   <cell r="KA206">
            <v>0</v>
          </cell>
          <cell r="KB206">
            <v>0</v>
          </cell>
          <cell r="KE206">
            <v>0</v>
          </cell>
          <cell r="KG206">
            <v>0</v>
          </cell>
          <cell r="KH206">
            <v>0</v>
          </cell>
          <cell r="KK206">
            <v>0</v>
          </cell>
          <cell r="KM206">
            <v>0</v>
          </cell>
          <cell r="KN206">
            <v>0</v>
          </cell>
          <cell r="KQ206">
            <v>0</v>
          </cell>
          <cell r="KS206">
            <v>0</v>
          </cell>
          <cell r="KT206">
            <v>0</v>
          </cell>
          <cell r="KW206">
            <v>0</v>
          </cell>
          <cell r="KY206">
            <v>0</v>
          </cell>
          <cell r="KZ206">
            <v>0</v>
          </cell>
          <cell r="LC206">
            <v>0</v>
          </cell>
          <cell r="LE206">
            <v>0</v>
          </cell>
          <cell r="LF206">
            <v>0</v>
          </cell>
          <cell r="LI206">
            <v>0</v>
          </cell>
          <cell r="LK206">
            <v>0</v>
          </cell>
          <cell r="LL206">
            <v>0</v>
          </cell>
          <cell r="LO206">
            <v>0</v>
          </cell>
          <cell r="LQ206">
            <v>0</v>
          </cell>
          <cell r="LR206">
            <v>0</v>
          </cell>
          <cell r="LU206">
            <v>0</v>
          </cell>
          <cell r="LW206">
            <v>0</v>
          </cell>
          <cell r="LX206">
            <v>0</v>
          </cell>
          <cell r="MA206">
            <v>0</v>
          </cell>
          <cell r="MC206">
            <v>0</v>
          </cell>
          <cell r="MD206">
            <v>0</v>
          </cell>
          <cell r="MG206">
            <v>0</v>
          </cell>
          <cell r="MI206">
            <v>0</v>
          </cell>
          <cell r="MJ206">
            <v>0</v>
          </cell>
          <cell r="MM206">
            <v>0</v>
          </cell>
          <cell r="MO206">
            <v>0</v>
          </cell>
          <cell r="MP206">
            <v>0</v>
          </cell>
          <cell r="MS206">
            <v>0</v>
          </cell>
          <cell r="MU206">
            <v>0</v>
          </cell>
          <cell r="MV206">
            <v>0</v>
          </cell>
          <cell r="MY206">
            <v>0</v>
          </cell>
          <cell r="NA206">
            <v>0</v>
          </cell>
          <cell r="NB206">
            <v>0</v>
          </cell>
          <cell r="NE206">
            <v>0</v>
          </cell>
          <cell r="NG206">
            <v>0</v>
          </cell>
          <cell r="NH206">
            <v>0</v>
          </cell>
          <cell r="NK206">
            <v>0</v>
          </cell>
          <cell r="NM206">
            <v>0</v>
          </cell>
          <cell r="NN206">
            <v>0</v>
          </cell>
          <cell r="NQ206">
            <v>0</v>
          </cell>
          <cell r="NS206">
            <v>0</v>
          </cell>
          <cell r="NT206">
            <v>0</v>
          </cell>
          <cell r="NW206">
            <v>0</v>
          </cell>
          <cell r="NY206">
            <v>0</v>
          </cell>
          <cell r="NZ206">
            <v>0</v>
          </cell>
          <cell r="OC206">
            <v>0</v>
          </cell>
          <cell r="OE206">
            <v>0</v>
          </cell>
          <cell r="OF206">
            <v>0</v>
          </cell>
          <cell r="OI206">
            <v>0</v>
          </cell>
          <cell r="OK206">
            <v>0</v>
          </cell>
          <cell r="OL206">
            <v>0</v>
          </cell>
          <cell r="OO206">
            <v>0</v>
          </cell>
          <cell r="OQ206">
            <v>0</v>
          </cell>
          <cell r="OR206">
            <v>0</v>
          </cell>
          <cell r="OU206">
            <v>0</v>
          </cell>
          <cell r="OW206">
            <v>0</v>
          </cell>
          <cell r="OX206">
            <v>0</v>
          </cell>
          <cell r="PA206">
            <v>0</v>
          </cell>
          <cell r="PC206">
            <v>0</v>
          </cell>
          <cell r="PD206">
            <v>0</v>
          </cell>
          <cell r="PG206">
            <v>0</v>
          </cell>
          <cell r="PI206">
            <v>0</v>
          </cell>
          <cell r="PJ206">
            <v>0</v>
          </cell>
          <cell r="PM206">
            <v>0</v>
          </cell>
          <cell r="PO206">
            <v>0</v>
          </cell>
          <cell r="PP206">
            <v>0</v>
          </cell>
          <cell r="PS206">
            <v>0</v>
          </cell>
          <cell r="PU206">
            <v>0</v>
          </cell>
          <cell r="PV206">
            <v>0</v>
          </cell>
          <cell r="PY206">
            <v>0</v>
          </cell>
          <cell r="QE206">
            <v>0</v>
          </cell>
          <cell r="QK206">
            <v>0</v>
          </cell>
          <cell r="QQ206">
            <v>0</v>
          </cell>
          <cell r="QW206">
            <v>0</v>
          </cell>
          <cell r="RC206">
            <v>0</v>
          </cell>
          <cell r="RE206">
            <v>0</v>
          </cell>
          <cell r="RF206">
            <v>0</v>
          </cell>
          <cell r="RI206">
            <v>0</v>
          </cell>
          <cell r="RK206">
            <v>0</v>
          </cell>
          <cell r="RL206">
            <v>0</v>
          </cell>
          <cell r="RO206">
            <v>0</v>
          </cell>
          <cell r="RQ206">
            <v>0</v>
          </cell>
          <cell r="RR206">
            <v>0</v>
          </cell>
          <cell r="RU206">
            <v>0</v>
          </cell>
          <cell r="RW206">
            <v>0</v>
          </cell>
          <cell r="RX206">
            <v>0</v>
          </cell>
          <cell r="SA206">
            <v>0</v>
          </cell>
          <cell r="SC206">
            <v>0</v>
          </cell>
          <cell r="SD206">
            <v>0</v>
          </cell>
          <cell r="SG206">
            <v>0</v>
          </cell>
          <cell r="SI206">
            <v>0</v>
          </cell>
          <cell r="SJ206">
            <v>0</v>
          </cell>
          <cell r="SM206">
            <v>0</v>
          </cell>
          <cell r="SO206">
            <v>0</v>
          </cell>
          <cell r="SP206">
            <v>0</v>
          </cell>
          <cell r="SS206">
            <v>0</v>
          </cell>
          <cell r="SU206">
            <v>0</v>
          </cell>
          <cell r="SV206">
            <v>0</v>
          </cell>
          <cell r="SY206">
            <v>0</v>
          </cell>
          <cell r="TA206">
            <v>0</v>
          </cell>
          <cell r="TB206">
            <v>0</v>
          </cell>
          <cell r="TE206">
            <v>0</v>
          </cell>
          <cell r="TG206">
            <v>0</v>
          </cell>
          <cell r="TH206">
            <v>0</v>
          </cell>
          <cell r="TK206">
            <v>0</v>
          </cell>
          <cell r="TM206">
            <v>0</v>
          </cell>
          <cell r="TN206">
            <v>0</v>
          </cell>
          <cell r="TQ206">
            <v>0</v>
          </cell>
          <cell r="TS206">
            <v>0</v>
          </cell>
          <cell r="TT206">
            <v>0</v>
          </cell>
          <cell r="TW206">
            <v>0</v>
          </cell>
          <cell r="TY206">
            <v>0</v>
          </cell>
          <cell r="TZ206">
            <v>0</v>
          </cell>
          <cell r="UC206">
            <v>0</v>
          </cell>
          <cell r="UE206">
            <v>0</v>
          </cell>
          <cell r="UF206">
            <v>0</v>
          </cell>
          <cell r="UI206">
            <v>0</v>
          </cell>
          <cell r="UK206">
            <v>0</v>
          </cell>
          <cell r="UL206">
            <v>0</v>
          </cell>
          <cell r="UO206">
            <v>0</v>
          </cell>
          <cell r="UQ206">
            <v>0</v>
          </cell>
          <cell r="UR206">
            <v>0</v>
          </cell>
          <cell r="UU206">
            <v>0</v>
          </cell>
          <cell r="UW206">
            <v>0</v>
          </cell>
          <cell r="UX206">
            <v>0</v>
          </cell>
          <cell r="VA206">
            <v>0</v>
          </cell>
          <cell r="VC206">
            <v>0</v>
          </cell>
          <cell r="VD206">
            <v>0</v>
          </cell>
          <cell r="VG206">
            <v>0</v>
          </cell>
          <cell r="VI206">
            <v>0</v>
          </cell>
          <cell r="VJ206">
            <v>0</v>
          </cell>
          <cell r="VM206">
            <v>0</v>
          </cell>
          <cell r="VO206">
            <v>0</v>
          </cell>
          <cell r="VP206">
            <v>0</v>
          </cell>
          <cell r="VS206">
            <v>0</v>
          </cell>
          <cell r="VU206">
            <v>0</v>
          </cell>
          <cell r="VV206">
            <v>0</v>
          </cell>
          <cell r="VY206">
            <v>0</v>
          </cell>
          <cell r="WA206">
            <v>0</v>
          </cell>
          <cell r="WB206">
            <v>0</v>
          </cell>
          <cell r="WE206">
            <v>0</v>
          </cell>
          <cell r="WG206">
            <v>0</v>
          </cell>
          <cell r="WH206">
            <v>0</v>
          </cell>
          <cell r="WK206">
            <v>0</v>
          </cell>
          <cell r="WM206">
            <v>0</v>
          </cell>
          <cell r="WN206">
            <v>0</v>
          </cell>
          <cell r="WQ206">
            <v>0</v>
          </cell>
          <cell r="WS206">
            <v>0</v>
          </cell>
          <cell r="WT206">
            <v>0</v>
          </cell>
          <cell r="WW206">
            <v>0</v>
          </cell>
          <cell r="WY206">
            <v>0</v>
          </cell>
          <cell r="WZ206">
            <v>0</v>
          </cell>
          <cell r="XC206">
            <v>0</v>
          </cell>
          <cell r="XE206">
            <v>0</v>
          </cell>
          <cell r="XF206">
            <v>0</v>
          </cell>
          <cell r="XI206">
            <v>0</v>
          </cell>
          <cell r="XK206">
            <v>0</v>
          </cell>
          <cell r="XL206">
            <v>0</v>
          </cell>
          <cell r="XO206">
            <v>0</v>
          </cell>
          <cell r="XQ206">
            <v>0</v>
          </cell>
          <cell r="XR206">
            <v>0</v>
          </cell>
          <cell r="XU206">
            <v>0</v>
          </cell>
          <cell r="XW206">
            <v>0</v>
          </cell>
          <cell r="XX206">
            <v>0</v>
          </cell>
          <cell r="YA206">
            <v>0</v>
          </cell>
          <cell r="YC206">
            <v>0</v>
          </cell>
          <cell r="YD206">
            <v>0</v>
          </cell>
          <cell r="YG206">
            <v>0</v>
          </cell>
          <cell r="YI206">
            <v>0</v>
          </cell>
          <cell r="YJ206">
            <v>0</v>
          </cell>
          <cell r="YM206">
            <v>0</v>
          </cell>
          <cell r="YO206">
            <v>0</v>
          </cell>
          <cell r="YP206">
            <v>0</v>
          </cell>
          <cell r="YS206">
            <v>0</v>
          </cell>
          <cell r="YU206">
            <v>0</v>
          </cell>
          <cell r="YV206">
            <v>0</v>
          </cell>
          <cell r="YY206">
            <v>0</v>
          </cell>
          <cell r="ZA206">
            <v>0</v>
          </cell>
          <cell r="ZB206">
            <v>0</v>
          </cell>
          <cell r="ZE206">
            <v>0</v>
          </cell>
          <cell r="ZG206">
            <v>0</v>
          </cell>
          <cell r="ZH206">
            <v>0</v>
          </cell>
          <cell r="ZK206">
            <v>0</v>
          </cell>
          <cell r="ZM206">
            <v>0</v>
          </cell>
          <cell r="ZN206">
            <v>0</v>
          </cell>
          <cell r="ZQ206">
            <v>0</v>
          </cell>
          <cell r="ZS206">
            <v>0</v>
          </cell>
          <cell r="ZT206">
            <v>0</v>
          </cell>
          <cell r="ZW206">
            <v>0</v>
          </cell>
          <cell r="ZY206">
            <v>0</v>
          </cell>
          <cell r="ZZ206">
            <v>0</v>
          </cell>
          <cell r="AAC206">
            <v>0</v>
          </cell>
          <cell r="AAE206">
            <v>0</v>
          </cell>
          <cell r="AAF206">
            <v>0</v>
          </cell>
          <cell r="AAI206">
            <v>0</v>
          </cell>
          <cell r="AAK206">
            <v>0</v>
          </cell>
          <cell r="AAL206">
            <v>0</v>
          </cell>
          <cell r="AAO206">
            <v>0</v>
          </cell>
          <cell r="AAQ206">
            <v>0</v>
          </cell>
          <cell r="AAR206">
            <v>0</v>
          </cell>
          <cell r="AAU206">
            <v>0</v>
          </cell>
          <cell r="AAW206">
            <v>0</v>
          </cell>
          <cell r="AAX206">
            <v>0</v>
          </cell>
          <cell r="ABA206">
            <v>0</v>
          </cell>
          <cell r="ABC206">
            <v>0</v>
          </cell>
          <cell r="ABD206">
            <v>0</v>
          </cell>
          <cell r="ABG206">
            <v>0</v>
          </cell>
          <cell r="ABI206">
            <v>0</v>
          </cell>
          <cell r="ABJ206">
            <v>0</v>
          </cell>
          <cell r="ABM206">
            <v>0</v>
          </cell>
          <cell r="ABO206">
            <v>0</v>
          </cell>
          <cell r="ABP206">
            <v>0</v>
          </cell>
          <cell r="ABS206">
            <v>0</v>
          </cell>
          <cell r="ABU206">
            <v>0</v>
          </cell>
          <cell r="ABV206">
            <v>0</v>
          </cell>
          <cell r="ABY206">
            <v>0</v>
          </cell>
          <cell r="ACA206">
            <v>0</v>
          </cell>
          <cell r="ACB206">
            <v>0</v>
          </cell>
          <cell r="ACE206">
            <v>0</v>
          </cell>
          <cell r="ACG206">
            <v>0</v>
          </cell>
          <cell r="ACH206">
            <v>0</v>
          </cell>
          <cell r="ACK206">
            <v>0</v>
          </cell>
          <cell r="ACN206">
            <v>847318.03</v>
          </cell>
          <cell r="ACO206">
            <v>3000000</v>
          </cell>
          <cell r="ACP206">
            <v>3000000</v>
          </cell>
        </row>
        <row r="207">
          <cell r="D207">
            <v>173804</v>
          </cell>
          <cell r="F207">
            <v>5000000</v>
          </cell>
          <cell r="G207" t="str">
            <v>N/A</v>
          </cell>
          <cell r="H207">
            <v>2.91</v>
          </cell>
          <cell r="I207">
            <v>43910</v>
          </cell>
          <cell r="J207">
            <v>50710</v>
          </cell>
          <cell r="L207">
            <v>18.600000000000001</v>
          </cell>
          <cell r="N207" t="str">
            <v>16.6 years</v>
          </cell>
          <cell r="O207" t="str">
            <v>1 May</v>
          </cell>
          <cell r="P207" t="str">
            <v>1 November</v>
          </cell>
          <cell r="Q207" t="str">
            <v>M</v>
          </cell>
          <cell r="BO207">
            <v>5000000</v>
          </cell>
          <cell r="BQ207">
            <v>5000000</v>
          </cell>
          <cell r="BS207">
            <v>16788.46</v>
          </cell>
          <cell r="BW207">
            <v>5000000</v>
          </cell>
          <cell r="BY207">
            <v>72750</v>
          </cell>
          <cell r="BZ207">
            <v>0</v>
          </cell>
          <cell r="CC207">
            <v>5000000</v>
          </cell>
          <cell r="CE207">
            <v>72750</v>
          </cell>
          <cell r="CF207">
            <v>0</v>
          </cell>
          <cell r="CI207">
            <v>5000000</v>
          </cell>
          <cell r="CK207">
            <v>72750</v>
          </cell>
          <cell r="CL207">
            <v>0</v>
          </cell>
          <cell r="CO207">
            <v>5000000</v>
          </cell>
          <cell r="CQ207">
            <v>72750</v>
          </cell>
          <cell r="CR207">
            <v>0</v>
          </cell>
          <cell r="CU207">
            <v>5000000</v>
          </cell>
          <cell r="CW207">
            <v>72750</v>
          </cell>
          <cell r="CX207">
            <v>0</v>
          </cell>
          <cell r="DA207">
            <v>5000000</v>
          </cell>
          <cell r="DC207">
            <v>72750</v>
          </cell>
          <cell r="DD207">
            <v>0</v>
          </cell>
          <cell r="DG207">
            <v>5000000</v>
          </cell>
          <cell r="DI207">
            <v>72750</v>
          </cell>
          <cell r="DJ207">
            <v>0</v>
          </cell>
          <cell r="DM207">
            <v>5000000</v>
          </cell>
          <cell r="DO207">
            <v>72750</v>
          </cell>
          <cell r="DP207">
            <v>0</v>
          </cell>
          <cell r="DS207">
            <v>5000000</v>
          </cell>
          <cell r="DU207">
            <v>72750</v>
          </cell>
          <cell r="DV207">
            <v>0</v>
          </cell>
          <cell r="DY207">
            <v>5000000</v>
          </cell>
          <cell r="EA207">
            <v>72750</v>
          </cell>
          <cell r="EB207">
            <v>0</v>
          </cell>
          <cell r="EE207">
            <v>5000000</v>
          </cell>
          <cell r="EG207">
            <v>72750</v>
          </cell>
          <cell r="EH207">
            <v>0</v>
          </cell>
          <cell r="EK207">
            <v>5000000</v>
          </cell>
          <cell r="EM207">
            <v>72750</v>
          </cell>
          <cell r="EN207">
            <v>0</v>
          </cell>
          <cell r="EQ207">
            <v>5000000</v>
          </cell>
          <cell r="ES207">
            <v>72750</v>
          </cell>
          <cell r="ET207">
            <v>0</v>
          </cell>
          <cell r="EW207">
            <v>5000000</v>
          </cell>
          <cell r="EY207">
            <v>72750</v>
          </cell>
          <cell r="EZ207">
            <v>0</v>
          </cell>
          <cell r="FC207">
            <v>5000000</v>
          </cell>
          <cell r="FE207">
            <v>72750</v>
          </cell>
          <cell r="FF207">
            <v>0</v>
          </cell>
          <cell r="FI207">
            <v>5000000</v>
          </cell>
          <cell r="FK207">
            <v>72750</v>
          </cell>
          <cell r="FL207">
            <v>0</v>
          </cell>
          <cell r="FO207">
            <v>5000000</v>
          </cell>
          <cell r="FQ207">
            <v>72750</v>
          </cell>
          <cell r="FR207">
            <v>0</v>
          </cell>
          <cell r="FU207">
            <v>5000000</v>
          </cell>
          <cell r="FW207">
            <v>72750</v>
          </cell>
          <cell r="FX207">
            <v>0</v>
          </cell>
          <cell r="GA207">
            <v>5000000</v>
          </cell>
          <cell r="GC207">
            <v>72750</v>
          </cell>
          <cell r="GD207">
            <v>0</v>
          </cell>
          <cell r="GG207">
            <v>5000000</v>
          </cell>
          <cell r="GI207">
            <v>72750</v>
          </cell>
          <cell r="GJ207">
            <v>0</v>
          </cell>
          <cell r="GM207">
            <v>5000000</v>
          </cell>
          <cell r="GO207">
            <v>72750</v>
          </cell>
          <cell r="GP207">
            <v>0</v>
          </cell>
          <cell r="GS207">
            <v>5000000</v>
          </cell>
          <cell r="GU207">
            <v>72750</v>
          </cell>
          <cell r="GV207">
            <v>0</v>
          </cell>
          <cell r="GY207">
            <v>5000000</v>
          </cell>
          <cell r="HA207">
            <v>72750</v>
          </cell>
          <cell r="HB207">
            <v>0</v>
          </cell>
          <cell r="HE207">
            <v>5000000</v>
          </cell>
          <cell r="HG207">
            <v>72750</v>
          </cell>
          <cell r="HH207">
            <v>0</v>
          </cell>
          <cell r="HK207">
            <v>5000000</v>
          </cell>
          <cell r="HM207">
            <v>72750</v>
          </cell>
          <cell r="HN207">
            <v>0</v>
          </cell>
          <cell r="HQ207">
            <v>5000000</v>
          </cell>
          <cell r="HS207">
            <v>72750</v>
          </cell>
          <cell r="HT207">
            <v>0</v>
          </cell>
          <cell r="HW207">
            <v>5000000</v>
          </cell>
          <cell r="HY207">
            <v>72750</v>
          </cell>
          <cell r="HZ207">
            <v>0</v>
          </cell>
          <cell r="IC207">
            <v>5000000</v>
          </cell>
          <cell r="IE207">
            <v>72750</v>
          </cell>
          <cell r="IF207">
            <v>0</v>
          </cell>
          <cell r="II207">
            <v>5000000</v>
          </cell>
          <cell r="IK207">
            <v>72750</v>
          </cell>
          <cell r="IL207">
            <v>0</v>
          </cell>
          <cell r="IO207">
            <v>5000000</v>
          </cell>
          <cell r="IQ207">
            <v>72750</v>
          </cell>
          <cell r="IR207">
            <v>0</v>
          </cell>
          <cell r="IU207">
            <v>5000000</v>
          </cell>
          <cell r="IW207">
            <v>72750</v>
          </cell>
          <cell r="IX207">
            <v>0</v>
          </cell>
          <cell r="JA207">
            <v>5000000</v>
          </cell>
          <cell r="JC207">
            <v>72750</v>
          </cell>
          <cell r="JD207">
            <v>0</v>
          </cell>
          <cell r="JG207">
            <v>5000000</v>
          </cell>
          <cell r="JI207">
            <v>72750</v>
          </cell>
          <cell r="JJ207">
            <v>0</v>
          </cell>
          <cell r="JM207">
            <v>5000000</v>
          </cell>
          <cell r="JO207">
            <v>72750</v>
          </cell>
          <cell r="JP207">
            <v>0</v>
          </cell>
          <cell r="JS207">
            <v>5000000</v>
          </cell>
          <cell r="JU207">
            <v>72750</v>
          </cell>
          <cell r="JV207">
            <v>0</v>
          </cell>
          <cell r="JY207">
            <v>5000000</v>
          </cell>
          <cell r="KA207">
            <v>72750</v>
          </cell>
          <cell r="KB207">
            <v>0</v>
          </cell>
          <cell r="KE207">
            <v>5000000</v>
          </cell>
          <cell r="KG207">
            <v>72750</v>
          </cell>
          <cell r="KH207">
            <v>5000000</v>
          </cell>
          <cell r="KK207">
            <v>0</v>
          </cell>
          <cell r="KM207">
            <v>0</v>
          </cell>
          <cell r="KN207">
            <v>0</v>
          </cell>
          <cell r="KQ207">
            <v>0</v>
          </cell>
          <cell r="KS207">
            <v>0</v>
          </cell>
          <cell r="KT207">
            <v>0</v>
          </cell>
          <cell r="KW207">
            <v>0</v>
          </cell>
          <cell r="KY207">
            <v>0</v>
          </cell>
          <cell r="KZ207">
            <v>0</v>
          </cell>
          <cell r="LC207">
            <v>0</v>
          </cell>
          <cell r="LE207">
            <v>0</v>
          </cell>
          <cell r="LF207">
            <v>0</v>
          </cell>
          <cell r="LI207">
            <v>0</v>
          </cell>
          <cell r="LK207">
            <v>0</v>
          </cell>
          <cell r="LL207">
            <v>0</v>
          </cell>
          <cell r="LO207">
            <v>0</v>
          </cell>
          <cell r="LQ207">
            <v>0</v>
          </cell>
          <cell r="LR207">
            <v>0</v>
          </cell>
          <cell r="LU207">
            <v>0</v>
          </cell>
          <cell r="LW207">
            <v>0</v>
          </cell>
          <cell r="LX207">
            <v>0</v>
          </cell>
          <cell r="MA207">
            <v>0</v>
          </cell>
          <cell r="MC207">
            <v>0</v>
          </cell>
          <cell r="MD207">
            <v>0</v>
          </cell>
          <cell r="MG207">
            <v>0</v>
          </cell>
          <cell r="MI207">
            <v>0</v>
          </cell>
          <cell r="MJ207">
            <v>0</v>
          </cell>
          <cell r="MM207">
            <v>0</v>
          </cell>
          <cell r="MO207">
            <v>0</v>
          </cell>
          <cell r="MP207">
            <v>0</v>
          </cell>
          <cell r="MS207">
            <v>0</v>
          </cell>
          <cell r="MU207">
            <v>0</v>
          </cell>
          <cell r="MV207">
            <v>0</v>
          </cell>
          <cell r="MY207">
            <v>0</v>
          </cell>
          <cell r="NA207">
            <v>0</v>
          </cell>
          <cell r="NB207">
            <v>0</v>
          </cell>
          <cell r="NE207">
            <v>0</v>
          </cell>
          <cell r="NG207">
            <v>0</v>
          </cell>
          <cell r="NH207">
            <v>0</v>
          </cell>
          <cell r="NK207">
            <v>0</v>
          </cell>
          <cell r="NM207">
            <v>0</v>
          </cell>
          <cell r="NN207">
            <v>0</v>
          </cell>
          <cell r="NQ207">
            <v>0</v>
          </cell>
          <cell r="NS207">
            <v>0</v>
          </cell>
          <cell r="NT207">
            <v>0</v>
          </cell>
          <cell r="NW207">
            <v>0</v>
          </cell>
          <cell r="NY207">
            <v>0</v>
          </cell>
          <cell r="NZ207">
            <v>0</v>
          </cell>
          <cell r="OC207">
            <v>0</v>
          </cell>
          <cell r="OE207">
            <v>0</v>
          </cell>
          <cell r="OF207">
            <v>0</v>
          </cell>
          <cell r="OI207">
            <v>0</v>
          </cell>
          <cell r="OK207">
            <v>0</v>
          </cell>
          <cell r="OL207">
            <v>0</v>
          </cell>
          <cell r="OO207">
            <v>0</v>
          </cell>
          <cell r="OQ207">
            <v>0</v>
          </cell>
          <cell r="OR207">
            <v>0</v>
          </cell>
          <cell r="OU207">
            <v>0</v>
          </cell>
          <cell r="OW207">
            <v>0</v>
          </cell>
          <cell r="OX207">
            <v>0</v>
          </cell>
          <cell r="PA207">
            <v>0</v>
          </cell>
          <cell r="PC207">
            <v>0</v>
          </cell>
          <cell r="PD207">
            <v>0</v>
          </cell>
          <cell r="PG207">
            <v>0</v>
          </cell>
          <cell r="PI207">
            <v>0</v>
          </cell>
          <cell r="PJ207">
            <v>0</v>
          </cell>
          <cell r="PM207">
            <v>0</v>
          </cell>
          <cell r="PO207">
            <v>0</v>
          </cell>
          <cell r="PP207">
            <v>0</v>
          </cell>
          <cell r="PS207">
            <v>0</v>
          </cell>
          <cell r="PU207">
            <v>0</v>
          </cell>
          <cell r="PV207">
            <v>0</v>
          </cell>
          <cell r="PY207">
            <v>0</v>
          </cell>
          <cell r="QE207">
            <v>0</v>
          </cell>
          <cell r="QK207">
            <v>0</v>
          </cell>
          <cell r="QQ207">
            <v>0</v>
          </cell>
          <cell r="QW207">
            <v>0</v>
          </cell>
          <cell r="RC207">
            <v>0</v>
          </cell>
          <cell r="RE207">
            <v>0</v>
          </cell>
          <cell r="RF207">
            <v>0</v>
          </cell>
          <cell r="RI207">
            <v>0</v>
          </cell>
          <cell r="RK207">
            <v>0</v>
          </cell>
          <cell r="RL207">
            <v>0</v>
          </cell>
          <cell r="RO207">
            <v>0</v>
          </cell>
          <cell r="RQ207">
            <v>0</v>
          </cell>
          <cell r="RR207">
            <v>0</v>
          </cell>
          <cell r="RU207">
            <v>0</v>
          </cell>
          <cell r="RW207">
            <v>0</v>
          </cell>
          <cell r="RX207">
            <v>0</v>
          </cell>
          <cell r="SA207">
            <v>0</v>
          </cell>
          <cell r="SC207">
            <v>0</v>
          </cell>
          <cell r="SD207">
            <v>0</v>
          </cell>
          <cell r="SG207">
            <v>0</v>
          </cell>
          <cell r="SI207">
            <v>0</v>
          </cell>
          <cell r="SJ207">
            <v>0</v>
          </cell>
          <cell r="SM207">
            <v>0</v>
          </cell>
          <cell r="SO207">
            <v>0</v>
          </cell>
          <cell r="SP207">
            <v>0</v>
          </cell>
          <cell r="SS207">
            <v>0</v>
          </cell>
          <cell r="SU207">
            <v>0</v>
          </cell>
          <cell r="SV207">
            <v>0</v>
          </cell>
          <cell r="SY207">
            <v>0</v>
          </cell>
          <cell r="TA207">
            <v>0</v>
          </cell>
          <cell r="TB207">
            <v>0</v>
          </cell>
          <cell r="TE207">
            <v>0</v>
          </cell>
          <cell r="TG207">
            <v>0</v>
          </cell>
          <cell r="TH207">
            <v>0</v>
          </cell>
          <cell r="TK207">
            <v>0</v>
          </cell>
          <cell r="TM207">
            <v>0</v>
          </cell>
          <cell r="TN207">
            <v>0</v>
          </cell>
          <cell r="TQ207">
            <v>0</v>
          </cell>
          <cell r="TS207">
            <v>0</v>
          </cell>
          <cell r="TT207">
            <v>0</v>
          </cell>
          <cell r="TW207">
            <v>0</v>
          </cell>
          <cell r="TY207">
            <v>0</v>
          </cell>
          <cell r="TZ207">
            <v>0</v>
          </cell>
          <cell r="UC207">
            <v>0</v>
          </cell>
          <cell r="UE207">
            <v>0</v>
          </cell>
          <cell r="UF207">
            <v>0</v>
          </cell>
          <cell r="UI207">
            <v>0</v>
          </cell>
          <cell r="UK207">
            <v>0</v>
          </cell>
          <cell r="UL207">
            <v>0</v>
          </cell>
          <cell r="UO207">
            <v>0</v>
          </cell>
          <cell r="UQ207">
            <v>0</v>
          </cell>
          <cell r="UR207">
            <v>0</v>
          </cell>
          <cell r="UU207">
            <v>0</v>
          </cell>
          <cell r="UW207">
            <v>0</v>
          </cell>
          <cell r="UX207">
            <v>0</v>
          </cell>
          <cell r="VA207">
            <v>0</v>
          </cell>
          <cell r="VC207">
            <v>0</v>
          </cell>
          <cell r="VD207">
            <v>0</v>
          </cell>
          <cell r="VG207">
            <v>0</v>
          </cell>
          <cell r="VI207">
            <v>0</v>
          </cell>
          <cell r="VJ207">
            <v>0</v>
          </cell>
          <cell r="VM207">
            <v>0</v>
          </cell>
          <cell r="VO207">
            <v>0</v>
          </cell>
          <cell r="VP207">
            <v>0</v>
          </cell>
          <cell r="VS207">
            <v>0</v>
          </cell>
          <cell r="VU207">
            <v>0</v>
          </cell>
          <cell r="VV207">
            <v>0</v>
          </cell>
          <cell r="VY207">
            <v>0</v>
          </cell>
          <cell r="WA207">
            <v>0</v>
          </cell>
          <cell r="WB207">
            <v>0</v>
          </cell>
          <cell r="WE207">
            <v>0</v>
          </cell>
          <cell r="WG207">
            <v>0</v>
          </cell>
          <cell r="WH207">
            <v>0</v>
          </cell>
          <cell r="WK207">
            <v>0</v>
          </cell>
          <cell r="WM207">
            <v>0</v>
          </cell>
          <cell r="WN207">
            <v>0</v>
          </cell>
          <cell r="WQ207">
            <v>0</v>
          </cell>
          <cell r="WS207">
            <v>0</v>
          </cell>
          <cell r="WT207">
            <v>0</v>
          </cell>
          <cell r="WW207">
            <v>0</v>
          </cell>
          <cell r="WY207">
            <v>0</v>
          </cell>
          <cell r="WZ207">
            <v>0</v>
          </cell>
          <cell r="XC207">
            <v>0</v>
          </cell>
          <cell r="XE207">
            <v>0</v>
          </cell>
          <cell r="XF207">
            <v>0</v>
          </cell>
          <cell r="XI207">
            <v>0</v>
          </cell>
          <cell r="XK207">
            <v>0</v>
          </cell>
          <cell r="XL207">
            <v>0</v>
          </cell>
          <cell r="XO207">
            <v>0</v>
          </cell>
          <cell r="XQ207">
            <v>0</v>
          </cell>
          <cell r="XR207">
            <v>0</v>
          </cell>
          <cell r="XU207">
            <v>0</v>
          </cell>
          <cell r="XW207">
            <v>0</v>
          </cell>
          <cell r="XX207">
            <v>0</v>
          </cell>
          <cell r="YA207">
            <v>0</v>
          </cell>
          <cell r="YC207">
            <v>0</v>
          </cell>
          <cell r="YD207">
            <v>0</v>
          </cell>
          <cell r="YG207">
            <v>0</v>
          </cell>
          <cell r="YI207">
            <v>0</v>
          </cell>
          <cell r="YJ207">
            <v>0</v>
          </cell>
          <cell r="YM207">
            <v>0</v>
          </cell>
          <cell r="YO207">
            <v>0</v>
          </cell>
          <cell r="YP207">
            <v>0</v>
          </cell>
          <cell r="YS207">
            <v>0</v>
          </cell>
          <cell r="YU207">
            <v>0</v>
          </cell>
          <cell r="YV207">
            <v>0</v>
          </cell>
          <cell r="YY207">
            <v>0</v>
          </cell>
          <cell r="ZA207">
            <v>0</v>
          </cell>
          <cell r="ZB207">
            <v>0</v>
          </cell>
          <cell r="ZE207">
            <v>0</v>
          </cell>
          <cell r="ZG207">
            <v>0</v>
          </cell>
          <cell r="ZH207">
            <v>0</v>
          </cell>
          <cell r="ZK207">
            <v>0</v>
          </cell>
          <cell r="ZM207">
            <v>0</v>
          </cell>
          <cell r="ZN207">
            <v>0</v>
          </cell>
          <cell r="ZQ207">
            <v>0</v>
          </cell>
          <cell r="ZS207">
            <v>0</v>
          </cell>
          <cell r="ZT207">
            <v>0</v>
          </cell>
          <cell r="ZW207">
            <v>0</v>
          </cell>
          <cell r="ZY207">
            <v>0</v>
          </cell>
          <cell r="ZZ207">
            <v>0</v>
          </cell>
          <cell r="AAC207">
            <v>0</v>
          </cell>
          <cell r="AAE207">
            <v>0</v>
          </cell>
          <cell r="AAF207">
            <v>0</v>
          </cell>
          <cell r="AAI207">
            <v>0</v>
          </cell>
          <cell r="AAK207">
            <v>0</v>
          </cell>
          <cell r="AAL207">
            <v>0</v>
          </cell>
          <cell r="AAO207">
            <v>0</v>
          </cell>
          <cell r="AAQ207">
            <v>0</v>
          </cell>
          <cell r="AAR207">
            <v>0</v>
          </cell>
          <cell r="AAU207">
            <v>0</v>
          </cell>
          <cell r="AAW207">
            <v>0</v>
          </cell>
          <cell r="AAX207">
            <v>0</v>
          </cell>
          <cell r="ABA207">
            <v>0</v>
          </cell>
          <cell r="ABC207">
            <v>0</v>
          </cell>
          <cell r="ABD207">
            <v>0</v>
          </cell>
          <cell r="ABG207">
            <v>0</v>
          </cell>
          <cell r="ABI207">
            <v>0</v>
          </cell>
          <cell r="ABJ207">
            <v>0</v>
          </cell>
          <cell r="ABM207">
            <v>0</v>
          </cell>
          <cell r="ABO207">
            <v>0</v>
          </cell>
          <cell r="ABP207">
            <v>0</v>
          </cell>
          <cell r="ABS207">
            <v>0</v>
          </cell>
          <cell r="ABU207">
            <v>0</v>
          </cell>
          <cell r="ABV207">
            <v>0</v>
          </cell>
          <cell r="ABY207">
            <v>0</v>
          </cell>
          <cell r="ACA207">
            <v>0</v>
          </cell>
          <cell r="ACB207">
            <v>0</v>
          </cell>
          <cell r="ACE207">
            <v>0</v>
          </cell>
          <cell r="ACG207">
            <v>0</v>
          </cell>
          <cell r="ACH207">
            <v>0</v>
          </cell>
          <cell r="ACK207">
            <v>0</v>
          </cell>
          <cell r="ACN207">
            <v>2708538.46</v>
          </cell>
          <cell r="ACO207">
            <v>5000000</v>
          </cell>
          <cell r="ACP207">
            <v>5000000</v>
          </cell>
        </row>
        <row r="208">
          <cell r="D208">
            <v>173806</v>
          </cell>
          <cell r="F208">
            <v>4000000</v>
          </cell>
          <cell r="G208" t="str">
            <v>N/A</v>
          </cell>
          <cell r="H208">
            <v>2.82</v>
          </cell>
          <cell r="I208">
            <v>43910</v>
          </cell>
          <cell r="J208">
            <v>49871</v>
          </cell>
          <cell r="L208">
            <v>16.3</v>
          </cell>
          <cell r="N208" t="str">
            <v>14.3 years</v>
          </cell>
          <cell r="O208" t="str">
            <v>15 July</v>
          </cell>
          <cell r="P208" t="str">
            <v>15 January</v>
          </cell>
          <cell r="Q208" t="str">
            <v>M</v>
          </cell>
          <cell r="BO208">
            <v>4000000</v>
          </cell>
          <cell r="BQ208">
            <v>4000000</v>
          </cell>
          <cell r="BS208">
            <v>36257.14</v>
          </cell>
          <cell r="BW208">
            <v>4000000</v>
          </cell>
          <cell r="BY208">
            <v>56400</v>
          </cell>
          <cell r="BZ208">
            <v>0</v>
          </cell>
          <cell r="CC208">
            <v>4000000</v>
          </cell>
          <cell r="CE208">
            <v>56400</v>
          </cell>
          <cell r="CF208">
            <v>0</v>
          </cell>
          <cell r="CI208">
            <v>4000000</v>
          </cell>
          <cell r="CK208">
            <v>56400</v>
          </cell>
          <cell r="CL208">
            <v>0</v>
          </cell>
          <cell r="CO208">
            <v>4000000</v>
          </cell>
          <cell r="CQ208">
            <v>56400</v>
          </cell>
          <cell r="CR208">
            <v>0</v>
          </cell>
          <cell r="CU208">
            <v>4000000</v>
          </cell>
          <cell r="CW208">
            <v>56400</v>
          </cell>
          <cell r="CX208">
            <v>0</v>
          </cell>
          <cell r="DA208">
            <v>4000000</v>
          </cell>
          <cell r="DC208">
            <v>56400</v>
          </cell>
          <cell r="DD208">
            <v>0</v>
          </cell>
          <cell r="DG208">
            <v>4000000</v>
          </cell>
          <cell r="DI208">
            <v>56400</v>
          </cell>
          <cell r="DJ208">
            <v>0</v>
          </cell>
          <cell r="DM208">
            <v>4000000</v>
          </cell>
          <cell r="DO208">
            <v>56400</v>
          </cell>
          <cell r="DP208">
            <v>0</v>
          </cell>
          <cell r="DS208">
            <v>4000000</v>
          </cell>
          <cell r="DU208">
            <v>56400</v>
          </cell>
          <cell r="DV208">
            <v>0</v>
          </cell>
          <cell r="DY208">
            <v>4000000</v>
          </cell>
          <cell r="EA208">
            <v>56400</v>
          </cell>
          <cell r="EB208">
            <v>0</v>
          </cell>
          <cell r="EE208">
            <v>4000000</v>
          </cell>
          <cell r="EG208">
            <v>56400</v>
          </cell>
          <cell r="EH208">
            <v>0</v>
          </cell>
          <cell r="EK208">
            <v>4000000</v>
          </cell>
          <cell r="EM208">
            <v>56400</v>
          </cell>
          <cell r="EN208">
            <v>0</v>
          </cell>
          <cell r="EQ208">
            <v>4000000</v>
          </cell>
          <cell r="ES208">
            <v>56400</v>
          </cell>
          <cell r="ET208">
            <v>0</v>
          </cell>
          <cell r="EW208">
            <v>4000000</v>
          </cell>
          <cell r="EY208">
            <v>56400</v>
          </cell>
          <cell r="EZ208">
            <v>0</v>
          </cell>
          <cell r="FC208">
            <v>4000000</v>
          </cell>
          <cell r="FE208">
            <v>56400</v>
          </cell>
          <cell r="FF208">
            <v>0</v>
          </cell>
          <cell r="FI208">
            <v>4000000</v>
          </cell>
          <cell r="FK208">
            <v>56400</v>
          </cell>
          <cell r="FL208">
            <v>0</v>
          </cell>
          <cell r="FO208">
            <v>4000000</v>
          </cell>
          <cell r="FQ208">
            <v>56400</v>
          </cell>
          <cell r="FR208">
            <v>0</v>
          </cell>
          <cell r="FU208">
            <v>4000000</v>
          </cell>
          <cell r="FW208">
            <v>56400</v>
          </cell>
          <cell r="FX208">
            <v>0</v>
          </cell>
          <cell r="GA208">
            <v>4000000</v>
          </cell>
          <cell r="GC208">
            <v>56400</v>
          </cell>
          <cell r="GD208">
            <v>0</v>
          </cell>
          <cell r="GG208">
            <v>4000000</v>
          </cell>
          <cell r="GI208">
            <v>56400</v>
          </cell>
          <cell r="GJ208">
            <v>0</v>
          </cell>
          <cell r="GM208">
            <v>4000000</v>
          </cell>
          <cell r="GO208">
            <v>56400</v>
          </cell>
          <cell r="GP208">
            <v>0</v>
          </cell>
          <cell r="GS208">
            <v>4000000</v>
          </cell>
          <cell r="GU208">
            <v>56400</v>
          </cell>
          <cell r="GV208">
            <v>0</v>
          </cell>
          <cell r="GY208">
            <v>4000000</v>
          </cell>
          <cell r="HA208">
            <v>56400</v>
          </cell>
          <cell r="HB208">
            <v>0</v>
          </cell>
          <cell r="HE208">
            <v>4000000</v>
          </cell>
          <cell r="HG208">
            <v>56400</v>
          </cell>
          <cell r="HH208">
            <v>0</v>
          </cell>
          <cell r="HK208">
            <v>4000000</v>
          </cell>
          <cell r="HM208">
            <v>56400</v>
          </cell>
          <cell r="HN208">
            <v>0</v>
          </cell>
          <cell r="HQ208">
            <v>4000000</v>
          </cell>
          <cell r="HS208">
            <v>56400</v>
          </cell>
          <cell r="HT208">
            <v>0</v>
          </cell>
          <cell r="HW208">
            <v>4000000</v>
          </cell>
          <cell r="HY208">
            <v>56400</v>
          </cell>
          <cell r="HZ208">
            <v>0</v>
          </cell>
          <cell r="IC208">
            <v>4000000</v>
          </cell>
          <cell r="IE208">
            <v>56400</v>
          </cell>
          <cell r="IF208">
            <v>0</v>
          </cell>
          <cell r="II208">
            <v>4000000</v>
          </cell>
          <cell r="IK208">
            <v>56400</v>
          </cell>
          <cell r="IL208">
            <v>0</v>
          </cell>
          <cell r="IO208">
            <v>4000000</v>
          </cell>
          <cell r="IQ208">
            <v>56400</v>
          </cell>
          <cell r="IR208">
            <v>0</v>
          </cell>
          <cell r="IU208">
            <v>4000000</v>
          </cell>
          <cell r="IW208">
            <v>56400</v>
          </cell>
          <cell r="IX208">
            <v>0</v>
          </cell>
          <cell r="JA208">
            <v>4000000</v>
          </cell>
          <cell r="JC208">
            <v>56400</v>
          </cell>
          <cell r="JD208">
            <v>4000000</v>
          </cell>
          <cell r="JG208">
            <v>0</v>
          </cell>
          <cell r="JI208">
            <v>0</v>
          </cell>
          <cell r="JJ208">
            <v>0</v>
          </cell>
          <cell r="JM208">
            <v>0</v>
          </cell>
          <cell r="JO208">
            <v>0</v>
          </cell>
          <cell r="JP208">
            <v>0</v>
          </cell>
          <cell r="JS208">
            <v>0</v>
          </cell>
          <cell r="JU208">
            <v>0</v>
          </cell>
          <cell r="JV208">
            <v>0</v>
          </cell>
          <cell r="JY208">
            <v>0</v>
          </cell>
          <cell r="KA208">
            <v>0</v>
          </cell>
          <cell r="KB208">
            <v>0</v>
          </cell>
          <cell r="KE208">
            <v>0</v>
          </cell>
          <cell r="KG208">
            <v>0</v>
          </cell>
          <cell r="KH208">
            <v>0</v>
          </cell>
          <cell r="KK208">
            <v>0</v>
          </cell>
          <cell r="KM208">
            <v>0</v>
          </cell>
          <cell r="KN208">
            <v>0</v>
          </cell>
          <cell r="KQ208">
            <v>0</v>
          </cell>
          <cell r="KS208">
            <v>0</v>
          </cell>
          <cell r="KT208">
            <v>0</v>
          </cell>
          <cell r="KW208">
            <v>0</v>
          </cell>
          <cell r="KY208">
            <v>0</v>
          </cell>
          <cell r="KZ208">
            <v>0</v>
          </cell>
          <cell r="LC208">
            <v>0</v>
          </cell>
          <cell r="LE208">
            <v>0</v>
          </cell>
          <cell r="LF208">
            <v>0</v>
          </cell>
          <cell r="LI208">
            <v>0</v>
          </cell>
          <cell r="LK208">
            <v>0</v>
          </cell>
          <cell r="LL208">
            <v>0</v>
          </cell>
          <cell r="LO208">
            <v>0</v>
          </cell>
          <cell r="LQ208">
            <v>0</v>
          </cell>
          <cell r="LR208">
            <v>0</v>
          </cell>
          <cell r="LU208">
            <v>0</v>
          </cell>
          <cell r="LW208">
            <v>0</v>
          </cell>
          <cell r="LX208">
            <v>0</v>
          </cell>
          <cell r="MA208">
            <v>0</v>
          </cell>
          <cell r="MC208">
            <v>0</v>
          </cell>
          <cell r="MD208">
            <v>0</v>
          </cell>
          <cell r="MG208">
            <v>0</v>
          </cell>
          <cell r="MI208">
            <v>0</v>
          </cell>
          <cell r="MJ208">
            <v>0</v>
          </cell>
          <cell r="MM208">
            <v>0</v>
          </cell>
          <cell r="MO208">
            <v>0</v>
          </cell>
          <cell r="MP208">
            <v>0</v>
          </cell>
          <cell r="MS208">
            <v>0</v>
          </cell>
          <cell r="MU208">
            <v>0</v>
          </cell>
          <cell r="MV208">
            <v>0</v>
          </cell>
          <cell r="MY208">
            <v>0</v>
          </cell>
          <cell r="NA208">
            <v>0</v>
          </cell>
          <cell r="NB208">
            <v>0</v>
          </cell>
          <cell r="NE208">
            <v>0</v>
          </cell>
          <cell r="NG208">
            <v>0</v>
          </cell>
          <cell r="NH208">
            <v>0</v>
          </cell>
          <cell r="NK208">
            <v>0</v>
          </cell>
          <cell r="NM208">
            <v>0</v>
          </cell>
          <cell r="NN208">
            <v>0</v>
          </cell>
          <cell r="NQ208">
            <v>0</v>
          </cell>
          <cell r="NS208">
            <v>0</v>
          </cell>
          <cell r="NT208">
            <v>0</v>
          </cell>
          <cell r="NW208">
            <v>0</v>
          </cell>
          <cell r="NY208">
            <v>0</v>
          </cell>
          <cell r="NZ208">
            <v>0</v>
          </cell>
          <cell r="OC208">
            <v>0</v>
          </cell>
          <cell r="OE208">
            <v>0</v>
          </cell>
          <cell r="OF208">
            <v>0</v>
          </cell>
          <cell r="OI208">
            <v>0</v>
          </cell>
          <cell r="OK208">
            <v>0</v>
          </cell>
          <cell r="OL208">
            <v>0</v>
          </cell>
          <cell r="OO208">
            <v>0</v>
          </cell>
          <cell r="OQ208">
            <v>0</v>
          </cell>
          <cell r="OR208">
            <v>0</v>
          </cell>
          <cell r="OU208">
            <v>0</v>
          </cell>
          <cell r="OW208">
            <v>0</v>
          </cell>
          <cell r="OX208">
            <v>0</v>
          </cell>
          <cell r="PA208">
            <v>0</v>
          </cell>
          <cell r="PC208">
            <v>0</v>
          </cell>
          <cell r="PD208">
            <v>0</v>
          </cell>
          <cell r="PG208">
            <v>0</v>
          </cell>
          <cell r="PI208">
            <v>0</v>
          </cell>
          <cell r="PJ208">
            <v>0</v>
          </cell>
          <cell r="PM208">
            <v>0</v>
          </cell>
          <cell r="PO208">
            <v>0</v>
          </cell>
          <cell r="PP208">
            <v>0</v>
          </cell>
          <cell r="PS208">
            <v>0</v>
          </cell>
          <cell r="PU208">
            <v>0</v>
          </cell>
          <cell r="PV208">
            <v>0</v>
          </cell>
          <cell r="PY208">
            <v>0</v>
          </cell>
          <cell r="QE208">
            <v>0</v>
          </cell>
          <cell r="QK208">
            <v>0</v>
          </cell>
          <cell r="QQ208">
            <v>0</v>
          </cell>
          <cell r="QW208">
            <v>0</v>
          </cell>
          <cell r="RC208">
            <v>0</v>
          </cell>
          <cell r="RE208">
            <v>0</v>
          </cell>
          <cell r="RF208">
            <v>0</v>
          </cell>
          <cell r="RI208">
            <v>0</v>
          </cell>
          <cell r="RK208">
            <v>0</v>
          </cell>
          <cell r="RL208">
            <v>0</v>
          </cell>
          <cell r="RO208">
            <v>0</v>
          </cell>
          <cell r="RQ208">
            <v>0</v>
          </cell>
          <cell r="RR208">
            <v>0</v>
          </cell>
          <cell r="RU208">
            <v>0</v>
          </cell>
          <cell r="RW208">
            <v>0</v>
          </cell>
          <cell r="RX208">
            <v>0</v>
          </cell>
          <cell r="SA208">
            <v>0</v>
          </cell>
          <cell r="SC208">
            <v>0</v>
          </cell>
          <cell r="SD208">
            <v>0</v>
          </cell>
          <cell r="SG208">
            <v>0</v>
          </cell>
          <cell r="SI208">
            <v>0</v>
          </cell>
          <cell r="SJ208">
            <v>0</v>
          </cell>
          <cell r="SM208">
            <v>0</v>
          </cell>
          <cell r="SO208">
            <v>0</v>
          </cell>
          <cell r="SP208">
            <v>0</v>
          </cell>
          <cell r="SS208">
            <v>0</v>
          </cell>
          <cell r="SU208">
            <v>0</v>
          </cell>
          <cell r="SV208">
            <v>0</v>
          </cell>
          <cell r="SY208">
            <v>0</v>
          </cell>
          <cell r="TA208">
            <v>0</v>
          </cell>
          <cell r="TB208">
            <v>0</v>
          </cell>
          <cell r="TE208">
            <v>0</v>
          </cell>
          <cell r="TG208">
            <v>0</v>
          </cell>
          <cell r="TH208">
            <v>0</v>
          </cell>
          <cell r="TK208">
            <v>0</v>
          </cell>
          <cell r="TM208">
            <v>0</v>
          </cell>
          <cell r="TN208">
            <v>0</v>
          </cell>
          <cell r="TQ208">
            <v>0</v>
          </cell>
          <cell r="TS208">
            <v>0</v>
          </cell>
          <cell r="TT208">
            <v>0</v>
          </cell>
          <cell r="TW208">
            <v>0</v>
          </cell>
          <cell r="TY208">
            <v>0</v>
          </cell>
          <cell r="TZ208">
            <v>0</v>
          </cell>
          <cell r="UC208">
            <v>0</v>
          </cell>
          <cell r="UE208">
            <v>0</v>
          </cell>
          <cell r="UF208">
            <v>0</v>
          </cell>
          <cell r="UI208">
            <v>0</v>
          </cell>
          <cell r="UK208">
            <v>0</v>
          </cell>
          <cell r="UL208">
            <v>0</v>
          </cell>
          <cell r="UO208">
            <v>0</v>
          </cell>
          <cell r="UQ208">
            <v>0</v>
          </cell>
          <cell r="UR208">
            <v>0</v>
          </cell>
          <cell r="UU208">
            <v>0</v>
          </cell>
          <cell r="UW208">
            <v>0</v>
          </cell>
          <cell r="UX208">
            <v>0</v>
          </cell>
          <cell r="VA208">
            <v>0</v>
          </cell>
          <cell r="VC208">
            <v>0</v>
          </cell>
          <cell r="VD208">
            <v>0</v>
          </cell>
          <cell r="VG208">
            <v>0</v>
          </cell>
          <cell r="VI208">
            <v>0</v>
          </cell>
          <cell r="VJ208">
            <v>0</v>
          </cell>
          <cell r="VM208">
            <v>0</v>
          </cell>
          <cell r="VO208">
            <v>0</v>
          </cell>
          <cell r="VP208">
            <v>0</v>
          </cell>
          <cell r="VS208">
            <v>0</v>
          </cell>
          <cell r="VU208">
            <v>0</v>
          </cell>
          <cell r="VV208">
            <v>0</v>
          </cell>
          <cell r="VY208">
            <v>0</v>
          </cell>
          <cell r="WA208">
            <v>0</v>
          </cell>
          <cell r="WB208">
            <v>0</v>
          </cell>
          <cell r="WE208">
            <v>0</v>
          </cell>
          <cell r="WG208">
            <v>0</v>
          </cell>
          <cell r="WH208">
            <v>0</v>
          </cell>
          <cell r="WK208">
            <v>0</v>
          </cell>
          <cell r="WM208">
            <v>0</v>
          </cell>
          <cell r="WN208">
            <v>0</v>
          </cell>
          <cell r="WQ208">
            <v>0</v>
          </cell>
          <cell r="WS208">
            <v>0</v>
          </cell>
          <cell r="WT208">
            <v>0</v>
          </cell>
          <cell r="WW208">
            <v>0</v>
          </cell>
          <cell r="WY208">
            <v>0</v>
          </cell>
          <cell r="WZ208">
            <v>0</v>
          </cell>
          <cell r="XC208">
            <v>0</v>
          </cell>
          <cell r="XE208">
            <v>0</v>
          </cell>
          <cell r="XF208">
            <v>0</v>
          </cell>
          <cell r="XI208">
            <v>0</v>
          </cell>
          <cell r="XK208">
            <v>0</v>
          </cell>
          <cell r="XL208">
            <v>0</v>
          </cell>
          <cell r="XO208">
            <v>0</v>
          </cell>
          <cell r="XQ208">
            <v>0</v>
          </cell>
          <cell r="XR208">
            <v>0</v>
          </cell>
          <cell r="XU208">
            <v>0</v>
          </cell>
          <cell r="XW208">
            <v>0</v>
          </cell>
          <cell r="XX208">
            <v>0</v>
          </cell>
          <cell r="YA208">
            <v>0</v>
          </cell>
          <cell r="YC208">
            <v>0</v>
          </cell>
          <cell r="YD208">
            <v>0</v>
          </cell>
          <cell r="YG208">
            <v>0</v>
          </cell>
          <cell r="YI208">
            <v>0</v>
          </cell>
          <cell r="YJ208">
            <v>0</v>
          </cell>
          <cell r="YM208">
            <v>0</v>
          </cell>
          <cell r="YO208">
            <v>0</v>
          </cell>
          <cell r="YP208">
            <v>0</v>
          </cell>
          <cell r="YS208">
            <v>0</v>
          </cell>
          <cell r="YU208">
            <v>0</v>
          </cell>
          <cell r="YV208">
            <v>0</v>
          </cell>
          <cell r="YY208">
            <v>0</v>
          </cell>
          <cell r="ZA208">
            <v>0</v>
          </cell>
          <cell r="ZB208">
            <v>0</v>
          </cell>
          <cell r="ZE208">
            <v>0</v>
          </cell>
          <cell r="ZG208">
            <v>0</v>
          </cell>
          <cell r="ZH208">
            <v>0</v>
          </cell>
          <cell r="ZK208">
            <v>0</v>
          </cell>
          <cell r="ZM208">
            <v>0</v>
          </cell>
          <cell r="ZN208">
            <v>0</v>
          </cell>
          <cell r="ZQ208">
            <v>0</v>
          </cell>
          <cell r="ZS208">
            <v>0</v>
          </cell>
          <cell r="ZT208">
            <v>0</v>
          </cell>
          <cell r="ZW208">
            <v>0</v>
          </cell>
          <cell r="ZY208">
            <v>0</v>
          </cell>
          <cell r="ZZ208">
            <v>0</v>
          </cell>
          <cell r="AAC208">
            <v>0</v>
          </cell>
          <cell r="AAE208">
            <v>0</v>
          </cell>
          <cell r="AAF208">
            <v>0</v>
          </cell>
          <cell r="AAI208">
            <v>0</v>
          </cell>
          <cell r="AAK208">
            <v>0</v>
          </cell>
          <cell r="AAL208">
            <v>0</v>
          </cell>
          <cell r="AAO208">
            <v>0</v>
          </cell>
          <cell r="AAQ208">
            <v>0</v>
          </cell>
          <cell r="AAR208">
            <v>0</v>
          </cell>
          <cell r="AAU208">
            <v>0</v>
          </cell>
          <cell r="AAW208">
            <v>0</v>
          </cell>
          <cell r="AAX208">
            <v>0</v>
          </cell>
          <cell r="ABA208">
            <v>0</v>
          </cell>
          <cell r="ABC208">
            <v>0</v>
          </cell>
          <cell r="ABD208">
            <v>0</v>
          </cell>
          <cell r="ABG208">
            <v>0</v>
          </cell>
          <cell r="ABI208">
            <v>0</v>
          </cell>
          <cell r="ABJ208">
            <v>0</v>
          </cell>
          <cell r="ABM208">
            <v>0</v>
          </cell>
          <cell r="ABO208">
            <v>0</v>
          </cell>
          <cell r="ABP208">
            <v>0</v>
          </cell>
          <cell r="ABS208">
            <v>0</v>
          </cell>
          <cell r="ABU208">
            <v>0</v>
          </cell>
          <cell r="ABV208">
            <v>0</v>
          </cell>
          <cell r="ABY208">
            <v>0</v>
          </cell>
          <cell r="ACA208">
            <v>0</v>
          </cell>
          <cell r="ACB208">
            <v>0</v>
          </cell>
          <cell r="ACE208">
            <v>0</v>
          </cell>
          <cell r="ACG208">
            <v>0</v>
          </cell>
          <cell r="ACH208">
            <v>0</v>
          </cell>
          <cell r="ACK208">
            <v>0</v>
          </cell>
          <cell r="ACN208">
            <v>1841057.1400000001</v>
          </cell>
          <cell r="ACO208">
            <v>4000000</v>
          </cell>
          <cell r="ACP208">
            <v>4000000</v>
          </cell>
        </row>
        <row r="209">
          <cell r="AA209">
            <v>0</v>
          </cell>
          <cell r="AG209">
            <v>0</v>
          </cell>
          <cell r="AM209">
            <v>0</v>
          </cell>
          <cell r="AS209">
            <v>0</v>
          </cell>
          <cell r="AY209">
            <v>0</v>
          </cell>
          <cell r="BE209">
            <v>0</v>
          </cell>
          <cell r="BG209">
            <v>0</v>
          </cell>
          <cell r="BH209">
            <v>0</v>
          </cell>
          <cell r="BK209">
            <v>0</v>
          </cell>
          <cell r="BM209">
            <v>0</v>
          </cell>
          <cell r="BN209">
            <v>0</v>
          </cell>
          <cell r="BO209">
            <v>0</v>
          </cell>
          <cell r="BQ209">
            <v>0</v>
          </cell>
          <cell r="BS209">
            <v>0</v>
          </cell>
          <cell r="BT209">
            <v>0</v>
          </cell>
          <cell r="BW209">
            <v>0</v>
          </cell>
          <cell r="BY209">
            <v>0</v>
          </cell>
          <cell r="BZ209">
            <v>0</v>
          </cell>
          <cell r="CC209">
            <v>0</v>
          </cell>
          <cell r="CE209">
            <v>0</v>
          </cell>
          <cell r="CF209">
            <v>0</v>
          </cell>
          <cell r="CI209">
            <v>0</v>
          </cell>
          <cell r="CK209">
            <v>0</v>
          </cell>
          <cell r="CL209">
            <v>0</v>
          </cell>
          <cell r="CO209">
            <v>0</v>
          </cell>
          <cell r="CQ209">
            <v>0</v>
          </cell>
          <cell r="CR209">
            <v>0</v>
          </cell>
          <cell r="CU209">
            <v>0</v>
          </cell>
          <cell r="CW209">
            <v>0</v>
          </cell>
          <cell r="CX209">
            <v>0</v>
          </cell>
          <cell r="DA209">
            <v>0</v>
          </cell>
          <cell r="DC209">
            <v>0</v>
          </cell>
          <cell r="DD209">
            <v>0</v>
          </cell>
          <cell r="DG209">
            <v>0</v>
          </cell>
          <cell r="DI209">
            <v>0</v>
          </cell>
          <cell r="DJ209">
            <v>0</v>
          </cell>
          <cell r="DM209">
            <v>0</v>
          </cell>
          <cell r="DO209">
            <v>0</v>
          </cell>
          <cell r="DP209">
            <v>0</v>
          </cell>
          <cell r="DS209">
            <v>0</v>
          </cell>
          <cell r="DU209">
            <v>0</v>
          </cell>
          <cell r="DV209">
            <v>0</v>
          </cell>
          <cell r="DY209">
            <v>0</v>
          </cell>
          <cell r="EA209">
            <v>0</v>
          </cell>
          <cell r="EB209">
            <v>0</v>
          </cell>
          <cell r="EE209">
            <v>0</v>
          </cell>
          <cell r="EG209">
            <v>0</v>
          </cell>
          <cell r="EH209">
            <v>0</v>
          </cell>
          <cell r="EK209">
            <v>0</v>
          </cell>
          <cell r="EM209">
            <v>0</v>
          </cell>
          <cell r="EN209">
            <v>0</v>
          </cell>
          <cell r="EQ209">
            <v>0</v>
          </cell>
          <cell r="ES209">
            <v>0</v>
          </cell>
          <cell r="ET209">
            <v>0</v>
          </cell>
          <cell r="EW209">
            <v>0</v>
          </cell>
          <cell r="EY209">
            <v>0</v>
          </cell>
          <cell r="EZ209">
            <v>0</v>
          </cell>
          <cell r="FC209">
            <v>0</v>
          </cell>
          <cell r="FE209">
            <v>0</v>
          </cell>
          <cell r="FF209">
            <v>0</v>
          </cell>
          <cell r="FI209">
            <v>0</v>
          </cell>
          <cell r="FK209">
            <v>0</v>
          </cell>
          <cell r="FL209">
            <v>0</v>
          </cell>
          <cell r="FO209">
            <v>0</v>
          </cell>
          <cell r="FQ209">
            <v>0</v>
          </cell>
          <cell r="FR209">
            <v>0</v>
          </cell>
          <cell r="FU209">
            <v>0</v>
          </cell>
          <cell r="FW209">
            <v>0</v>
          </cell>
          <cell r="FX209">
            <v>0</v>
          </cell>
          <cell r="GA209">
            <v>0</v>
          </cell>
          <cell r="GC209">
            <v>0</v>
          </cell>
          <cell r="GD209">
            <v>0</v>
          </cell>
          <cell r="GG209">
            <v>0</v>
          </cell>
          <cell r="GI209">
            <v>0</v>
          </cell>
          <cell r="GJ209">
            <v>0</v>
          </cell>
          <cell r="GM209">
            <v>0</v>
          </cell>
          <cell r="GO209">
            <v>0</v>
          </cell>
          <cell r="GP209">
            <v>0</v>
          </cell>
          <cell r="GS209">
            <v>0</v>
          </cell>
          <cell r="GU209">
            <v>0</v>
          </cell>
          <cell r="GV209">
            <v>0</v>
          </cell>
          <cell r="GY209">
            <v>0</v>
          </cell>
          <cell r="HA209">
            <v>0</v>
          </cell>
          <cell r="HB209">
            <v>0</v>
          </cell>
          <cell r="HE209">
            <v>0</v>
          </cell>
          <cell r="HG209">
            <v>0</v>
          </cell>
          <cell r="HH209">
            <v>0</v>
          </cell>
          <cell r="HK209">
            <v>0</v>
          </cell>
          <cell r="HM209">
            <v>0</v>
          </cell>
          <cell r="HN209">
            <v>0</v>
          </cell>
          <cell r="HQ209">
            <v>0</v>
          </cell>
          <cell r="HS209">
            <v>0</v>
          </cell>
          <cell r="HT209">
            <v>0</v>
          </cell>
          <cell r="HW209">
            <v>0</v>
          </cell>
          <cell r="HY209">
            <v>0</v>
          </cell>
          <cell r="HZ209">
            <v>0</v>
          </cell>
          <cell r="IC209">
            <v>0</v>
          </cell>
          <cell r="IE209">
            <v>0</v>
          </cell>
          <cell r="IF209">
            <v>0</v>
          </cell>
          <cell r="II209">
            <v>0</v>
          </cell>
          <cell r="IK209">
            <v>0</v>
          </cell>
          <cell r="IL209">
            <v>0</v>
          </cell>
          <cell r="IO209">
            <v>0</v>
          </cell>
          <cell r="IQ209">
            <v>0</v>
          </cell>
          <cell r="IR209">
            <v>0</v>
          </cell>
          <cell r="IU209">
            <v>0</v>
          </cell>
          <cell r="IW209">
            <v>0</v>
          </cell>
          <cell r="IX209">
            <v>0</v>
          </cell>
          <cell r="JA209">
            <v>0</v>
          </cell>
          <cell r="JC209">
            <v>0</v>
          </cell>
          <cell r="JD209">
            <v>0</v>
          </cell>
          <cell r="JG209">
            <v>0</v>
          </cell>
          <cell r="JI209">
            <v>0</v>
          </cell>
          <cell r="JJ209">
            <v>0</v>
          </cell>
          <cell r="JM209">
            <v>0</v>
          </cell>
          <cell r="JO209">
            <v>0</v>
          </cell>
          <cell r="JP209">
            <v>0</v>
          </cell>
          <cell r="JS209">
            <v>0</v>
          </cell>
          <cell r="JU209">
            <v>0</v>
          </cell>
          <cell r="JV209">
            <v>0</v>
          </cell>
          <cell r="JY209">
            <v>0</v>
          </cell>
          <cell r="KA209">
            <v>0</v>
          </cell>
          <cell r="KB209">
            <v>0</v>
          </cell>
          <cell r="KE209">
            <v>0</v>
          </cell>
          <cell r="KG209">
            <v>0</v>
          </cell>
          <cell r="KH209">
            <v>0</v>
          </cell>
          <cell r="KK209">
            <v>0</v>
          </cell>
          <cell r="KM209">
            <v>0</v>
          </cell>
          <cell r="KN209">
            <v>0</v>
          </cell>
          <cell r="KQ209">
            <v>0</v>
          </cell>
          <cell r="KS209">
            <v>0</v>
          </cell>
          <cell r="KT209">
            <v>0</v>
          </cell>
          <cell r="KW209">
            <v>0</v>
          </cell>
          <cell r="KY209">
            <v>0</v>
          </cell>
          <cell r="KZ209">
            <v>0</v>
          </cell>
          <cell r="LC209">
            <v>0</v>
          </cell>
          <cell r="LE209">
            <v>0</v>
          </cell>
          <cell r="LF209">
            <v>0</v>
          </cell>
          <cell r="LI209">
            <v>0</v>
          </cell>
          <cell r="LK209">
            <v>0</v>
          </cell>
          <cell r="LL209">
            <v>0</v>
          </cell>
          <cell r="LO209">
            <v>0</v>
          </cell>
          <cell r="LQ209">
            <v>0</v>
          </cell>
          <cell r="LR209">
            <v>0</v>
          </cell>
          <cell r="LU209">
            <v>0</v>
          </cell>
          <cell r="LW209">
            <v>0</v>
          </cell>
          <cell r="LX209">
            <v>0</v>
          </cell>
          <cell r="MA209">
            <v>0</v>
          </cell>
          <cell r="MC209">
            <v>0</v>
          </cell>
          <cell r="MD209">
            <v>0</v>
          </cell>
          <cell r="MG209">
            <v>0</v>
          </cell>
          <cell r="MI209">
            <v>0</v>
          </cell>
          <cell r="MJ209">
            <v>0</v>
          </cell>
          <cell r="MM209">
            <v>0</v>
          </cell>
          <cell r="MO209">
            <v>0</v>
          </cell>
          <cell r="MP209">
            <v>0</v>
          </cell>
          <cell r="MS209">
            <v>0</v>
          </cell>
          <cell r="MU209">
            <v>0</v>
          </cell>
          <cell r="MV209">
            <v>0</v>
          </cell>
          <cell r="MY209">
            <v>0</v>
          </cell>
          <cell r="NA209">
            <v>0</v>
          </cell>
          <cell r="NB209">
            <v>0</v>
          </cell>
          <cell r="NE209">
            <v>0</v>
          </cell>
          <cell r="NG209">
            <v>0</v>
          </cell>
          <cell r="NH209">
            <v>0</v>
          </cell>
          <cell r="NK209">
            <v>0</v>
          </cell>
          <cell r="NM209">
            <v>0</v>
          </cell>
          <cell r="NN209">
            <v>0</v>
          </cell>
          <cell r="NQ209">
            <v>0</v>
          </cell>
          <cell r="NS209">
            <v>0</v>
          </cell>
          <cell r="NT209">
            <v>0</v>
          </cell>
          <cell r="NW209">
            <v>0</v>
          </cell>
          <cell r="NY209">
            <v>0</v>
          </cell>
          <cell r="NZ209">
            <v>0</v>
          </cell>
          <cell r="OC209">
            <v>0</v>
          </cell>
          <cell r="OE209">
            <v>0</v>
          </cell>
          <cell r="OF209">
            <v>0</v>
          </cell>
          <cell r="OI209">
            <v>0</v>
          </cell>
          <cell r="OK209">
            <v>0</v>
          </cell>
          <cell r="OL209">
            <v>0</v>
          </cell>
          <cell r="OO209">
            <v>0</v>
          </cell>
          <cell r="OQ209">
            <v>0</v>
          </cell>
          <cell r="OR209">
            <v>0</v>
          </cell>
          <cell r="OU209">
            <v>0</v>
          </cell>
          <cell r="OW209">
            <v>0</v>
          </cell>
          <cell r="OX209">
            <v>0</v>
          </cell>
          <cell r="PA209">
            <v>0</v>
          </cell>
          <cell r="PC209">
            <v>0</v>
          </cell>
          <cell r="PD209">
            <v>0</v>
          </cell>
          <cell r="PG209">
            <v>0</v>
          </cell>
          <cell r="PI209">
            <v>0</v>
          </cell>
          <cell r="PJ209">
            <v>0</v>
          </cell>
          <cell r="PM209">
            <v>0</v>
          </cell>
          <cell r="PO209">
            <v>0</v>
          </cell>
          <cell r="PP209">
            <v>0</v>
          </cell>
          <cell r="PS209">
            <v>0</v>
          </cell>
          <cell r="PU209">
            <v>0</v>
          </cell>
          <cell r="PV209">
            <v>0</v>
          </cell>
          <cell r="PY209">
            <v>0</v>
          </cell>
          <cell r="QE209">
            <v>0</v>
          </cell>
          <cell r="QK209">
            <v>0</v>
          </cell>
          <cell r="QQ209">
            <v>0</v>
          </cell>
          <cell r="QW209">
            <v>0</v>
          </cell>
          <cell r="RC209">
            <v>0</v>
          </cell>
          <cell r="RE209">
            <v>0</v>
          </cell>
          <cell r="RF209">
            <v>0</v>
          </cell>
          <cell r="RI209">
            <v>0</v>
          </cell>
          <cell r="RK209">
            <v>0</v>
          </cell>
          <cell r="RL209">
            <v>0</v>
          </cell>
          <cell r="RO209">
            <v>0</v>
          </cell>
          <cell r="RQ209">
            <v>0</v>
          </cell>
          <cell r="RR209">
            <v>0</v>
          </cell>
          <cell r="RU209">
            <v>0</v>
          </cell>
          <cell r="RW209">
            <v>0</v>
          </cell>
          <cell r="RX209">
            <v>0</v>
          </cell>
          <cell r="SA209">
            <v>0</v>
          </cell>
          <cell r="SC209">
            <v>0</v>
          </cell>
          <cell r="SD209">
            <v>0</v>
          </cell>
          <cell r="SG209">
            <v>0</v>
          </cell>
          <cell r="SI209">
            <v>0</v>
          </cell>
          <cell r="SJ209">
            <v>0</v>
          </cell>
          <cell r="SM209">
            <v>0</v>
          </cell>
          <cell r="SO209">
            <v>0</v>
          </cell>
          <cell r="SP209">
            <v>0</v>
          </cell>
          <cell r="SS209">
            <v>0</v>
          </cell>
          <cell r="SU209">
            <v>0</v>
          </cell>
          <cell r="SV209">
            <v>0</v>
          </cell>
          <cell r="SY209">
            <v>0</v>
          </cell>
          <cell r="TA209">
            <v>0</v>
          </cell>
          <cell r="TB209">
            <v>0</v>
          </cell>
          <cell r="TE209">
            <v>0</v>
          </cell>
          <cell r="TG209">
            <v>0</v>
          </cell>
          <cell r="TH209">
            <v>0</v>
          </cell>
          <cell r="TK209">
            <v>0</v>
          </cell>
          <cell r="TM209">
            <v>0</v>
          </cell>
          <cell r="TN209">
            <v>0</v>
          </cell>
          <cell r="TQ209">
            <v>0</v>
          </cell>
          <cell r="TS209">
            <v>0</v>
          </cell>
          <cell r="TT209">
            <v>0</v>
          </cell>
          <cell r="TW209">
            <v>0</v>
          </cell>
          <cell r="TY209">
            <v>0</v>
          </cell>
          <cell r="TZ209">
            <v>0</v>
          </cell>
          <cell r="UC209">
            <v>0</v>
          </cell>
          <cell r="UE209">
            <v>0</v>
          </cell>
          <cell r="UF209">
            <v>0</v>
          </cell>
          <cell r="UI209">
            <v>0</v>
          </cell>
          <cell r="UK209">
            <v>0</v>
          </cell>
          <cell r="UL209">
            <v>0</v>
          </cell>
          <cell r="UO209">
            <v>0</v>
          </cell>
          <cell r="UQ209">
            <v>0</v>
          </cell>
          <cell r="UR209">
            <v>0</v>
          </cell>
          <cell r="UU209">
            <v>0</v>
          </cell>
          <cell r="UW209">
            <v>0</v>
          </cell>
          <cell r="UX209">
            <v>0</v>
          </cell>
          <cell r="VA209">
            <v>0</v>
          </cell>
          <cell r="VC209">
            <v>0</v>
          </cell>
          <cell r="VD209">
            <v>0</v>
          </cell>
          <cell r="VG209">
            <v>0</v>
          </cell>
          <cell r="VI209">
            <v>0</v>
          </cell>
          <cell r="VJ209">
            <v>0</v>
          </cell>
          <cell r="VM209">
            <v>0</v>
          </cell>
          <cell r="VO209">
            <v>0</v>
          </cell>
          <cell r="VP209">
            <v>0</v>
          </cell>
          <cell r="VS209">
            <v>0</v>
          </cell>
          <cell r="VU209">
            <v>0</v>
          </cell>
          <cell r="VV209">
            <v>0</v>
          </cell>
          <cell r="VY209">
            <v>0</v>
          </cell>
          <cell r="WA209">
            <v>0</v>
          </cell>
          <cell r="WB209">
            <v>0</v>
          </cell>
          <cell r="WE209">
            <v>0</v>
          </cell>
          <cell r="WG209">
            <v>0</v>
          </cell>
          <cell r="WH209">
            <v>0</v>
          </cell>
          <cell r="WK209">
            <v>0</v>
          </cell>
          <cell r="WM209">
            <v>0</v>
          </cell>
          <cell r="WN209">
            <v>0</v>
          </cell>
          <cell r="WQ209">
            <v>0</v>
          </cell>
          <cell r="WS209">
            <v>0</v>
          </cell>
          <cell r="WT209">
            <v>0</v>
          </cell>
          <cell r="WW209">
            <v>0</v>
          </cell>
          <cell r="WY209">
            <v>0</v>
          </cell>
          <cell r="WZ209">
            <v>0</v>
          </cell>
          <cell r="XC209">
            <v>0</v>
          </cell>
          <cell r="XE209">
            <v>0</v>
          </cell>
          <cell r="XF209">
            <v>0</v>
          </cell>
          <cell r="XI209">
            <v>0</v>
          </cell>
          <cell r="XK209">
            <v>0</v>
          </cell>
          <cell r="XL209">
            <v>0</v>
          </cell>
          <cell r="XO209">
            <v>0</v>
          </cell>
          <cell r="XQ209">
            <v>0</v>
          </cell>
          <cell r="XR209">
            <v>0</v>
          </cell>
          <cell r="XU209">
            <v>0</v>
          </cell>
          <cell r="XW209">
            <v>0</v>
          </cell>
          <cell r="XX209">
            <v>0</v>
          </cell>
          <cell r="YA209">
            <v>0</v>
          </cell>
          <cell r="YC209">
            <v>0</v>
          </cell>
          <cell r="YD209">
            <v>0</v>
          </cell>
          <cell r="YG209">
            <v>0</v>
          </cell>
          <cell r="YI209">
            <v>0</v>
          </cell>
          <cell r="YJ209">
            <v>0</v>
          </cell>
          <cell r="YM209">
            <v>0</v>
          </cell>
          <cell r="YO209">
            <v>0</v>
          </cell>
          <cell r="YP209">
            <v>0</v>
          </cell>
          <cell r="YS209">
            <v>0</v>
          </cell>
          <cell r="YU209">
            <v>0</v>
          </cell>
          <cell r="YV209">
            <v>0</v>
          </cell>
          <cell r="YY209">
            <v>0</v>
          </cell>
          <cell r="ZA209">
            <v>0</v>
          </cell>
          <cell r="ZB209">
            <v>0</v>
          </cell>
          <cell r="ZE209">
            <v>0</v>
          </cell>
          <cell r="ZG209">
            <v>0</v>
          </cell>
          <cell r="ZH209">
            <v>0</v>
          </cell>
          <cell r="ZK209">
            <v>0</v>
          </cell>
          <cell r="ZM209">
            <v>0</v>
          </cell>
          <cell r="ZN209">
            <v>0</v>
          </cell>
          <cell r="ZQ209">
            <v>0</v>
          </cell>
          <cell r="ZS209">
            <v>0</v>
          </cell>
          <cell r="ZT209">
            <v>0</v>
          </cell>
          <cell r="ZW209">
            <v>0</v>
          </cell>
          <cell r="ZY209">
            <v>0</v>
          </cell>
          <cell r="ZZ209">
            <v>0</v>
          </cell>
          <cell r="AAC209">
            <v>0</v>
          </cell>
          <cell r="AAE209">
            <v>0</v>
          </cell>
          <cell r="AAF209">
            <v>0</v>
          </cell>
          <cell r="AAI209">
            <v>0</v>
          </cell>
          <cell r="AAK209">
            <v>0</v>
          </cell>
          <cell r="AAL209">
            <v>0</v>
          </cell>
          <cell r="AAO209">
            <v>0</v>
          </cell>
          <cell r="AAQ209">
            <v>0</v>
          </cell>
          <cell r="AAR209">
            <v>0</v>
          </cell>
          <cell r="AAU209">
            <v>0</v>
          </cell>
          <cell r="AAW209">
            <v>0</v>
          </cell>
          <cell r="AAX209">
            <v>0</v>
          </cell>
          <cell r="ABA209">
            <v>0</v>
          </cell>
          <cell r="ABC209">
            <v>0</v>
          </cell>
          <cell r="ABD209">
            <v>0</v>
          </cell>
          <cell r="ABG209">
            <v>0</v>
          </cell>
          <cell r="ABI209">
            <v>0</v>
          </cell>
          <cell r="ABJ209">
            <v>0</v>
          </cell>
          <cell r="ABM209">
            <v>0</v>
          </cell>
          <cell r="ABO209">
            <v>0</v>
          </cell>
          <cell r="ABP209">
            <v>0</v>
          </cell>
          <cell r="ABS209">
            <v>0</v>
          </cell>
          <cell r="ABU209">
            <v>0</v>
          </cell>
          <cell r="ABV209">
            <v>0</v>
          </cell>
          <cell r="ABY209">
            <v>0</v>
          </cell>
          <cell r="ACA209">
            <v>0</v>
          </cell>
          <cell r="ACB209">
            <v>0</v>
          </cell>
          <cell r="ACE209">
            <v>0</v>
          </cell>
          <cell r="ACG209">
            <v>0</v>
          </cell>
          <cell r="ACH209">
            <v>0</v>
          </cell>
          <cell r="ACK209">
            <v>0</v>
          </cell>
          <cell r="ACN209">
            <v>0</v>
          </cell>
          <cell r="ACO209">
            <v>0</v>
          </cell>
          <cell r="ACP209">
            <v>0</v>
          </cell>
        </row>
        <row r="210">
          <cell r="OW210">
            <v>0</v>
          </cell>
          <cell r="OX210">
            <v>0</v>
          </cell>
        </row>
        <row r="211">
          <cell r="D211" t="str">
            <v>Total PWLB (excl modified loans)</v>
          </cell>
          <cell r="U211">
            <v>232855926.22000003</v>
          </cell>
          <cell r="W211">
            <v>5420359.0300000003</v>
          </cell>
          <cell r="X211">
            <v>649406.01</v>
          </cell>
          <cell r="Y211">
            <v>110000000</v>
          </cell>
          <cell r="AA211">
            <v>342206520.21000004</v>
          </cell>
          <cell r="AC211">
            <v>6543356.8800000008</v>
          </cell>
          <cell r="AD211">
            <v>662507.27</v>
          </cell>
          <cell r="AE211">
            <v>50000000</v>
          </cell>
          <cell r="AG211">
            <v>391544012.94</v>
          </cell>
          <cell r="AI211">
            <v>6968893</v>
          </cell>
          <cell r="AJ211">
            <v>675873.47</v>
          </cell>
          <cell r="AK211">
            <v>0</v>
          </cell>
          <cell r="AM211">
            <v>390868139.47000003</v>
          </cell>
          <cell r="AO211">
            <v>7012755.7999999998</v>
          </cell>
          <cell r="AP211">
            <v>689510.01</v>
          </cell>
          <cell r="AQ211">
            <v>0</v>
          </cell>
          <cell r="AS211">
            <v>390178629.45999998</v>
          </cell>
          <cell r="AU211">
            <v>6998843.2199999997</v>
          </cell>
          <cell r="AV211">
            <v>703422.3600000001</v>
          </cell>
          <cell r="AW211">
            <v>0</v>
          </cell>
          <cell r="AY211">
            <v>389475207.10000002</v>
          </cell>
          <cell r="BA211">
            <v>6984649.2400000002</v>
          </cell>
          <cell r="BB211">
            <v>717616.11</v>
          </cell>
          <cell r="BC211">
            <v>0</v>
          </cell>
          <cell r="BE211">
            <v>388757590.99000001</v>
          </cell>
          <cell r="BG211">
            <v>6970168.1599999992</v>
          </cell>
          <cell r="BH211">
            <v>732096.96</v>
          </cell>
          <cell r="BI211">
            <v>10000000</v>
          </cell>
          <cell r="BK211">
            <v>398025494.03000003</v>
          </cell>
          <cell r="BM211">
            <v>7022168.7299999986</v>
          </cell>
          <cell r="BN211">
            <v>746870.75</v>
          </cell>
          <cell r="BO211">
            <v>95000000</v>
          </cell>
          <cell r="BQ211">
            <v>492278623.27999997</v>
          </cell>
          <cell r="BS211">
            <v>7700074.2999999989</v>
          </cell>
          <cell r="BT211">
            <v>8261943.4100000001</v>
          </cell>
          <cell r="BU211">
            <v>0</v>
          </cell>
          <cell r="BW211">
            <v>484016679.87</v>
          </cell>
          <cell r="BY211">
            <v>7935643.4400000004</v>
          </cell>
          <cell r="BZ211">
            <v>8277320.9900000002</v>
          </cell>
          <cell r="CA211">
            <v>0</v>
          </cell>
          <cell r="CC211">
            <v>475739358.88</v>
          </cell>
          <cell r="CE211">
            <v>7760954.4900000002</v>
          </cell>
          <cell r="CF211">
            <v>8293009.7000000002</v>
          </cell>
          <cell r="CG211">
            <v>0</v>
          </cell>
          <cell r="CI211">
            <v>467446349.17999995</v>
          </cell>
          <cell r="CK211">
            <v>7588948.1299999999</v>
          </cell>
          <cell r="CL211">
            <v>809015.83000000007</v>
          </cell>
          <cell r="CM211">
            <v>0</v>
          </cell>
          <cell r="CO211">
            <v>466637333.35000002</v>
          </cell>
          <cell r="CQ211">
            <v>7572617.9299999997</v>
          </cell>
          <cell r="CR211">
            <v>8325345.7999999998</v>
          </cell>
          <cell r="CS211">
            <v>0</v>
          </cell>
          <cell r="CU211">
            <v>458311987.54999995</v>
          </cell>
          <cell r="CW211">
            <v>7396582.2699999996</v>
          </cell>
          <cell r="CX211">
            <v>842006.22</v>
          </cell>
          <cell r="CY211">
            <v>0</v>
          </cell>
          <cell r="DA211">
            <v>457469981.33000004</v>
          </cell>
          <cell r="DC211">
            <v>7379584.5</v>
          </cell>
          <cell r="DD211">
            <v>4859003.7699999996</v>
          </cell>
          <cell r="DE211">
            <v>0</v>
          </cell>
          <cell r="DG211">
            <v>452610977.56</v>
          </cell>
          <cell r="DI211">
            <v>7326042.7400000002</v>
          </cell>
          <cell r="DJ211">
            <v>4876345.29</v>
          </cell>
          <cell r="DK211">
            <v>0</v>
          </cell>
          <cell r="DM211">
            <v>447734632.26999998</v>
          </cell>
          <cell r="DO211">
            <v>7270550.0499999989</v>
          </cell>
          <cell r="DP211">
            <v>10894037.75</v>
          </cell>
          <cell r="DQ211">
            <v>0</v>
          </cell>
          <cell r="DS211">
            <v>436840594.51999998</v>
          </cell>
          <cell r="DU211">
            <v>7146699.2800000003</v>
          </cell>
          <cell r="DV211">
            <v>4912088.29</v>
          </cell>
          <cell r="DW211">
            <v>0</v>
          </cell>
          <cell r="DY211">
            <v>431928506.23000002</v>
          </cell>
          <cell r="EA211">
            <v>7087683.1999999993</v>
          </cell>
          <cell r="EB211">
            <v>5930504.2999999998</v>
          </cell>
          <cell r="EC211">
            <v>0</v>
          </cell>
          <cell r="EE211">
            <v>425998001.93000001</v>
          </cell>
          <cell r="EG211">
            <v>7018144.3600000003</v>
          </cell>
          <cell r="EH211">
            <v>10518858.879999999</v>
          </cell>
          <cell r="EI211">
            <v>0</v>
          </cell>
          <cell r="EK211">
            <v>415479143.04999995</v>
          </cell>
          <cell r="EM211">
            <v>6897446.5</v>
          </cell>
          <cell r="EN211">
            <v>11529806.51</v>
          </cell>
          <cell r="EO211">
            <v>0</v>
          </cell>
          <cell r="EQ211">
            <v>403949336.53999996</v>
          </cell>
          <cell r="ES211">
            <v>6799117.6400000006</v>
          </cell>
          <cell r="ET211">
            <v>7540985.1299999999</v>
          </cell>
          <cell r="EU211">
            <v>0</v>
          </cell>
          <cell r="EW211">
            <v>396408351.40999997</v>
          </cell>
          <cell r="EY211">
            <v>6707152.9299999997</v>
          </cell>
          <cell r="EZ211">
            <v>11552399.609999999</v>
          </cell>
          <cell r="FA211">
            <v>0</v>
          </cell>
          <cell r="FC211">
            <v>384855951.80000001</v>
          </cell>
          <cell r="FE211">
            <v>6604297.3599999994</v>
          </cell>
          <cell r="FF211">
            <v>7564054.9500000002</v>
          </cell>
          <cell r="FG211">
            <v>0</v>
          </cell>
          <cell r="FI211">
            <v>377291896.85000002</v>
          </cell>
          <cell r="FK211">
            <v>6509245.8700000001</v>
          </cell>
          <cell r="FL211">
            <v>14575955.99</v>
          </cell>
          <cell r="FM211">
            <v>0</v>
          </cell>
          <cell r="FO211">
            <v>362715940.86000001</v>
          </cell>
          <cell r="FQ211">
            <v>6357743.2699999996</v>
          </cell>
          <cell r="FR211">
            <v>5000014.16</v>
          </cell>
          <cell r="FS211">
            <v>0</v>
          </cell>
          <cell r="FU211">
            <v>357715926.69999999</v>
          </cell>
          <cell r="FW211">
            <v>6297243.0299999993</v>
          </cell>
          <cell r="FX211">
            <v>12000014.16</v>
          </cell>
          <cell r="FY211">
            <v>0</v>
          </cell>
          <cell r="GA211">
            <v>345715912.53999996</v>
          </cell>
          <cell r="GC211">
            <v>6172242.8100000005</v>
          </cell>
          <cell r="GD211">
            <v>8000014.1600000001</v>
          </cell>
          <cell r="GE211">
            <v>0</v>
          </cell>
          <cell r="GG211">
            <v>337715898.38</v>
          </cell>
          <cell r="GI211">
            <v>6071792.5700000003</v>
          </cell>
          <cell r="GJ211">
            <v>11000014.16</v>
          </cell>
          <cell r="GK211">
            <v>0</v>
          </cell>
          <cell r="GM211">
            <v>326715884.22000003</v>
          </cell>
          <cell r="GO211">
            <v>5932542.3399999999</v>
          </cell>
          <cell r="GP211">
            <v>9000014.1600000001</v>
          </cell>
          <cell r="GQ211">
            <v>0</v>
          </cell>
          <cell r="GS211">
            <v>317715870.06</v>
          </cell>
          <cell r="GU211">
            <v>5841492.1099999994</v>
          </cell>
          <cell r="GV211">
            <v>14000005.17</v>
          </cell>
          <cell r="GW211">
            <v>0</v>
          </cell>
          <cell r="GY211">
            <v>303715864.88999999</v>
          </cell>
          <cell r="HA211">
            <v>5651592.0099999998</v>
          </cell>
          <cell r="HB211">
            <v>6000004.8899999997</v>
          </cell>
          <cell r="HC211">
            <v>0</v>
          </cell>
          <cell r="HE211">
            <v>297715860</v>
          </cell>
          <cell r="HG211">
            <v>5568791.9199999999</v>
          </cell>
          <cell r="HH211">
            <v>12000000</v>
          </cell>
          <cell r="HI211">
            <v>0</v>
          </cell>
          <cell r="HK211">
            <v>285715860</v>
          </cell>
          <cell r="HM211">
            <v>5396291.9199999999</v>
          </cell>
          <cell r="HN211">
            <v>8000000</v>
          </cell>
          <cell r="HO211">
            <v>0</v>
          </cell>
          <cell r="HQ211">
            <v>277715860</v>
          </cell>
          <cell r="HS211">
            <v>5288291.92</v>
          </cell>
          <cell r="HT211">
            <v>8000000</v>
          </cell>
          <cell r="HU211">
            <v>0</v>
          </cell>
          <cell r="HW211">
            <v>269715860</v>
          </cell>
          <cell r="HY211">
            <v>5176991.92</v>
          </cell>
          <cell r="HZ211">
            <v>12000000</v>
          </cell>
          <cell r="IA211">
            <v>0</v>
          </cell>
          <cell r="IC211">
            <v>257715860</v>
          </cell>
          <cell r="IE211">
            <v>5001791.92</v>
          </cell>
          <cell r="IF211">
            <v>10000000</v>
          </cell>
          <cell r="IG211">
            <v>0</v>
          </cell>
          <cell r="II211">
            <v>247715860</v>
          </cell>
          <cell r="IK211">
            <v>4853891.92</v>
          </cell>
          <cell r="IL211">
            <v>10000000</v>
          </cell>
          <cell r="IM211">
            <v>0</v>
          </cell>
          <cell r="IO211">
            <v>237715860</v>
          </cell>
          <cell r="IQ211">
            <v>4710141.92</v>
          </cell>
          <cell r="IR211">
            <v>12000000</v>
          </cell>
          <cell r="IS211">
            <v>0</v>
          </cell>
          <cell r="IU211">
            <v>225715860</v>
          </cell>
          <cell r="IW211">
            <v>4533441.92</v>
          </cell>
          <cell r="IX211">
            <v>8000000</v>
          </cell>
          <cell r="IY211">
            <v>0</v>
          </cell>
          <cell r="JA211">
            <v>217715860</v>
          </cell>
          <cell r="JC211">
            <v>4417441.92</v>
          </cell>
          <cell r="JD211">
            <v>9000000</v>
          </cell>
          <cell r="JE211">
            <v>0</v>
          </cell>
          <cell r="JG211">
            <v>208715860</v>
          </cell>
          <cell r="JI211">
            <v>4264791.92</v>
          </cell>
          <cell r="JJ211">
            <v>10000000</v>
          </cell>
          <cell r="JK211">
            <v>0</v>
          </cell>
          <cell r="JM211">
            <v>198715860</v>
          </cell>
          <cell r="JO211">
            <v>4096291.92</v>
          </cell>
          <cell r="JP211">
            <v>11000000</v>
          </cell>
          <cell r="JQ211">
            <v>0</v>
          </cell>
          <cell r="JS211">
            <v>187715860</v>
          </cell>
          <cell r="JU211">
            <v>3914241.92</v>
          </cell>
          <cell r="JV211">
            <v>5000000</v>
          </cell>
          <cell r="JW211">
            <v>0</v>
          </cell>
          <cell r="JY211">
            <v>182715860</v>
          </cell>
          <cell r="KA211">
            <v>3817991.92</v>
          </cell>
          <cell r="KB211">
            <v>10000000</v>
          </cell>
          <cell r="KC211">
            <v>0</v>
          </cell>
          <cell r="KE211">
            <v>172715860</v>
          </cell>
          <cell r="KG211">
            <v>3649491.92</v>
          </cell>
          <cell r="KH211">
            <v>10000000</v>
          </cell>
          <cell r="KI211">
            <v>0</v>
          </cell>
          <cell r="KK211">
            <v>162715860</v>
          </cell>
          <cell r="KM211">
            <v>3480491.92</v>
          </cell>
          <cell r="KN211">
            <v>8000000</v>
          </cell>
          <cell r="KO211">
            <v>0</v>
          </cell>
          <cell r="KQ211">
            <v>154715860</v>
          </cell>
          <cell r="KS211">
            <v>3340441.92</v>
          </cell>
          <cell r="KT211">
            <v>5000000</v>
          </cell>
          <cell r="KU211">
            <v>0</v>
          </cell>
          <cell r="KW211">
            <v>149715860</v>
          </cell>
          <cell r="KY211">
            <v>3244191.92</v>
          </cell>
          <cell r="KZ211">
            <v>10000000</v>
          </cell>
          <cell r="LA211">
            <v>0</v>
          </cell>
          <cell r="LC211">
            <v>139715860</v>
          </cell>
          <cell r="LE211">
            <v>3102191.92</v>
          </cell>
          <cell r="LF211">
            <v>0</v>
          </cell>
          <cell r="LG211">
            <v>0</v>
          </cell>
          <cell r="LI211">
            <v>139715860</v>
          </cell>
          <cell r="LK211">
            <v>3102191.92</v>
          </cell>
          <cell r="LL211">
            <v>0</v>
          </cell>
          <cell r="LM211">
            <v>0</v>
          </cell>
          <cell r="LO211">
            <v>139715860</v>
          </cell>
          <cell r="LQ211">
            <v>3102191.92</v>
          </cell>
          <cell r="LR211">
            <v>0</v>
          </cell>
          <cell r="LS211">
            <v>0</v>
          </cell>
          <cell r="LU211">
            <v>139715860</v>
          </cell>
          <cell r="LW211">
            <v>3102191.92</v>
          </cell>
          <cell r="LX211">
            <v>0</v>
          </cell>
          <cell r="LY211">
            <v>0</v>
          </cell>
          <cell r="MA211">
            <v>139715860</v>
          </cell>
          <cell r="MC211">
            <v>3102191.92</v>
          </cell>
          <cell r="MD211">
            <v>0</v>
          </cell>
          <cell r="ME211">
            <v>0</v>
          </cell>
          <cell r="MG211">
            <v>139715860</v>
          </cell>
          <cell r="MI211">
            <v>3102191.92</v>
          </cell>
          <cell r="MJ211">
            <v>0</v>
          </cell>
          <cell r="MK211">
            <v>0</v>
          </cell>
          <cell r="MM211">
            <v>139715860</v>
          </cell>
          <cell r="MO211">
            <v>3102191.92</v>
          </cell>
          <cell r="MP211">
            <v>0</v>
          </cell>
          <cell r="MQ211">
            <v>0</v>
          </cell>
          <cell r="MS211">
            <v>139715860</v>
          </cell>
          <cell r="MU211">
            <v>3102191.92</v>
          </cell>
          <cell r="MV211">
            <v>0</v>
          </cell>
          <cell r="MW211">
            <v>0</v>
          </cell>
          <cell r="MY211">
            <v>139715860</v>
          </cell>
          <cell r="NA211">
            <v>3102191.92</v>
          </cell>
          <cell r="NB211">
            <v>0</v>
          </cell>
          <cell r="NC211">
            <v>0</v>
          </cell>
          <cell r="NE211">
            <v>139715860</v>
          </cell>
          <cell r="NG211">
            <v>3102191.92</v>
          </cell>
          <cell r="NH211">
            <v>0</v>
          </cell>
          <cell r="NI211">
            <v>0</v>
          </cell>
          <cell r="NK211">
            <v>139715860</v>
          </cell>
          <cell r="NM211">
            <v>3102191.92</v>
          </cell>
          <cell r="NN211">
            <v>0</v>
          </cell>
          <cell r="NO211">
            <v>0</v>
          </cell>
          <cell r="NQ211">
            <v>139715860</v>
          </cell>
          <cell r="NS211">
            <v>3102191.92</v>
          </cell>
          <cell r="NT211">
            <v>1000000</v>
          </cell>
          <cell r="NU211">
            <v>0</v>
          </cell>
          <cell r="NW211">
            <v>138715860</v>
          </cell>
          <cell r="NY211">
            <v>3082691.92</v>
          </cell>
          <cell r="NZ211">
            <v>0</v>
          </cell>
          <cell r="OA211">
            <v>0</v>
          </cell>
          <cell r="OC211">
            <v>138715860</v>
          </cell>
          <cell r="OE211">
            <v>3082691.92</v>
          </cell>
          <cell r="OF211">
            <v>1687860</v>
          </cell>
          <cell r="OG211">
            <v>0</v>
          </cell>
          <cell r="OI211">
            <v>137028000</v>
          </cell>
          <cell r="OK211">
            <v>3045559</v>
          </cell>
          <cell r="OL211">
            <v>0</v>
          </cell>
          <cell r="OM211">
            <v>0</v>
          </cell>
          <cell r="OO211">
            <v>137028000</v>
          </cell>
          <cell r="OQ211">
            <v>3045559</v>
          </cell>
          <cell r="OR211">
            <v>0</v>
          </cell>
          <cell r="OS211">
            <v>0</v>
          </cell>
          <cell r="OU211">
            <v>137028000</v>
          </cell>
          <cell r="OW211">
            <v>3045559</v>
          </cell>
          <cell r="OX211">
            <v>0</v>
          </cell>
          <cell r="OY211">
            <v>0</v>
          </cell>
          <cell r="PA211">
            <v>137028000</v>
          </cell>
          <cell r="PC211">
            <v>3045559</v>
          </cell>
          <cell r="PD211">
            <v>0</v>
          </cell>
          <cell r="PE211">
            <v>0</v>
          </cell>
          <cell r="PG211">
            <v>137028000</v>
          </cell>
          <cell r="PI211">
            <v>3045559</v>
          </cell>
          <cell r="PJ211">
            <v>0</v>
          </cell>
          <cell r="PK211">
            <v>0</v>
          </cell>
          <cell r="PM211">
            <v>137028000</v>
          </cell>
          <cell r="PO211">
            <v>3045559</v>
          </cell>
          <cell r="PP211">
            <v>0</v>
          </cell>
          <cell r="PQ211">
            <v>0</v>
          </cell>
          <cell r="PS211">
            <v>137028000</v>
          </cell>
          <cell r="PU211">
            <v>3045559</v>
          </cell>
          <cell r="PV211">
            <v>0</v>
          </cell>
          <cell r="PW211">
            <v>0</v>
          </cell>
          <cell r="PY211">
            <v>137028000</v>
          </cell>
          <cell r="QA211">
            <v>3045559</v>
          </cell>
          <cell r="QB211">
            <v>11000000</v>
          </cell>
          <cell r="QC211">
            <v>0</v>
          </cell>
          <cell r="QE211">
            <v>126028000</v>
          </cell>
          <cell r="QG211">
            <v>2798609</v>
          </cell>
          <cell r="QH211">
            <v>0</v>
          </cell>
          <cell r="QI211">
            <v>0</v>
          </cell>
          <cell r="QK211">
            <v>126028000</v>
          </cell>
          <cell r="QM211">
            <v>2798609</v>
          </cell>
          <cell r="QN211">
            <v>0</v>
          </cell>
          <cell r="QO211">
            <v>0</v>
          </cell>
          <cell r="QQ211">
            <v>126028000</v>
          </cell>
          <cell r="QS211">
            <v>2798609</v>
          </cell>
          <cell r="QT211">
            <v>20000000</v>
          </cell>
          <cell r="QU211">
            <v>0</v>
          </cell>
          <cell r="QW211">
            <v>106028000</v>
          </cell>
          <cell r="QY211">
            <v>2359859</v>
          </cell>
          <cell r="QZ211">
            <v>0</v>
          </cell>
          <cell r="RA211">
            <v>0</v>
          </cell>
          <cell r="RC211">
            <v>106028000</v>
          </cell>
          <cell r="RE211">
            <v>2359859</v>
          </cell>
          <cell r="RF211">
            <v>16028000</v>
          </cell>
          <cell r="RG211">
            <v>0</v>
          </cell>
          <cell r="RI211">
            <v>90000000</v>
          </cell>
          <cell r="RK211">
            <v>2011250</v>
          </cell>
          <cell r="RL211">
            <v>3000000</v>
          </cell>
          <cell r="RM211">
            <v>0</v>
          </cell>
          <cell r="RO211">
            <v>87000000</v>
          </cell>
          <cell r="RQ211">
            <v>1943000</v>
          </cell>
          <cell r="RR211">
            <v>16000000</v>
          </cell>
          <cell r="RS211">
            <v>0</v>
          </cell>
          <cell r="RU211">
            <v>71000000</v>
          </cell>
          <cell r="RW211">
            <v>1595000</v>
          </cell>
          <cell r="RX211">
            <v>6000000</v>
          </cell>
          <cell r="RY211">
            <v>0</v>
          </cell>
          <cell r="SA211">
            <v>65000000</v>
          </cell>
          <cell r="SC211">
            <v>1458500</v>
          </cell>
          <cell r="SD211">
            <v>5000000</v>
          </cell>
          <cell r="SE211">
            <v>0</v>
          </cell>
          <cell r="SG211">
            <v>60000000</v>
          </cell>
          <cell r="SI211">
            <v>1344750</v>
          </cell>
          <cell r="SJ211">
            <v>11000000</v>
          </cell>
          <cell r="SK211">
            <v>0</v>
          </cell>
          <cell r="SM211">
            <v>49000000</v>
          </cell>
          <cell r="SO211">
            <v>1095750</v>
          </cell>
          <cell r="SP211">
            <v>9000000</v>
          </cell>
          <cell r="SQ211">
            <v>0</v>
          </cell>
          <cell r="SS211">
            <v>40000000</v>
          </cell>
          <cell r="SU211">
            <v>891000</v>
          </cell>
          <cell r="SV211">
            <v>20000000</v>
          </cell>
          <cell r="SW211">
            <v>0</v>
          </cell>
          <cell r="SY211">
            <v>20000000</v>
          </cell>
          <cell r="TA211">
            <v>438500</v>
          </cell>
          <cell r="TB211">
            <v>0</v>
          </cell>
          <cell r="TC211">
            <v>0</v>
          </cell>
          <cell r="TE211">
            <v>20000000</v>
          </cell>
          <cell r="TG211">
            <v>438500</v>
          </cell>
          <cell r="TH211">
            <v>20000000</v>
          </cell>
          <cell r="TI211">
            <v>0</v>
          </cell>
          <cell r="TK211">
            <v>0</v>
          </cell>
          <cell r="TM211">
            <v>0</v>
          </cell>
          <cell r="TN211">
            <v>0</v>
          </cell>
          <cell r="TO211">
            <v>0</v>
          </cell>
          <cell r="TQ211">
            <v>0</v>
          </cell>
          <cell r="TS211">
            <v>0</v>
          </cell>
          <cell r="TT211">
            <v>0</v>
          </cell>
          <cell r="TU211">
            <v>0</v>
          </cell>
          <cell r="TW211">
            <v>0</v>
          </cell>
          <cell r="TY211">
            <v>0</v>
          </cell>
          <cell r="TZ211">
            <v>0</v>
          </cell>
          <cell r="UA211">
            <v>0</v>
          </cell>
          <cell r="UC211">
            <v>0</v>
          </cell>
          <cell r="UE211">
            <v>0</v>
          </cell>
          <cell r="UF211">
            <v>0</v>
          </cell>
          <cell r="UG211">
            <v>0</v>
          </cell>
          <cell r="UI211">
            <v>0</v>
          </cell>
          <cell r="UK211">
            <v>0</v>
          </cell>
          <cell r="UL211">
            <v>0</v>
          </cell>
          <cell r="UM211">
            <v>0</v>
          </cell>
          <cell r="UO211">
            <v>0</v>
          </cell>
          <cell r="UQ211">
            <v>0</v>
          </cell>
          <cell r="UR211">
            <v>0</v>
          </cell>
          <cell r="US211">
            <v>0</v>
          </cell>
          <cell r="UU211">
            <v>0</v>
          </cell>
          <cell r="UW211">
            <v>0</v>
          </cell>
          <cell r="UX211">
            <v>0</v>
          </cell>
          <cell r="UY211">
            <v>0</v>
          </cell>
          <cell r="VA211">
            <v>0</v>
          </cell>
          <cell r="VC211">
            <v>0</v>
          </cell>
          <cell r="VD211">
            <v>0</v>
          </cell>
          <cell r="VE211">
            <v>0</v>
          </cell>
          <cell r="VG211">
            <v>0</v>
          </cell>
          <cell r="VI211">
            <v>0</v>
          </cell>
          <cell r="VJ211">
            <v>0</v>
          </cell>
          <cell r="VK211">
            <v>0</v>
          </cell>
          <cell r="VM211">
            <v>0</v>
          </cell>
          <cell r="VO211">
            <v>0</v>
          </cell>
          <cell r="VP211">
            <v>0</v>
          </cell>
          <cell r="VQ211">
            <v>0</v>
          </cell>
          <cell r="VS211">
            <v>0</v>
          </cell>
          <cell r="VU211">
            <v>0</v>
          </cell>
          <cell r="VV211">
            <v>0</v>
          </cell>
          <cell r="VW211">
            <v>0</v>
          </cell>
          <cell r="VY211">
            <v>0</v>
          </cell>
          <cell r="WA211">
            <v>0</v>
          </cell>
          <cell r="WB211">
            <v>0</v>
          </cell>
          <cell r="WC211">
            <v>0</v>
          </cell>
          <cell r="WE211">
            <v>0</v>
          </cell>
          <cell r="WG211">
            <v>0</v>
          </cell>
          <cell r="WH211">
            <v>0</v>
          </cell>
          <cell r="WI211">
            <v>0</v>
          </cell>
          <cell r="WK211">
            <v>0</v>
          </cell>
          <cell r="WM211">
            <v>0</v>
          </cell>
          <cell r="WN211">
            <v>0</v>
          </cell>
          <cell r="WO211">
            <v>0</v>
          </cell>
          <cell r="WQ211">
            <v>0</v>
          </cell>
          <cell r="WS211">
            <v>0</v>
          </cell>
          <cell r="WT211">
            <v>0</v>
          </cell>
          <cell r="WU211">
            <v>0</v>
          </cell>
          <cell r="WW211">
            <v>0</v>
          </cell>
          <cell r="WY211">
            <v>0</v>
          </cell>
          <cell r="WZ211">
            <v>0</v>
          </cell>
          <cell r="XA211">
            <v>0</v>
          </cell>
          <cell r="XC211">
            <v>0</v>
          </cell>
          <cell r="XE211">
            <v>0</v>
          </cell>
          <cell r="XF211">
            <v>0</v>
          </cell>
          <cell r="XG211">
            <v>0</v>
          </cell>
          <cell r="XI211">
            <v>0</v>
          </cell>
          <cell r="XK211">
            <v>0</v>
          </cell>
          <cell r="XL211">
            <v>0</v>
          </cell>
          <cell r="XM211">
            <v>0</v>
          </cell>
          <cell r="XO211">
            <v>0</v>
          </cell>
          <cell r="XQ211">
            <v>0</v>
          </cell>
          <cell r="XR211">
            <v>0</v>
          </cell>
          <cell r="XS211">
            <v>0</v>
          </cell>
          <cell r="XU211">
            <v>0</v>
          </cell>
          <cell r="XW211">
            <v>0</v>
          </cell>
          <cell r="XX211">
            <v>0</v>
          </cell>
          <cell r="XY211">
            <v>0</v>
          </cell>
          <cell r="YA211">
            <v>0</v>
          </cell>
          <cell r="YC211">
            <v>0</v>
          </cell>
          <cell r="YD211">
            <v>0</v>
          </cell>
          <cell r="YE211">
            <v>0</v>
          </cell>
          <cell r="YG211">
            <v>0</v>
          </cell>
          <cell r="YI211">
            <v>0</v>
          </cell>
          <cell r="YJ211">
            <v>0</v>
          </cell>
          <cell r="YK211">
            <v>0</v>
          </cell>
          <cell r="YM211">
            <v>0</v>
          </cell>
          <cell r="YO211">
            <v>0</v>
          </cell>
          <cell r="YP211">
            <v>0</v>
          </cell>
          <cell r="YQ211">
            <v>0</v>
          </cell>
          <cell r="YS211">
            <v>0</v>
          </cell>
          <cell r="YU211">
            <v>0</v>
          </cell>
          <cell r="YV211">
            <v>0</v>
          </cell>
          <cell r="YW211">
            <v>0</v>
          </cell>
          <cell r="YY211">
            <v>0</v>
          </cell>
          <cell r="ZA211">
            <v>0</v>
          </cell>
          <cell r="ZB211">
            <v>0</v>
          </cell>
          <cell r="ZC211">
            <v>0</v>
          </cell>
          <cell r="ZE211">
            <v>0</v>
          </cell>
          <cell r="ZG211">
            <v>0</v>
          </cell>
          <cell r="ZH211">
            <v>0</v>
          </cell>
          <cell r="ZI211">
            <v>0</v>
          </cell>
          <cell r="ZK211">
            <v>0</v>
          </cell>
          <cell r="ZM211">
            <v>0</v>
          </cell>
          <cell r="ZN211">
            <v>0</v>
          </cell>
          <cell r="ZO211">
            <v>0</v>
          </cell>
          <cell r="ZQ211">
            <v>0</v>
          </cell>
          <cell r="ZS211">
            <v>0</v>
          </cell>
          <cell r="ZT211">
            <v>0</v>
          </cell>
          <cell r="ZU211">
            <v>0</v>
          </cell>
          <cell r="ZW211">
            <v>0</v>
          </cell>
          <cell r="ZY211">
            <v>0</v>
          </cell>
          <cell r="ZZ211">
            <v>0</v>
          </cell>
          <cell r="AAA211">
            <v>0</v>
          </cell>
          <cell r="AAC211">
            <v>0</v>
          </cell>
          <cell r="AAE211">
            <v>0</v>
          </cell>
          <cell r="AAF211">
            <v>0</v>
          </cell>
          <cell r="AAG211">
            <v>0</v>
          </cell>
          <cell r="AAI211">
            <v>0</v>
          </cell>
          <cell r="AAK211">
            <v>0</v>
          </cell>
          <cell r="AAL211">
            <v>0</v>
          </cell>
          <cell r="AAM211">
            <v>0</v>
          </cell>
          <cell r="AAO211">
            <v>0</v>
          </cell>
          <cell r="AAQ211">
            <v>0</v>
          </cell>
          <cell r="AAR211">
            <v>0</v>
          </cell>
          <cell r="AAS211">
            <v>0</v>
          </cell>
          <cell r="AAU211">
            <v>0</v>
          </cell>
          <cell r="AAW211">
            <v>0</v>
          </cell>
          <cell r="AAX211">
            <v>0</v>
          </cell>
          <cell r="AAY211">
            <v>0</v>
          </cell>
          <cell r="ABA211">
            <v>0</v>
          </cell>
          <cell r="ABC211">
            <v>0</v>
          </cell>
          <cell r="ABD211">
            <v>0</v>
          </cell>
          <cell r="ABE211">
            <v>0</v>
          </cell>
          <cell r="ABG211">
            <v>0</v>
          </cell>
          <cell r="ABI211">
            <v>0</v>
          </cell>
          <cell r="ABJ211">
            <v>0</v>
          </cell>
          <cell r="ABK211">
            <v>0</v>
          </cell>
          <cell r="ABM211">
            <v>0</v>
          </cell>
          <cell r="ABO211">
            <v>0</v>
          </cell>
          <cell r="ABP211">
            <v>0</v>
          </cell>
          <cell r="ABQ211">
            <v>0</v>
          </cell>
          <cell r="ABS211">
            <v>0</v>
          </cell>
          <cell r="ABU211">
            <v>0</v>
          </cell>
          <cell r="ABV211">
            <v>0</v>
          </cell>
          <cell r="ABW211">
            <v>0</v>
          </cell>
          <cell r="ABY211">
            <v>0</v>
          </cell>
          <cell r="ACA211">
            <v>0</v>
          </cell>
          <cell r="ACB211">
            <v>0</v>
          </cell>
          <cell r="ACC211">
            <v>0</v>
          </cell>
          <cell r="ACE211">
            <v>0</v>
          </cell>
          <cell r="ACG211">
            <v>0</v>
          </cell>
          <cell r="ACH211">
            <v>0</v>
          </cell>
          <cell r="ACI211">
            <v>0</v>
          </cell>
          <cell r="ACK211">
            <v>0</v>
          </cell>
          <cell r="ACN211">
            <v>385789593.70999998</v>
          </cell>
          <cell r="ACO211">
            <v>497855926.22000003</v>
          </cell>
          <cell r="ACP211">
            <v>265000000</v>
          </cell>
        </row>
        <row r="213">
          <cell r="D213" t="str">
            <v>PWLB modified loans</v>
          </cell>
        </row>
        <row r="215">
          <cell r="D215">
            <v>493216</v>
          </cell>
          <cell r="F215">
            <v>10000000</v>
          </cell>
          <cell r="G215" t="str">
            <v>Modified</v>
          </cell>
          <cell r="H215">
            <v>4.55</v>
          </cell>
          <cell r="I215">
            <v>39185</v>
          </cell>
          <cell r="J215">
            <v>55701</v>
          </cell>
          <cell r="L215">
            <v>45.2</v>
          </cell>
          <cell r="M215">
            <v>0</v>
          </cell>
          <cell r="N215" t="str">
            <v>30.3 years</v>
          </cell>
          <cell r="O215" t="str">
            <v>1 July</v>
          </cell>
          <cell r="P215" t="str">
            <v>1 January</v>
          </cell>
          <cell r="Q215" t="str">
            <v>M</v>
          </cell>
          <cell r="S215">
            <v>0</v>
          </cell>
          <cell r="U215">
            <v>10000000</v>
          </cell>
          <cell r="W215">
            <v>227500</v>
          </cell>
          <cell r="X215">
            <v>0</v>
          </cell>
          <cell r="Y215">
            <v>0</v>
          </cell>
          <cell r="AA215">
            <v>10000000</v>
          </cell>
          <cell r="AC215">
            <v>227500</v>
          </cell>
          <cell r="AD215">
            <v>0</v>
          </cell>
          <cell r="AE215">
            <v>0</v>
          </cell>
          <cell r="AG215">
            <v>10000000</v>
          </cell>
          <cell r="AI215">
            <v>227500</v>
          </cell>
          <cell r="AJ215">
            <v>0</v>
          </cell>
          <cell r="AK215">
            <v>0</v>
          </cell>
          <cell r="AM215">
            <v>10000000</v>
          </cell>
          <cell r="AO215">
            <v>227500</v>
          </cell>
          <cell r="AP215">
            <v>0</v>
          </cell>
          <cell r="AQ215">
            <v>0</v>
          </cell>
          <cell r="AS215">
            <v>10000000</v>
          </cell>
          <cell r="AU215">
            <v>227500</v>
          </cell>
          <cell r="AV215">
            <v>0</v>
          </cell>
          <cell r="AW215">
            <v>0</v>
          </cell>
          <cell r="AY215">
            <v>10000000</v>
          </cell>
          <cell r="BA215">
            <v>227500</v>
          </cell>
          <cell r="BB215">
            <v>0</v>
          </cell>
          <cell r="BC215">
            <v>0</v>
          </cell>
          <cell r="BE215">
            <v>10000000</v>
          </cell>
          <cell r="BG215">
            <v>227500</v>
          </cell>
          <cell r="BH215">
            <v>0</v>
          </cell>
          <cell r="BI215">
            <v>0</v>
          </cell>
          <cell r="BK215">
            <v>10000000</v>
          </cell>
          <cell r="BM215">
            <v>227500</v>
          </cell>
          <cell r="BN215">
            <v>0</v>
          </cell>
          <cell r="BO215">
            <v>0</v>
          </cell>
          <cell r="BQ215">
            <v>10000000</v>
          </cell>
          <cell r="BS215">
            <v>227500</v>
          </cell>
          <cell r="BT215">
            <v>0</v>
          </cell>
          <cell r="BU215">
            <v>0</v>
          </cell>
          <cell r="BW215">
            <v>10000000</v>
          </cell>
          <cell r="BY215">
            <v>227500</v>
          </cell>
          <cell r="BZ215">
            <v>0</v>
          </cell>
          <cell r="CA215">
            <v>0</v>
          </cell>
          <cell r="CC215">
            <v>10000000</v>
          </cell>
          <cell r="CE215">
            <v>227500</v>
          </cell>
          <cell r="CF215">
            <v>0</v>
          </cell>
          <cell r="CG215">
            <v>0</v>
          </cell>
          <cell r="CI215">
            <v>10000000</v>
          </cell>
          <cell r="CK215">
            <v>227500</v>
          </cell>
          <cell r="CL215">
            <v>0</v>
          </cell>
          <cell r="CM215">
            <v>0</v>
          </cell>
          <cell r="CO215">
            <v>10000000</v>
          </cell>
          <cell r="CQ215">
            <v>227500</v>
          </cell>
          <cell r="CR215">
            <v>0</v>
          </cell>
          <cell r="CS215">
            <v>0</v>
          </cell>
          <cell r="CU215">
            <v>10000000</v>
          </cell>
          <cell r="CW215">
            <v>227500</v>
          </cell>
          <cell r="CX215">
            <v>0</v>
          </cell>
          <cell r="CY215">
            <v>0</v>
          </cell>
          <cell r="DA215">
            <v>10000000</v>
          </cell>
          <cell r="DC215">
            <v>227500</v>
          </cell>
          <cell r="DD215">
            <v>0</v>
          </cell>
          <cell r="DE215">
            <v>0</v>
          </cell>
          <cell r="DG215">
            <v>10000000</v>
          </cell>
          <cell r="DI215">
            <v>227500</v>
          </cell>
          <cell r="DJ215">
            <v>0</v>
          </cell>
          <cell r="DK215">
            <v>0</v>
          </cell>
          <cell r="DM215">
            <v>10000000</v>
          </cell>
          <cell r="DO215">
            <v>227500</v>
          </cell>
          <cell r="DP215">
            <v>0</v>
          </cell>
          <cell r="DQ215">
            <v>0</v>
          </cell>
          <cell r="DS215">
            <v>10000000</v>
          </cell>
          <cell r="DU215">
            <v>227500</v>
          </cell>
          <cell r="DV215">
            <v>0</v>
          </cell>
          <cell r="DW215">
            <v>0</v>
          </cell>
          <cell r="DY215">
            <v>10000000</v>
          </cell>
          <cell r="EA215">
            <v>227500</v>
          </cell>
          <cell r="EB215">
            <v>0</v>
          </cell>
          <cell r="EC215">
            <v>0</v>
          </cell>
          <cell r="EE215">
            <v>10000000</v>
          </cell>
          <cell r="EG215">
            <v>227500</v>
          </cell>
          <cell r="EH215">
            <v>0</v>
          </cell>
          <cell r="EI215">
            <v>0</v>
          </cell>
          <cell r="EK215">
            <v>10000000</v>
          </cell>
          <cell r="EM215">
            <v>227500</v>
          </cell>
          <cell r="EN215">
            <v>0</v>
          </cell>
          <cell r="EO215">
            <v>0</v>
          </cell>
          <cell r="EQ215">
            <v>10000000</v>
          </cell>
          <cell r="ES215">
            <v>227500</v>
          </cell>
          <cell r="ET215">
            <v>0</v>
          </cell>
          <cell r="EU215">
            <v>0</v>
          </cell>
          <cell r="EW215">
            <v>10000000</v>
          </cell>
          <cell r="EY215">
            <v>227500</v>
          </cell>
          <cell r="EZ215">
            <v>0</v>
          </cell>
          <cell r="FA215">
            <v>0</v>
          </cell>
          <cell r="FC215">
            <v>10000000</v>
          </cell>
          <cell r="FE215">
            <v>227500</v>
          </cell>
          <cell r="FF215">
            <v>0</v>
          </cell>
          <cell r="FG215">
            <v>0</v>
          </cell>
          <cell r="FI215">
            <v>10000000</v>
          </cell>
          <cell r="FK215">
            <v>227500</v>
          </cell>
          <cell r="FL215">
            <v>0</v>
          </cell>
          <cell r="FM215">
            <v>0</v>
          </cell>
          <cell r="FO215">
            <v>10000000</v>
          </cell>
          <cell r="FQ215">
            <v>227500</v>
          </cell>
          <cell r="FR215">
            <v>0</v>
          </cell>
          <cell r="FS215">
            <v>0</v>
          </cell>
          <cell r="FU215">
            <v>10000000</v>
          </cell>
          <cell r="FW215">
            <v>227500</v>
          </cell>
          <cell r="FX215">
            <v>0</v>
          </cell>
          <cell r="FY215">
            <v>0</v>
          </cell>
          <cell r="GA215">
            <v>10000000</v>
          </cell>
          <cell r="GC215">
            <v>227500</v>
          </cell>
          <cell r="GD215">
            <v>0</v>
          </cell>
          <cell r="GE215">
            <v>0</v>
          </cell>
          <cell r="GG215">
            <v>10000000</v>
          </cell>
          <cell r="GI215">
            <v>227500</v>
          </cell>
          <cell r="GJ215">
            <v>0</v>
          </cell>
          <cell r="GK215">
            <v>0</v>
          </cell>
          <cell r="GM215">
            <v>10000000</v>
          </cell>
          <cell r="GO215">
            <v>227500</v>
          </cell>
          <cell r="GP215">
            <v>0</v>
          </cell>
          <cell r="GQ215">
            <v>0</v>
          </cell>
          <cell r="GS215">
            <v>10000000</v>
          </cell>
          <cell r="GU215">
            <v>227500</v>
          </cell>
          <cell r="GV215">
            <v>0</v>
          </cell>
          <cell r="GW215">
            <v>0</v>
          </cell>
          <cell r="GY215">
            <v>10000000</v>
          </cell>
          <cell r="HA215">
            <v>227500</v>
          </cell>
          <cell r="HB215">
            <v>0</v>
          </cell>
          <cell r="HC215">
            <v>0</v>
          </cell>
          <cell r="HE215">
            <v>10000000</v>
          </cell>
          <cell r="HG215">
            <v>227500</v>
          </cell>
          <cell r="HH215">
            <v>0</v>
          </cell>
          <cell r="HI215">
            <v>0</v>
          </cell>
          <cell r="HK215">
            <v>10000000</v>
          </cell>
          <cell r="HM215">
            <v>227500</v>
          </cell>
          <cell r="HN215">
            <v>0</v>
          </cell>
          <cell r="HO215">
            <v>0</v>
          </cell>
          <cell r="HQ215">
            <v>10000000</v>
          </cell>
          <cell r="HS215">
            <v>227500</v>
          </cell>
          <cell r="HT215">
            <v>0</v>
          </cell>
          <cell r="HU215">
            <v>0</v>
          </cell>
          <cell r="HW215">
            <v>10000000</v>
          </cell>
          <cell r="HY215">
            <v>227500</v>
          </cell>
          <cell r="HZ215">
            <v>0</v>
          </cell>
          <cell r="IA215">
            <v>0</v>
          </cell>
          <cell r="IC215">
            <v>10000000</v>
          </cell>
          <cell r="IE215">
            <v>227500</v>
          </cell>
          <cell r="IF215">
            <v>0</v>
          </cell>
          <cell r="IG215">
            <v>0</v>
          </cell>
          <cell r="II215">
            <v>10000000</v>
          </cell>
          <cell r="IK215">
            <v>227500</v>
          </cell>
          <cell r="IL215">
            <v>0</v>
          </cell>
          <cell r="IM215">
            <v>0</v>
          </cell>
          <cell r="IO215">
            <v>10000000</v>
          </cell>
          <cell r="IQ215">
            <v>227500</v>
          </cell>
          <cell r="IR215">
            <v>0</v>
          </cell>
          <cell r="IS215">
            <v>0</v>
          </cell>
          <cell r="IU215">
            <v>10000000</v>
          </cell>
          <cell r="IW215">
            <v>227500</v>
          </cell>
          <cell r="IX215">
            <v>0</v>
          </cell>
          <cell r="IY215">
            <v>0</v>
          </cell>
          <cell r="JA215">
            <v>10000000</v>
          </cell>
          <cell r="JC215">
            <v>227500</v>
          </cell>
          <cell r="JD215">
            <v>0</v>
          </cell>
          <cell r="JE215">
            <v>0</v>
          </cell>
          <cell r="JG215">
            <v>10000000</v>
          </cell>
          <cell r="JI215">
            <v>227500</v>
          </cell>
          <cell r="JJ215">
            <v>0</v>
          </cell>
          <cell r="JK215">
            <v>0</v>
          </cell>
          <cell r="JM215">
            <v>10000000</v>
          </cell>
          <cell r="JO215">
            <v>227500</v>
          </cell>
          <cell r="JP215">
            <v>0</v>
          </cell>
          <cell r="JQ215">
            <v>0</v>
          </cell>
          <cell r="JS215">
            <v>10000000</v>
          </cell>
          <cell r="JU215">
            <v>227500</v>
          </cell>
          <cell r="JV215">
            <v>0</v>
          </cell>
          <cell r="JW215">
            <v>0</v>
          </cell>
          <cell r="JY215">
            <v>10000000</v>
          </cell>
          <cell r="KA215">
            <v>227500</v>
          </cell>
          <cell r="KB215">
            <v>0</v>
          </cell>
          <cell r="KC215">
            <v>0</v>
          </cell>
          <cell r="KE215">
            <v>10000000</v>
          </cell>
          <cell r="KG215">
            <v>227500</v>
          </cell>
          <cell r="KH215">
            <v>0</v>
          </cell>
          <cell r="KI215">
            <v>0</v>
          </cell>
          <cell r="KK215">
            <v>10000000</v>
          </cell>
          <cell r="KM215">
            <v>227500</v>
          </cell>
          <cell r="KN215">
            <v>0</v>
          </cell>
          <cell r="KO215">
            <v>0</v>
          </cell>
          <cell r="KQ215">
            <v>10000000</v>
          </cell>
          <cell r="KS215">
            <v>227500</v>
          </cell>
          <cell r="KT215">
            <v>0</v>
          </cell>
          <cell r="KU215">
            <v>0</v>
          </cell>
          <cell r="KW215">
            <v>10000000</v>
          </cell>
          <cell r="KY215">
            <v>227500</v>
          </cell>
          <cell r="KZ215">
            <v>0</v>
          </cell>
          <cell r="LA215">
            <v>0</v>
          </cell>
          <cell r="LC215">
            <v>10000000</v>
          </cell>
          <cell r="LE215">
            <v>227500</v>
          </cell>
          <cell r="LF215">
            <v>0</v>
          </cell>
          <cell r="LG215">
            <v>0</v>
          </cell>
          <cell r="LI215">
            <v>10000000</v>
          </cell>
          <cell r="LK215">
            <v>227500</v>
          </cell>
          <cell r="LL215">
            <v>0</v>
          </cell>
          <cell r="LM215">
            <v>0</v>
          </cell>
          <cell r="LO215">
            <v>10000000</v>
          </cell>
          <cell r="LQ215">
            <v>227500</v>
          </cell>
          <cell r="LR215">
            <v>0</v>
          </cell>
          <cell r="LS215">
            <v>0</v>
          </cell>
          <cell r="LU215">
            <v>10000000</v>
          </cell>
          <cell r="LW215">
            <v>227500</v>
          </cell>
          <cell r="LX215">
            <v>0</v>
          </cell>
          <cell r="LY215">
            <v>0</v>
          </cell>
          <cell r="MA215">
            <v>10000000</v>
          </cell>
          <cell r="MC215">
            <v>227500</v>
          </cell>
          <cell r="MD215">
            <v>0</v>
          </cell>
          <cell r="ME215">
            <v>0</v>
          </cell>
          <cell r="MG215">
            <v>10000000</v>
          </cell>
          <cell r="MI215">
            <v>227500</v>
          </cell>
          <cell r="MJ215">
            <v>0</v>
          </cell>
          <cell r="MK215">
            <v>0</v>
          </cell>
          <cell r="MM215">
            <v>10000000</v>
          </cell>
          <cell r="MO215">
            <v>227500</v>
          </cell>
          <cell r="MP215">
            <v>0</v>
          </cell>
          <cell r="MQ215">
            <v>0</v>
          </cell>
          <cell r="MS215">
            <v>10000000</v>
          </cell>
          <cell r="MU215">
            <v>227500</v>
          </cell>
          <cell r="MV215">
            <v>0</v>
          </cell>
          <cell r="MW215">
            <v>0</v>
          </cell>
          <cell r="MY215">
            <v>10000000</v>
          </cell>
          <cell r="NA215">
            <v>227500</v>
          </cell>
          <cell r="NB215">
            <v>0</v>
          </cell>
          <cell r="NC215">
            <v>0</v>
          </cell>
          <cell r="NE215">
            <v>10000000</v>
          </cell>
          <cell r="NG215">
            <v>227500</v>
          </cell>
          <cell r="NH215">
            <v>0</v>
          </cell>
          <cell r="NI215">
            <v>0</v>
          </cell>
          <cell r="NK215">
            <v>10000000</v>
          </cell>
          <cell r="NM215">
            <v>227500</v>
          </cell>
          <cell r="NN215">
            <v>0</v>
          </cell>
          <cell r="NO215">
            <v>0</v>
          </cell>
          <cell r="NQ215">
            <v>10000000</v>
          </cell>
          <cell r="NS215">
            <v>227500</v>
          </cell>
          <cell r="NT215">
            <v>0</v>
          </cell>
          <cell r="NU215">
            <v>0</v>
          </cell>
          <cell r="NW215">
            <v>10000000</v>
          </cell>
          <cell r="NY215">
            <v>227500</v>
          </cell>
          <cell r="NZ215">
            <v>0</v>
          </cell>
          <cell r="OA215">
            <v>0</v>
          </cell>
          <cell r="OC215">
            <v>10000000</v>
          </cell>
          <cell r="OE215">
            <v>227500</v>
          </cell>
          <cell r="OF215">
            <v>0</v>
          </cell>
          <cell r="OG215">
            <v>0</v>
          </cell>
          <cell r="OI215">
            <v>10000000</v>
          </cell>
          <cell r="OK215">
            <v>227500</v>
          </cell>
          <cell r="OL215">
            <v>0</v>
          </cell>
          <cell r="OM215">
            <v>0</v>
          </cell>
          <cell r="OO215">
            <v>10000000</v>
          </cell>
          <cell r="OQ215">
            <v>227500</v>
          </cell>
          <cell r="OR215">
            <v>0</v>
          </cell>
          <cell r="OS215">
            <v>0</v>
          </cell>
          <cell r="OU215">
            <v>10000000</v>
          </cell>
          <cell r="OW215">
            <v>227500</v>
          </cell>
          <cell r="OX215">
            <v>0</v>
          </cell>
          <cell r="OY215">
            <v>0</v>
          </cell>
          <cell r="PA215">
            <v>10000000</v>
          </cell>
          <cell r="PC215">
            <v>227500</v>
          </cell>
          <cell r="PD215">
            <v>0</v>
          </cell>
          <cell r="PE215">
            <v>0</v>
          </cell>
          <cell r="PG215">
            <v>10000000</v>
          </cell>
          <cell r="PI215">
            <v>227500</v>
          </cell>
          <cell r="PJ215">
            <v>0</v>
          </cell>
          <cell r="PK215">
            <v>0</v>
          </cell>
          <cell r="PM215">
            <v>10000000</v>
          </cell>
          <cell r="PO215">
            <v>227500</v>
          </cell>
          <cell r="PP215">
            <v>0</v>
          </cell>
          <cell r="PQ215">
            <v>0</v>
          </cell>
          <cell r="PS215">
            <v>10000000</v>
          </cell>
          <cell r="PU215">
            <v>227500</v>
          </cell>
          <cell r="PV215">
            <v>0</v>
          </cell>
          <cell r="PW215">
            <v>0</v>
          </cell>
          <cell r="PY215">
            <v>10000000</v>
          </cell>
          <cell r="QA215">
            <v>227500</v>
          </cell>
          <cell r="QB215">
            <v>0</v>
          </cell>
          <cell r="QC215">
            <v>0</v>
          </cell>
          <cell r="QE215">
            <v>10000000</v>
          </cell>
          <cell r="QG215">
            <v>227500</v>
          </cell>
          <cell r="QH215">
            <v>0</v>
          </cell>
          <cell r="QI215">
            <v>0</v>
          </cell>
          <cell r="QK215">
            <v>10000000</v>
          </cell>
          <cell r="QM215">
            <v>227500</v>
          </cell>
          <cell r="QN215">
            <v>10000000</v>
          </cell>
          <cell r="QO215">
            <v>0</v>
          </cell>
          <cell r="QQ215">
            <v>0</v>
          </cell>
          <cell r="QS215">
            <v>0</v>
          </cell>
          <cell r="QT215">
            <v>0</v>
          </cell>
          <cell r="QU215">
            <v>0</v>
          </cell>
          <cell r="QW215">
            <v>0</v>
          </cell>
          <cell r="QY215">
            <v>0</v>
          </cell>
          <cell r="QZ215">
            <v>0</v>
          </cell>
          <cell r="RA215">
            <v>0</v>
          </cell>
          <cell r="RC215">
            <v>0</v>
          </cell>
          <cell r="RE215">
            <v>0</v>
          </cell>
          <cell r="RF215">
            <v>0</v>
          </cell>
          <cell r="RG215">
            <v>0</v>
          </cell>
          <cell r="RI215">
            <v>0</v>
          </cell>
          <cell r="RK215">
            <v>0</v>
          </cell>
          <cell r="RL215">
            <v>0</v>
          </cell>
          <cell r="RM215">
            <v>0</v>
          </cell>
          <cell r="RO215">
            <v>0</v>
          </cell>
          <cell r="RQ215">
            <v>0</v>
          </cell>
          <cell r="RR215">
            <v>0</v>
          </cell>
          <cell r="RS215">
            <v>0</v>
          </cell>
          <cell r="RU215">
            <v>0</v>
          </cell>
          <cell r="RW215">
            <v>0</v>
          </cell>
          <cell r="RX215">
            <v>0</v>
          </cell>
          <cell r="RY215">
            <v>0</v>
          </cell>
          <cell r="SA215">
            <v>0</v>
          </cell>
          <cell r="SC215">
            <v>0</v>
          </cell>
          <cell r="SD215">
            <v>0</v>
          </cell>
          <cell r="SE215">
            <v>0</v>
          </cell>
          <cell r="SG215">
            <v>0</v>
          </cell>
          <cell r="SI215">
            <v>0</v>
          </cell>
          <cell r="SJ215">
            <v>0</v>
          </cell>
          <cell r="SK215">
            <v>0</v>
          </cell>
          <cell r="SM215">
            <v>0</v>
          </cell>
          <cell r="SO215">
            <v>0</v>
          </cell>
          <cell r="SP215">
            <v>0</v>
          </cell>
          <cell r="SQ215">
            <v>0</v>
          </cell>
          <cell r="SS215">
            <v>0</v>
          </cell>
          <cell r="SU215">
            <v>0</v>
          </cell>
          <cell r="SV215">
            <v>0</v>
          </cell>
          <cell r="SW215">
            <v>0</v>
          </cell>
          <cell r="SY215">
            <v>0</v>
          </cell>
          <cell r="TA215">
            <v>0</v>
          </cell>
          <cell r="TB215">
            <v>0</v>
          </cell>
          <cell r="TC215">
            <v>0</v>
          </cell>
          <cell r="TE215">
            <v>0</v>
          </cell>
          <cell r="TG215">
            <v>0</v>
          </cell>
          <cell r="TH215">
            <v>0</v>
          </cell>
          <cell r="TI215">
            <v>0</v>
          </cell>
          <cell r="TK215">
            <v>0</v>
          </cell>
          <cell r="TM215">
            <v>0</v>
          </cell>
          <cell r="TN215">
            <v>0</v>
          </cell>
          <cell r="TO215">
            <v>0</v>
          </cell>
          <cell r="TQ215">
            <v>0</v>
          </cell>
          <cell r="TS215">
            <v>0</v>
          </cell>
          <cell r="TT215">
            <v>0</v>
          </cell>
          <cell r="TU215">
            <v>0</v>
          </cell>
          <cell r="TW215">
            <v>0</v>
          </cell>
          <cell r="TY215">
            <v>0</v>
          </cell>
          <cell r="TZ215">
            <v>0</v>
          </cell>
          <cell r="UA215">
            <v>0</v>
          </cell>
          <cell r="UC215">
            <v>0</v>
          </cell>
          <cell r="UE215">
            <v>0</v>
          </cell>
          <cell r="UF215">
            <v>0</v>
          </cell>
          <cell r="UG215">
            <v>0</v>
          </cell>
          <cell r="UI215">
            <v>0</v>
          </cell>
          <cell r="UK215">
            <v>0</v>
          </cell>
          <cell r="UL215">
            <v>0</v>
          </cell>
          <cell r="UM215">
            <v>0</v>
          </cell>
          <cell r="UO215">
            <v>0</v>
          </cell>
          <cell r="UQ215">
            <v>0</v>
          </cell>
          <cell r="UR215">
            <v>0</v>
          </cell>
          <cell r="US215">
            <v>0</v>
          </cell>
          <cell r="UU215">
            <v>0</v>
          </cell>
          <cell r="UW215">
            <v>0</v>
          </cell>
          <cell r="UX215">
            <v>0</v>
          </cell>
          <cell r="UY215">
            <v>0</v>
          </cell>
          <cell r="VA215">
            <v>0</v>
          </cell>
          <cell r="VC215">
            <v>0</v>
          </cell>
          <cell r="VD215">
            <v>0</v>
          </cell>
          <cell r="VE215">
            <v>0</v>
          </cell>
          <cell r="VG215">
            <v>0</v>
          </cell>
          <cell r="VI215">
            <v>0</v>
          </cell>
          <cell r="VJ215">
            <v>0</v>
          </cell>
          <cell r="VK215">
            <v>0</v>
          </cell>
          <cell r="VM215">
            <v>0</v>
          </cell>
          <cell r="VO215">
            <v>0</v>
          </cell>
          <cell r="VP215">
            <v>0</v>
          </cell>
          <cell r="VQ215">
            <v>0</v>
          </cell>
          <cell r="VS215">
            <v>0</v>
          </cell>
          <cell r="VU215">
            <v>0</v>
          </cell>
          <cell r="VV215">
            <v>0</v>
          </cell>
          <cell r="VW215">
            <v>0</v>
          </cell>
          <cell r="VY215">
            <v>0</v>
          </cell>
          <cell r="WA215">
            <v>0</v>
          </cell>
          <cell r="WB215">
            <v>0</v>
          </cell>
          <cell r="WC215">
            <v>0</v>
          </cell>
          <cell r="WE215">
            <v>0</v>
          </cell>
          <cell r="WG215">
            <v>0</v>
          </cell>
          <cell r="WH215">
            <v>0</v>
          </cell>
          <cell r="WI215">
            <v>0</v>
          </cell>
          <cell r="WK215">
            <v>0</v>
          </cell>
          <cell r="WM215">
            <v>0</v>
          </cell>
          <cell r="WN215">
            <v>0</v>
          </cell>
          <cell r="WO215">
            <v>0</v>
          </cell>
          <cell r="WQ215">
            <v>0</v>
          </cell>
          <cell r="WS215">
            <v>0</v>
          </cell>
          <cell r="WT215">
            <v>0</v>
          </cell>
          <cell r="WU215">
            <v>0</v>
          </cell>
          <cell r="WW215">
            <v>0</v>
          </cell>
          <cell r="WY215">
            <v>0</v>
          </cell>
          <cell r="WZ215">
            <v>0</v>
          </cell>
          <cell r="XA215">
            <v>0</v>
          </cell>
          <cell r="XC215">
            <v>0</v>
          </cell>
          <cell r="XE215">
            <v>0</v>
          </cell>
          <cell r="XF215">
            <v>0</v>
          </cell>
          <cell r="XG215">
            <v>0</v>
          </cell>
          <cell r="XI215">
            <v>0</v>
          </cell>
          <cell r="XK215">
            <v>0</v>
          </cell>
          <cell r="XL215">
            <v>0</v>
          </cell>
          <cell r="XM215">
            <v>0</v>
          </cell>
          <cell r="XO215">
            <v>0</v>
          </cell>
          <cell r="XQ215">
            <v>0</v>
          </cell>
          <cell r="XR215">
            <v>0</v>
          </cell>
          <cell r="XS215">
            <v>0</v>
          </cell>
          <cell r="XU215">
            <v>0</v>
          </cell>
          <cell r="XW215">
            <v>0</v>
          </cell>
          <cell r="XX215">
            <v>0</v>
          </cell>
          <cell r="XY215">
            <v>0</v>
          </cell>
          <cell r="YA215">
            <v>0</v>
          </cell>
          <cell r="YC215">
            <v>0</v>
          </cell>
          <cell r="YD215">
            <v>0</v>
          </cell>
          <cell r="YE215">
            <v>0</v>
          </cell>
          <cell r="YG215">
            <v>0</v>
          </cell>
          <cell r="YI215">
            <v>0</v>
          </cell>
          <cell r="YJ215">
            <v>0</v>
          </cell>
          <cell r="YK215">
            <v>0</v>
          </cell>
          <cell r="YM215">
            <v>0</v>
          </cell>
          <cell r="YO215">
            <v>0</v>
          </cell>
          <cell r="YP215">
            <v>0</v>
          </cell>
          <cell r="YQ215">
            <v>0</v>
          </cell>
          <cell r="YS215">
            <v>0</v>
          </cell>
          <cell r="YU215">
            <v>0</v>
          </cell>
          <cell r="YV215">
            <v>0</v>
          </cell>
          <cell r="YW215">
            <v>0</v>
          </cell>
          <cell r="YY215">
            <v>0</v>
          </cell>
          <cell r="ZA215">
            <v>0</v>
          </cell>
          <cell r="ZB215">
            <v>0</v>
          </cell>
          <cell r="ZC215">
            <v>0</v>
          </cell>
          <cell r="ZE215">
            <v>0</v>
          </cell>
          <cell r="ZG215">
            <v>0</v>
          </cell>
          <cell r="ZH215">
            <v>0</v>
          </cell>
          <cell r="ZI215">
            <v>0</v>
          </cell>
          <cell r="ZK215">
            <v>0</v>
          </cell>
          <cell r="ZM215">
            <v>0</v>
          </cell>
          <cell r="ZN215">
            <v>0</v>
          </cell>
          <cell r="ZO215">
            <v>0</v>
          </cell>
          <cell r="ZQ215">
            <v>0</v>
          </cell>
          <cell r="ZS215">
            <v>0</v>
          </cell>
          <cell r="ZT215">
            <v>0</v>
          </cell>
          <cell r="ZU215">
            <v>0</v>
          </cell>
          <cell r="ZW215">
            <v>0</v>
          </cell>
          <cell r="ZY215">
            <v>0</v>
          </cell>
          <cell r="ZZ215">
            <v>0</v>
          </cell>
          <cell r="AAA215">
            <v>0</v>
          </cell>
          <cell r="AAC215">
            <v>0</v>
          </cell>
          <cell r="AAE215">
            <v>0</v>
          </cell>
          <cell r="AAF215">
            <v>0</v>
          </cell>
          <cell r="AAG215">
            <v>0</v>
          </cell>
          <cell r="AAI215">
            <v>0</v>
          </cell>
          <cell r="AAK215">
            <v>0</v>
          </cell>
          <cell r="AAL215">
            <v>0</v>
          </cell>
          <cell r="AAM215">
            <v>0</v>
          </cell>
          <cell r="AAO215">
            <v>0</v>
          </cell>
          <cell r="AAQ215">
            <v>0</v>
          </cell>
          <cell r="AAR215">
            <v>0</v>
          </cell>
          <cell r="AAS215">
            <v>0</v>
          </cell>
          <cell r="AAU215">
            <v>0</v>
          </cell>
          <cell r="AAW215">
            <v>0</v>
          </cell>
          <cell r="AAX215">
            <v>0</v>
          </cell>
          <cell r="AAY215">
            <v>0</v>
          </cell>
          <cell r="ABA215">
            <v>0</v>
          </cell>
          <cell r="ABC215">
            <v>0</v>
          </cell>
          <cell r="ABD215">
            <v>0</v>
          </cell>
          <cell r="ABE215">
            <v>0</v>
          </cell>
          <cell r="ABG215">
            <v>0</v>
          </cell>
          <cell r="ABI215">
            <v>0</v>
          </cell>
          <cell r="ABJ215">
            <v>0</v>
          </cell>
          <cell r="ABK215">
            <v>0</v>
          </cell>
          <cell r="ABM215">
            <v>0</v>
          </cell>
          <cell r="ABO215">
            <v>0</v>
          </cell>
          <cell r="ABP215">
            <v>0</v>
          </cell>
          <cell r="ABQ215">
            <v>0</v>
          </cell>
          <cell r="ABS215">
            <v>0</v>
          </cell>
          <cell r="ABU215">
            <v>0</v>
          </cell>
          <cell r="ABV215">
            <v>0</v>
          </cell>
          <cell r="ABW215">
            <v>0</v>
          </cell>
          <cell r="ABY215">
            <v>0</v>
          </cell>
          <cell r="ACA215">
            <v>0</v>
          </cell>
          <cell r="ACB215">
            <v>0</v>
          </cell>
          <cell r="ACC215">
            <v>0</v>
          </cell>
          <cell r="ACE215">
            <v>0</v>
          </cell>
          <cell r="ACG215">
            <v>0</v>
          </cell>
          <cell r="ACH215">
            <v>0</v>
          </cell>
          <cell r="ACI215">
            <v>0</v>
          </cell>
          <cell r="ACK215">
            <v>0</v>
          </cell>
        </row>
        <row r="216">
          <cell r="D216">
            <v>493217</v>
          </cell>
          <cell r="F216">
            <v>10000000</v>
          </cell>
          <cell r="G216" t="str">
            <v>Modified</v>
          </cell>
          <cell r="H216">
            <v>4.55</v>
          </cell>
          <cell r="I216">
            <v>39185</v>
          </cell>
          <cell r="J216">
            <v>56066</v>
          </cell>
          <cell r="L216">
            <v>46.2</v>
          </cell>
          <cell r="M216">
            <v>0</v>
          </cell>
          <cell r="N216" t="str">
            <v>31.3 years</v>
          </cell>
          <cell r="O216" t="str">
            <v>1 July</v>
          </cell>
          <cell r="P216" t="str">
            <v>1 January</v>
          </cell>
          <cell r="Q216" t="str">
            <v>M</v>
          </cell>
          <cell r="S216">
            <v>0</v>
          </cell>
          <cell r="U216">
            <v>10000000</v>
          </cell>
          <cell r="W216">
            <v>227500</v>
          </cell>
          <cell r="X216">
            <v>0</v>
          </cell>
          <cell r="Y216">
            <v>0</v>
          </cell>
          <cell r="AA216">
            <v>10000000</v>
          </cell>
          <cell r="AC216">
            <v>227500</v>
          </cell>
          <cell r="AD216">
            <v>0</v>
          </cell>
          <cell r="AE216">
            <v>0</v>
          </cell>
          <cell r="AG216">
            <v>10000000</v>
          </cell>
          <cell r="AI216">
            <v>227500</v>
          </cell>
          <cell r="AJ216">
            <v>0</v>
          </cell>
          <cell r="AK216">
            <v>0</v>
          </cell>
          <cell r="AM216">
            <v>10000000</v>
          </cell>
          <cell r="AO216">
            <v>227500</v>
          </cell>
          <cell r="AP216">
            <v>0</v>
          </cell>
          <cell r="AQ216">
            <v>0</v>
          </cell>
          <cell r="AS216">
            <v>10000000</v>
          </cell>
          <cell r="AU216">
            <v>227500</v>
          </cell>
          <cell r="AV216">
            <v>0</v>
          </cell>
          <cell r="AW216">
            <v>0</v>
          </cell>
          <cell r="AY216">
            <v>10000000</v>
          </cell>
          <cell r="BA216">
            <v>227500</v>
          </cell>
          <cell r="BB216">
            <v>0</v>
          </cell>
          <cell r="BC216">
            <v>0</v>
          </cell>
          <cell r="BE216">
            <v>10000000</v>
          </cell>
          <cell r="BG216">
            <v>227500</v>
          </cell>
          <cell r="BH216">
            <v>0</v>
          </cell>
          <cell r="BI216">
            <v>0</v>
          </cell>
          <cell r="BK216">
            <v>10000000</v>
          </cell>
          <cell r="BM216">
            <v>227500</v>
          </cell>
          <cell r="BN216">
            <v>0</v>
          </cell>
          <cell r="BO216">
            <v>0</v>
          </cell>
          <cell r="BQ216">
            <v>10000000</v>
          </cell>
          <cell r="BS216">
            <v>227500</v>
          </cell>
          <cell r="BT216">
            <v>0</v>
          </cell>
          <cell r="BU216">
            <v>0</v>
          </cell>
          <cell r="BW216">
            <v>10000000</v>
          </cell>
          <cell r="BY216">
            <v>227500</v>
          </cell>
          <cell r="BZ216">
            <v>0</v>
          </cell>
          <cell r="CA216">
            <v>0</v>
          </cell>
          <cell r="CC216">
            <v>10000000</v>
          </cell>
          <cell r="CE216">
            <v>227500</v>
          </cell>
          <cell r="CF216">
            <v>0</v>
          </cell>
          <cell r="CG216">
            <v>0</v>
          </cell>
          <cell r="CI216">
            <v>10000000</v>
          </cell>
          <cell r="CK216">
            <v>227500</v>
          </cell>
          <cell r="CL216">
            <v>0</v>
          </cell>
          <cell r="CM216">
            <v>0</v>
          </cell>
          <cell r="CO216">
            <v>10000000</v>
          </cell>
          <cell r="CQ216">
            <v>227500</v>
          </cell>
          <cell r="CR216">
            <v>0</v>
          </cell>
          <cell r="CS216">
            <v>0</v>
          </cell>
          <cell r="CU216">
            <v>10000000</v>
          </cell>
          <cell r="CW216">
            <v>227500</v>
          </cell>
          <cell r="CX216">
            <v>0</v>
          </cell>
          <cell r="CY216">
            <v>0</v>
          </cell>
          <cell r="DA216">
            <v>10000000</v>
          </cell>
          <cell r="DC216">
            <v>227500</v>
          </cell>
          <cell r="DD216">
            <v>0</v>
          </cell>
          <cell r="DE216">
            <v>0</v>
          </cell>
          <cell r="DG216">
            <v>10000000</v>
          </cell>
          <cell r="DI216">
            <v>227500</v>
          </cell>
          <cell r="DJ216">
            <v>0</v>
          </cell>
          <cell r="DK216">
            <v>0</v>
          </cell>
          <cell r="DM216">
            <v>10000000</v>
          </cell>
          <cell r="DO216">
            <v>227500</v>
          </cell>
          <cell r="DP216">
            <v>0</v>
          </cell>
          <cell r="DQ216">
            <v>0</v>
          </cell>
          <cell r="DS216">
            <v>10000000</v>
          </cell>
          <cell r="DU216">
            <v>227500</v>
          </cell>
          <cell r="DV216">
            <v>0</v>
          </cell>
          <cell r="DW216">
            <v>0</v>
          </cell>
          <cell r="DY216">
            <v>10000000</v>
          </cell>
          <cell r="EA216">
            <v>227500</v>
          </cell>
          <cell r="EB216">
            <v>0</v>
          </cell>
          <cell r="EC216">
            <v>0</v>
          </cell>
          <cell r="EE216">
            <v>10000000</v>
          </cell>
          <cell r="EG216">
            <v>227500</v>
          </cell>
          <cell r="EH216">
            <v>0</v>
          </cell>
          <cell r="EI216">
            <v>0</v>
          </cell>
          <cell r="EK216">
            <v>10000000</v>
          </cell>
          <cell r="EM216">
            <v>227500</v>
          </cell>
          <cell r="EN216">
            <v>0</v>
          </cell>
          <cell r="EO216">
            <v>0</v>
          </cell>
          <cell r="EQ216">
            <v>10000000</v>
          </cell>
          <cell r="ES216">
            <v>227500</v>
          </cell>
          <cell r="ET216">
            <v>0</v>
          </cell>
          <cell r="EU216">
            <v>0</v>
          </cell>
          <cell r="EW216">
            <v>10000000</v>
          </cell>
          <cell r="EY216">
            <v>227500</v>
          </cell>
          <cell r="EZ216">
            <v>0</v>
          </cell>
          <cell r="FA216">
            <v>0</v>
          </cell>
          <cell r="FC216">
            <v>10000000</v>
          </cell>
          <cell r="FE216">
            <v>227500</v>
          </cell>
          <cell r="FF216">
            <v>0</v>
          </cell>
          <cell r="FG216">
            <v>0</v>
          </cell>
          <cell r="FI216">
            <v>10000000</v>
          </cell>
          <cell r="FK216">
            <v>227500</v>
          </cell>
          <cell r="FL216">
            <v>0</v>
          </cell>
          <cell r="FM216">
            <v>0</v>
          </cell>
          <cell r="FO216">
            <v>10000000</v>
          </cell>
          <cell r="FQ216">
            <v>227500</v>
          </cell>
          <cell r="FR216">
            <v>0</v>
          </cell>
          <cell r="FS216">
            <v>0</v>
          </cell>
          <cell r="FU216">
            <v>10000000</v>
          </cell>
          <cell r="FW216">
            <v>227500</v>
          </cell>
          <cell r="FX216">
            <v>0</v>
          </cell>
          <cell r="FY216">
            <v>0</v>
          </cell>
          <cell r="GA216">
            <v>10000000</v>
          </cell>
          <cell r="GC216">
            <v>227500</v>
          </cell>
          <cell r="GD216">
            <v>0</v>
          </cell>
          <cell r="GE216">
            <v>0</v>
          </cell>
          <cell r="GG216">
            <v>10000000</v>
          </cell>
          <cell r="GI216">
            <v>227500</v>
          </cell>
          <cell r="GJ216">
            <v>0</v>
          </cell>
          <cell r="GK216">
            <v>0</v>
          </cell>
          <cell r="GM216">
            <v>10000000</v>
          </cell>
          <cell r="GO216">
            <v>227500</v>
          </cell>
          <cell r="GP216">
            <v>0</v>
          </cell>
          <cell r="GQ216">
            <v>0</v>
          </cell>
          <cell r="GS216">
            <v>10000000</v>
          </cell>
          <cell r="GU216">
            <v>227500</v>
          </cell>
          <cell r="GV216">
            <v>0</v>
          </cell>
          <cell r="GW216">
            <v>0</v>
          </cell>
          <cell r="GY216">
            <v>10000000</v>
          </cell>
          <cell r="HA216">
            <v>227500</v>
          </cell>
          <cell r="HB216">
            <v>0</v>
          </cell>
          <cell r="HC216">
            <v>0</v>
          </cell>
          <cell r="HE216">
            <v>10000000</v>
          </cell>
          <cell r="HG216">
            <v>227500</v>
          </cell>
          <cell r="HH216">
            <v>0</v>
          </cell>
          <cell r="HI216">
            <v>0</v>
          </cell>
          <cell r="HK216">
            <v>10000000</v>
          </cell>
          <cell r="HM216">
            <v>227500</v>
          </cell>
          <cell r="HN216">
            <v>0</v>
          </cell>
          <cell r="HO216">
            <v>0</v>
          </cell>
          <cell r="HQ216">
            <v>10000000</v>
          </cell>
          <cell r="HS216">
            <v>227500</v>
          </cell>
          <cell r="HT216">
            <v>0</v>
          </cell>
          <cell r="HU216">
            <v>0</v>
          </cell>
          <cell r="HW216">
            <v>10000000</v>
          </cell>
          <cell r="HY216">
            <v>227500</v>
          </cell>
          <cell r="HZ216">
            <v>0</v>
          </cell>
          <cell r="IA216">
            <v>0</v>
          </cell>
          <cell r="IC216">
            <v>10000000</v>
          </cell>
          <cell r="IE216">
            <v>227500</v>
          </cell>
          <cell r="IF216">
            <v>0</v>
          </cell>
          <cell r="IG216">
            <v>0</v>
          </cell>
          <cell r="II216">
            <v>10000000</v>
          </cell>
          <cell r="IK216">
            <v>227500</v>
          </cell>
          <cell r="IL216">
            <v>0</v>
          </cell>
          <cell r="IM216">
            <v>0</v>
          </cell>
          <cell r="IO216">
            <v>10000000</v>
          </cell>
          <cell r="IQ216">
            <v>227500</v>
          </cell>
          <cell r="IR216">
            <v>0</v>
          </cell>
          <cell r="IS216">
            <v>0</v>
          </cell>
          <cell r="IU216">
            <v>10000000</v>
          </cell>
          <cell r="IW216">
            <v>227500</v>
          </cell>
          <cell r="IX216">
            <v>0</v>
          </cell>
          <cell r="IY216">
            <v>0</v>
          </cell>
          <cell r="JA216">
            <v>10000000</v>
          </cell>
          <cell r="JC216">
            <v>227500</v>
          </cell>
          <cell r="JD216">
            <v>0</v>
          </cell>
          <cell r="JE216">
            <v>0</v>
          </cell>
          <cell r="JG216">
            <v>10000000</v>
          </cell>
          <cell r="JI216">
            <v>227500</v>
          </cell>
          <cell r="JJ216">
            <v>0</v>
          </cell>
          <cell r="JK216">
            <v>0</v>
          </cell>
          <cell r="JM216">
            <v>10000000</v>
          </cell>
          <cell r="JO216">
            <v>227500</v>
          </cell>
          <cell r="JP216">
            <v>0</v>
          </cell>
          <cell r="JQ216">
            <v>0</v>
          </cell>
          <cell r="JS216">
            <v>10000000</v>
          </cell>
          <cell r="JU216">
            <v>227500</v>
          </cell>
          <cell r="JV216">
            <v>0</v>
          </cell>
          <cell r="JW216">
            <v>0</v>
          </cell>
          <cell r="JY216">
            <v>10000000</v>
          </cell>
          <cell r="KA216">
            <v>227500</v>
          </cell>
          <cell r="KB216">
            <v>0</v>
          </cell>
          <cell r="KC216">
            <v>0</v>
          </cell>
          <cell r="KE216">
            <v>10000000</v>
          </cell>
          <cell r="KG216">
            <v>227500</v>
          </cell>
          <cell r="KH216">
            <v>0</v>
          </cell>
          <cell r="KI216">
            <v>0</v>
          </cell>
          <cell r="KK216">
            <v>10000000</v>
          </cell>
          <cell r="KM216">
            <v>227500</v>
          </cell>
          <cell r="KN216">
            <v>0</v>
          </cell>
          <cell r="KO216">
            <v>0</v>
          </cell>
          <cell r="KQ216">
            <v>10000000</v>
          </cell>
          <cell r="KS216">
            <v>227500</v>
          </cell>
          <cell r="KT216">
            <v>0</v>
          </cell>
          <cell r="KU216">
            <v>0</v>
          </cell>
          <cell r="KW216">
            <v>10000000</v>
          </cell>
          <cell r="KY216">
            <v>227500</v>
          </cell>
          <cell r="KZ216">
            <v>0</v>
          </cell>
          <cell r="LA216">
            <v>0</v>
          </cell>
          <cell r="LC216">
            <v>10000000</v>
          </cell>
          <cell r="LE216">
            <v>227500</v>
          </cell>
          <cell r="LF216">
            <v>0</v>
          </cell>
          <cell r="LG216">
            <v>0</v>
          </cell>
          <cell r="LI216">
            <v>10000000</v>
          </cell>
          <cell r="LK216">
            <v>227500</v>
          </cell>
          <cell r="LL216">
            <v>0</v>
          </cell>
          <cell r="LM216">
            <v>0</v>
          </cell>
          <cell r="LO216">
            <v>10000000</v>
          </cell>
          <cell r="LQ216">
            <v>227500</v>
          </cell>
          <cell r="LR216">
            <v>0</v>
          </cell>
          <cell r="LS216">
            <v>0</v>
          </cell>
          <cell r="LU216">
            <v>10000000</v>
          </cell>
          <cell r="LW216">
            <v>227500</v>
          </cell>
          <cell r="LX216">
            <v>0</v>
          </cell>
          <cell r="LY216">
            <v>0</v>
          </cell>
          <cell r="MA216">
            <v>10000000</v>
          </cell>
          <cell r="MC216">
            <v>227500</v>
          </cell>
          <cell r="MD216">
            <v>0</v>
          </cell>
          <cell r="ME216">
            <v>0</v>
          </cell>
          <cell r="MG216">
            <v>10000000</v>
          </cell>
          <cell r="MI216">
            <v>227500</v>
          </cell>
          <cell r="MJ216">
            <v>0</v>
          </cell>
          <cell r="MK216">
            <v>0</v>
          </cell>
          <cell r="MM216">
            <v>10000000</v>
          </cell>
          <cell r="MO216">
            <v>227500</v>
          </cell>
          <cell r="MP216">
            <v>0</v>
          </cell>
          <cell r="MQ216">
            <v>0</v>
          </cell>
          <cell r="MS216">
            <v>10000000</v>
          </cell>
          <cell r="MU216">
            <v>227500</v>
          </cell>
          <cell r="MV216">
            <v>0</v>
          </cell>
          <cell r="MW216">
            <v>0</v>
          </cell>
          <cell r="MY216">
            <v>10000000</v>
          </cell>
          <cell r="NA216">
            <v>227500</v>
          </cell>
          <cell r="NB216">
            <v>0</v>
          </cell>
          <cell r="NC216">
            <v>0</v>
          </cell>
          <cell r="NE216">
            <v>10000000</v>
          </cell>
          <cell r="NG216">
            <v>227500</v>
          </cell>
          <cell r="NH216">
            <v>0</v>
          </cell>
          <cell r="NI216">
            <v>0</v>
          </cell>
          <cell r="NK216">
            <v>10000000</v>
          </cell>
          <cell r="NM216">
            <v>227500</v>
          </cell>
          <cell r="NN216">
            <v>0</v>
          </cell>
          <cell r="NO216">
            <v>0</v>
          </cell>
          <cell r="NQ216">
            <v>10000000</v>
          </cell>
          <cell r="NS216">
            <v>227500</v>
          </cell>
          <cell r="NT216">
            <v>0</v>
          </cell>
          <cell r="NU216">
            <v>0</v>
          </cell>
          <cell r="NW216">
            <v>10000000</v>
          </cell>
          <cell r="NY216">
            <v>227500</v>
          </cell>
          <cell r="NZ216">
            <v>0</v>
          </cell>
          <cell r="OA216">
            <v>0</v>
          </cell>
          <cell r="OC216">
            <v>10000000</v>
          </cell>
          <cell r="OE216">
            <v>227500</v>
          </cell>
          <cell r="OF216">
            <v>0</v>
          </cell>
          <cell r="OG216">
            <v>0</v>
          </cell>
          <cell r="OI216">
            <v>10000000</v>
          </cell>
          <cell r="OK216">
            <v>227500</v>
          </cell>
          <cell r="OL216">
            <v>0</v>
          </cell>
          <cell r="OM216">
            <v>0</v>
          </cell>
          <cell r="OO216">
            <v>10000000</v>
          </cell>
          <cell r="OQ216">
            <v>227500</v>
          </cell>
          <cell r="OR216">
            <v>0</v>
          </cell>
          <cell r="OS216">
            <v>0</v>
          </cell>
          <cell r="OU216">
            <v>10000000</v>
          </cell>
          <cell r="OW216">
            <v>227500</v>
          </cell>
          <cell r="OX216">
            <v>0</v>
          </cell>
          <cell r="OY216">
            <v>0</v>
          </cell>
          <cell r="PA216">
            <v>10000000</v>
          </cell>
          <cell r="PC216">
            <v>227500</v>
          </cell>
          <cell r="PD216">
            <v>0</v>
          </cell>
          <cell r="PE216">
            <v>0</v>
          </cell>
          <cell r="PG216">
            <v>10000000</v>
          </cell>
          <cell r="PI216">
            <v>227500</v>
          </cell>
          <cell r="PJ216">
            <v>0</v>
          </cell>
          <cell r="PK216">
            <v>0</v>
          </cell>
          <cell r="PM216">
            <v>10000000</v>
          </cell>
          <cell r="PO216">
            <v>227500</v>
          </cell>
          <cell r="PP216">
            <v>0</v>
          </cell>
          <cell r="PQ216">
            <v>0</v>
          </cell>
          <cell r="PS216">
            <v>10000000</v>
          </cell>
          <cell r="PU216">
            <v>227500</v>
          </cell>
          <cell r="PV216">
            <v>0</v>
          </cell>
          <cell r="PW216">
            <v>0</v>
          </cell>
          <cell r="PY216">
            <v>10000000</v>
          </cell>
          <cell r="QA216">
            <v>227500</v>
          </cell>
          <cell r="QB216">
            <v>0</v>
          </cell>
          <cell r="QC216">
            <v>0</v>
          </cell>
          <cell r="QE216">
            <v>10000000</v>
          </cell>
          <cell r="QG216">
            <v>227500</v>
          </cell>
          <cell r="QH216">
            <v>0</v>
          </cell>
          <cell r="QI216">
            <v>0</v>
          </cell>
          <cell r="QK216">
            <v>10000000</v>
          </cell>
          <cell r="QM216">
            <v>227500</v>
          </cell>
          <cell r="QN216">
            <v>0</v>
          </cell>
          <cell r="QO216">
            <v>0</v>
          </cell>
          <cell r="QQ216">
            <v>10000000</v>
          </cell>
          <cell r="QS216">
            <v>227500</v>
          </cell>
          <cell r="QT216">
            <v>0</v>
          </cell>
          <cell r="QU216">
            <v>0</v>
          </cell>
          <cell r="QW216">
            <v>10000000</v>
          </cell>
          <cell r="QY216">
            <v>227500</v>
          </cell>
          <cell r="QZ216">
            <v>10000000</v>
          </cell>
          <cell r="RA216">
            <v>0</v>
          </cell>
          <cell r="RC216">
            <v>0</v>
          </cell>
          <cell r="RE216">
            <v>0</v>
          </cell>
          <cell r="RF216">
            <v>0</v>
          </cell>
          <cell r="RG216">
            <v>0</v>
          </cell>
          <cell r="RI216">
            <v>0</v>
          </cell>
          <cell r="RK216">
            <v>0</v>
          </cell>
          <cell r="RL216">
            <v>0</v>
          </cell>
          <cell r="RM216">
            <v>0</v>
          </cell>
          <cell r="RO216">
            <v>0</v>
          </cell>
          <cell r="RQ216">
            <v>0</v>
          </cell>
          <cell r="RR216">
            <v>0</v>
          </cell>
          <cell r="RS216">
            <v>0</v>
          </cell>
          <cell r="RU216">
            <v>0</v>
          </cell>
          <cell r="RW216">
            <v>0</v>
          </cell>
          <cell r="RX216">
            <v>0</v>
          </cell>
          <cell r="RY216">
            <v>0</v>
          </cell>
          <cell r="SA216">
            <v>0</v>
          </cell>
          <cell r="SC216">
            <v>0</v>
          </cell>
          <cell r="SD216">
            <v>0</v>
          </cell>
          <cell r="SE216">
            <v>0</v>
          </cell>
          <cell r="SG216">
            <v>0</v>
          </cell>
          <cell r="SI216">
            <v>0</v>
          </cell>
          <cell r="SJ216">
            <v>0</v>
          </cell>
          <cell r="SK216">
            <v>0</v>
          </cell>
          <cell r="SM216">
            <v>0</v>
          </cell>
          <cell r="SO216">
            <v>0</v>
          </cell>
          <cell r="SP216">
            <v>0</v>
          </cell>
          <cell r="SQ216">
            <v>0</v>
          </cell>
          <cell r="SS216">
            <v>0</v>
          </cell>
          <cell r="SU216">
            <v>0</v>
          </cell>
          <cell r="SV216">
            <v>0</v>
          </cell>
          <cell r="SW216">
            <v>0</v>
          </cell>
          <cell r="SY216">
            <v>0</v>
          </cell>
          <cell r="TA216">
            <v>0</v>
          </cell>
          <cell r="TB216">
            <v>0</v>
          </cell>
          <cell r="TC216">
            <v>0</v>
          </cell>
          <cell r="TE216">
            <v>0</v>
          </cell>
          <cell r="TG216">
            <v>0</v>
          </cell>
          <cell r="TH216">
            <v>0</v>
          </cell>
          <cell r="TI216">
            <v>0</v>
          </cell>
          <cell r="TK216">
            <v>0</v>
          </cell>
          <cell r="TM216">
            <v>0</v>
          </cell>
          <cell r="TN216">
            <v>0</v>
          </cell>
          <cell r="TO216">
            <v>0</v>
          </cell>
          <cell r="TQ216">
            <v>0</v>
          </cell>
          <cell r="TS216">
            <v>0</v>
          </cell>
          <cell r="TT216">
            <v>0</v>
          </cell>
          <cell r="TU216">
            <v>0</v>
          </cell>
          <cell r="TW216">
            <v>0</v>
          </cell>
          <cell r="TY216">
            <v>0</v>
          </cell>
          <cell r="TZ216">
            <v>0</v>
          </cell>
          <cell r="UA216">
            <v>0</v>
          </cell>
          <cell r="UC216">
            <v>0</v>
          </cell>
          <cell r="UE216">
            <v>0</v>
          </cell>
          <cell r="UF216">
            <v>0</v>
          </cell>
          <cell r="UG216">
            <v>0</v>
          </cell>
          <cell r="UI216">
            <v>0</v>
          </cell>
          <cell r="UK216">
            <v>0</v>
          </cell>
          <cell r="UL216">
            <v>0</v>
          </cell>
          <cell r="UM216">
            <v>0</v>
          </cell>
          <cell r="UO216">
            <v>0</v>
          </cell>
          <cell r="UQ216">
            <v>0</v>
          </cell>
          <cell r="UR216">
            <v>0</v>
          </cell>
          <cell r="US216">
            <v>0</v>
          </cell>
          <cell r="UU216">
            <v>0</v>
          </cell>
          <cell r="UW216">
            <v>0</v>
          </cell>
          <cell r="UX216">
            <v>0</v>
          </cell>
          <cell r="UY216">
            <v>0</v>
          </cell>
          <cell r="VA216">
            <v>0</v>
          </cell>
          <cell r="VC216">
            <v>0</v>
          </cell>
          <cell r="VD216">
            <v>0</v>
          </cell>
          <cell r="VE216">
            <v>0</v>
          </cell>
          <cell r="VG216">
            <v>0</v>
          </cell>
          <cell r="VI216">
            <v>0</v>
          </cell>
          <cell r="VJ216">
            <v>0</v>
          </cell>
          <cell r="VK216">
            <v>0</v>
          </cell>
          <cell r="VM216">
            <v>0</v>
          </cell>
          <cell r="VO216">
            <v>0</v>
          </cell>
          <cell r="VP216">
            <v>0</v>
          </cell>
          <cell r="VQ216">
            <v>0</v>
          </cell>
          <cell r="VS216">
            <v>0</v>
          </cell>
          <cell r="VU216">
            <v>0</v>
          </cell>
          <cell r="VV216">
            <v>0</v>
          </cell>
          <cell r="VW216">
            <v>0</v>
          </cell>
          <cell r="VY216">
            <v>0</v>
          </cell>
          <cell r="WA216">
            <v>0</v>
          </cell>
          <cell r="WB216">
            <v>0</v>
          </cell>
          <cell r="WC216">
            <v>0</v>
          </cell>
          <cell r="WE216">
            <v>0</v>
          </cell>
          <cell r="WG216">
            <v>0</v>
          </cell>
          <cell r="WH216">
            <v>0</v>
          </cell>
          <cell r="WI216">
            <v>0</v>
          </cell>
          <cell r="WK216">
            <v>0</v>
          </cell>
          <cell r="WM216">
            <v>0</v>
          </cell>
          <cell r="WN216">
            <v>0</v>
          </cell>
          <cell r="WO216">
            <v>0</v>
          </cell>
          <cell r="WQ216">
            <v>0</v>
          </cell>
          <cell r="WS216">
            <v>0</v>
          </cell>
          <cell r="WT216">
            <v>0</v>
          </cell>
          <cell r="WU216">
            <v>0</v>
          </cell>
          <cell r="WW216">
            <v>0</v>
          </cell>
          <cell r="WY216">
            <v>0</v>
          </cell>
          <cell r="WZ216">
            <v>0</v>
          </cell>
          <cell r="XA216">
            <v>0</v>
          </cell>
          <cell r="XC216">
            <v>0</v>
          </cell>
          <cell r="XE216">
            <v>0</v>
          </cell>
          <cell r="XF216">
            <v>0</v>
          </cell>
          <cell r="XG216">
            <v>0</v>
          </cell>
          <cell r="XI216">
            <v>0</v>
          </cell>
          <cell r="XK216">
            <v>0</v>
          </cell>
          <cell r="XL216">
            <v>0</v>
          </cell>
          <cell r="XM216">
            <v>0</v>
          </cell>
          <cell r="XO216">
            <v>0</v>
          </cell>
          <cell r="XQ216">
            <v>0</v>
          </cell>
          <cell r="XR216">
            <v>0</v>
          </cell>
          <cell r="XS216">
            <v>0</v>
          </cell>
          <cell r="XU216">
            <v>0</v>
          </cell>
          <cell r="XW216">
            <v>0</v>
          </cell>
          <cell r="XX216">
            <v>0</v>
          </cell>
          <cell r="XY216">
            <v>0</v>
          </cell>
          <cell r="YA216">
            <v>0</v>
          </cell>
          <cell r="YC216">
            <v>0</v>
          </cell>
          <cell r="YD216">
            <v>0</v>
          </cell>
          <cell r="YE216">
            <v>0</v>
          </cell>
          <cell r="YG216">
            <v>0</v>
          </cell>
          <cell r="YI216">
            <v>0</v>
          </cell>
          <cell r="YJ216">
            <v>0</v>
          </cell>
          <cell r="YK216">
            <v>0</v>
          </cell>
          <cell r="YM216">
            <v>0</v>
          </cell>
          <cell r="YO216">
            <v>0</v>
          </cell>
          <cell r="YP216">
            <v>0</v>
          </cell>
          <cell r="YQ216">
            <v>0</v>
          </cell>
          <cell r="YS216">
            <v>0</v>
          </cell>
          <cell r="YU216">
            <v>0</v>
          </cell>
          <cell r="YV216">
            <v>0</v>
          </cell>
          <cell r="YW216">
            <v>0</v>
          </cell>
          <cell r="YY216">
            <v>0</v>
          </cell>
          <cell r="ZA216">
            <v>0</v>
          </cell>
          <cell r="ZB216">
            <v>0</v>
          </cell>
          <cell r="ZC216">
            <v>0</v>
          </cell>
          <cell r="ZE216">
            <v>0</v>
          </cell>
          <cell r="ZG216">
            <v>0</v>
          </cell>
          <cell r="ZH216">
            <v>0</v>
          </cell>
          <cell r="ZI216">
            <v>0</v>
          </cell>
          <cell r="ZK216">
            <v>0</v>
          </cell>
          <cell r="ZM216">
            <v>0</v>
          </cell>
          <cell r="ZN216">
            <v>0</v>
          </cell>
          <cell r="ZO216">
            <v>0</v>
          </cell>
          <cell r="ZQ216">
            <v>0</v>
          </cell>
          <cell r="ZS216">
            <v>0</v>
          </cell>
          <cell r="ZT216">
            <v>0</v>
          </cell>
          <cell r="ZU216">
            <v>0</v>
          </cell>
          <cell r="ZW216">
            <v>0</v>
          </cell>
          <cell r="ZY216">
            <v>0</v>
          </cell>
          <cell r="ZZ216">
            <v>0</v>
          </cell>
          <cell r="AAA216">
            <v>0</v>
          </cell>
          <cell r="AAC216">
            <v>0</v>
          </cell>
          <cell r="AAE216">
            <v>0</v>
          </cell>
          <cell r="AAF216">
            <v>0</v>
          </cell>
          <cell r="AAG216">
            <v>0</v>
          </cell>
          <cell r="AAI216">
            <v>0</v>
          </cell>
          <cell r="AAK216">
            <v>0</v>
          </cell>
          <cell r="AAL216">
            <v>0</v>
          </cell>
          <cell r="AAM216">
            <v>0</v>
          </cell>
          <cell r="AAO216">
            <v>0</v>
          </cell>
          <cell r="AAQ216">
            <v>0</v>
          </cell>
          <cell r="AAR216">
            <v>0</v>
          </cell>
          <cell r="AAS216">
            <v>0</v>
          </cell>
          <cell r="AAU216">
            <v>0</v>
          </cell>
          <cell r="AAW216">
            <v>0</v>
          </cell>
          <cell r="AAX216">
            <v>0</v>
          </cell>
          <cell r="AAY216">
            <v>0</v>
          </cell>
          <cell r="ABA216">
            <v>0</v>
          </cell>
          <cell r="ABC216">
            <v>0</v>
          </cell>
          <cell r="ABD216">
            <v>0</v>
          </cell>
          <cell r="ABE216">
            <v>0</v>
          </cell>
          <cell r="ABG216">
            <v>0</v>
          </cell>
          <cell r="ABI216">
            <v>0</v>
          </cell>
          <cell r="ABJ216">
            <v>0</v>
          </cell>
          <cell r="ABK216">
            <v>0</v>
          </cell>
          <cell r="ABM216">
            <v>0</v>
          </cell>
          <cell r="ABO216">
            <v>0</v>
          </cell>
          <cell r="ABP216">
            <v>0</v>
          </cell>
          <cell r="ABQ216">
            <v>0</v>
          </cell>
          <cell r="ABS216">
            <v>0</v>
          </cell>
          <cell r="ABU216">
            <v>0</v>
          </cell>
          <cell r="ABV216">
            <v>0</v>
          </cell>
          <cell r="ABW216">
            <v>0</v>
          </cell>
          <cell r="ABY216">
            <v>0</v>
          </cell>
          <cell r="ACA216">
            <v>0</v>
          </cell>
          <cell r="ACB216">
            <v>0</v>
          </cell>
          <cell r="ACC216">
            <v>0</v>
          </cell>
          <cell r="ACE216">
            <v>0</v>
          </cell>
          <cell r="ACG216">
            <v>0</v>
          </cell>
          <cell r="ACH216">
            <v>0</v>
          </cell>
          <cell r="ACI216">
            <v>0</v>
          </cell>
          <cell r="ACK216">
            <v>0</v>
          </cell>
        </row>
        <row r="217">
          <cell r="D217">
            <v>493218</v>
          </cell>
          <cell r="F217">
            <v>3000000</v>
          </cell>
          <cell r="G217" t="str">
            <v>Modified</v>
          </cell>
          <cell r="H217">
            <v>4.55</v>
          </cell>
          <cell r="I217">
            <v>39185</v>
          </cell>
          <cell r="J217">
            <v>56128</v>
          </cell>
          <cell r="L217">
            <v>46.4</v>
          </cell>
          <cell r="M217">
            <v>0</v>
          </cell>
          <cell r="N217" t="str">
            <v>31.4 years</v>
          </cell>
          <cell r="O217" t="str">
            <v>1 September</v>
          </cell>
          <cell r="P217" t="str">
            <v>1 March</v>
          </cell>
          <cell r="Q217" t="str">
            <v>M</v>
          </cell>
          <cell r="S217">
            <v>0</v>
          </cell>
          <cell r="U217">
            <v>3000000</v>
          </cell>
          <cell r="W217">
            <v>68250</v>
          </cell>
          <cell r="X217">
            <v>0</v>
          </cell>
          <cell r="Y217">
            <v>0</v>
          </cell>
          <cell r="AA217">
            <v>3000000</v>
          </cell>
          <cell r="AC217">
            <v>68250</v>
          </cell>
          <cell r="AD217">
            <v>0</v>
          </cell>
          <cell r="AE217">
            <v>0</v>
          </cell>
          <cell r="AG217">
            <v>3000000</v>
          </cell>
          <cell r="AI217">
            <v>68250</v>
          </cell>
          <cell r="AJ217">
            <v>0</v>
          </cell>
          <cell r="AK217">
            <v>0</v>
          </cell>
          <cell r="AM217">
            <v>3000000</v>
          </cell>
          <cell r="AO217">
            <v>68250</v>
          </cell>
          <cell r="AP217">
            <v>0</v>
          </cell>
          <cell r="AQ217">
            <v>0</v>
          </cell>
          <cell r="AS217">
            <v>3000000</v>
          </cell>
          <cell r="AU217">
            <v>68250</v>
          </cell>
          <cell r="AV217">
            <v>0</v>
          </cell>
          <cell r="AW217">
            <v>0</v>
          </cell>
          <cell r="AY217">
            <v>3000000</v>
          </cell>
          <cell r="BA217">
            <v>68250</v>
          </cell>
          <cell r="BB217">
            <v>0</v>
          </cell>
          <cell r="BC217">
            <v>0</v>
          </cell>
          <cell r="BE217">
            <v>3000000</v>
          </cell>
          <cell r="BG217">
            <v>68250</v>
          </cell>
          <cell r="BH217">
            <v>0</v>
          </cell>
          <cell r="BI217">
            <v>0</v>
          </cell>
          <cell r="BK217">
            <v>3000000</v>
          </cell>
          <cell r="BM217">
            <v>68250</v>
          </cell>
          <cell r="BN217">
            <v>0</v>
          </cell>
          <cell r="BO217">
            <v>0</v>
          </cell>
          <cell r="BQ217">
            <v>3000000</v>
          </cell>
          <cell r="BS217">
            <v>68250</v>
          </cell>
          <cell r="BT217">
            <v>0</v>
          </cell>
          <cell r="BU217">
            <v>0</v>
          </cell>
          <cell r="BW217">
            <v>3000000</v>
          </cell>
          <cell r="BY217">
            <v>68250</v>
          </cell>
          <cell r="BZ217">
            <v>0</v>
          </cell>
          <cell r="CA217">
            <v>0</v>
          </cell>
          <cell r="CC217">
            <v>3000000</v>
          </cell>
          <cell r="CE217">
            <v>68250</v>
          </cell>
          <cell r="CF217">
            <v>0</v>
          </cell>
          <cell r="CG217">
            <v>0</v>
          </cell>
          <cell r="CI217">
            <v>3000000</v>
          </cell>
          <cell r="CK217">
            <v>68250</v>
          </cell>
          <cell r="CL217">
            <v>0</v>
          </cell>
          <cell r="CM217">
            <v>0</v>
          </cell>
          <cell r="CO217">
            <v>3000000</v>
          </cell>
          <cell r="CQ217">
            <v>68250</v>
          </cell>
          <cell r="CR217">
            <v>0</v>
          </cell>
          <cell r="CS217">
            <v>0</v>
          </cell>
          <cell r="CU217">
            <v>3000000</v>
          </cell>
          <cell r="CW217">
            <v>68250</v>
          </cell>
          <cell r="CX217">
            <v>0</v>
          </cell>
          <cell r="CY217">
            <v>0</v>
          </cell>
          <cell r="DA217">
            <v>3000000</v>
          </cell>
          <cell r="DC217">
            <v>68250</v>
          </cell>
          <cell r="DD217">
            <v>0</v>
          </cell>
          <cell r="DE217">
            <v>0</v>
          </cell>
          <cell r="DG217">
            <v>3000000</v>
          </cell>
          <cell r="DI217">
            <v>68250</v>
          </cell>
          <cell r="DJ217">
            <v>0</v>
          </cell>
          <cell r="DK217">
            <v>0</v>
          </cell>
          <cell r="DM217">
            <v>3000000</v>
          </cell>
          <cell r="DO217">
            <v>68250</v>
          </cell>
          <cell r="DP217">
            <v>0</v>
          </cell>
          <cell r="DQ217">
            <v>0</v>
          </cell>
          <cell r="DS217">
            <v>3000000</v>
          </cell>
          <cell r="DU217">
            <v>68250</v>
          </cell>
          <cell r="DV217">
            <v>0</v>
          </cell>
          <cell r="DW217">
            <v>0</v>
          </cell>
          <cell r="DY217">
            <v>3000000</v>
          </cell>
          <cell r="EA217">
            <v>68250</v>
          </cell>
          <cell r="EB217">
            <v>0</v>
          </cell>
          <cell r="EC217">
            <v>0</v>
          </cell>
          <cell r="EE217">
            <v>3000000</v>
          </cell>
          <cell r="EG217">
            <v>68250</v>
          </cell>
          <cell r="EH217">
            <v>0</v>
          </cell>
          <cell r="EI217">
            <v>0</v>
          </cell>
          <cell r="EK217">
            <v>3000000</v>
          </cell>
          <cell r="EM217">
            <v>68250</v>
          </cell>
          <cell r="EN217">
            <v>0</v>
          </cell>
          <cell r="EO217">
            <v>0</v>
          </cell>
          <cell r="EQ217">
            <v>3000000</v>
          </cell>
          <cell r="ES217">
            <v>68250</v>
          </cell>
          <cell r="ET217">
            <v>0</v>
          </cell>
          <cell r="EU217">
            <v>0</v>
          </cell>
          <cell r="EW217">
            <v>3000000</v>
          </cell>
          <cell r="EY217">
            <v>68250</v>
          </cell>
          <cell r="EZ217">
            <v>0</v>
          </cell>
          <cell r="FA217">
            <v>0</v>
          </cell>
          <cell r="FC217">
            <v>3000000</v>
          </cell>
          <cell r="FE217">
            <v>68250</v>
          </cell>
          <cell r="FF217">
            <v>0</v>
          </cell>
          <cell r="FG217">
            <v>0</v>
          </cell>
          <cell r="FI217">
            <v>3000000</v>
          </cell>
          <cell r="FK217">
            <v>68250</v>
          </cell>
          <cell r="FL217">
            <v>0</v>
          </cell>
          <cell r="FM217">
            <v>0</v>
          </cell>
          <cell r="FO217">
            <v>3000000</v>
          </cell>
          <cell r="FQ217">
            <v>68250</v>
          </cell>
          <cell r="FR217">
            <v>0</v>
          </cell>
          <cell r="FS217">
            <v>0</v>
          </cell>
          <cell r="FU217">
            <v>3000000</v>
          </cell>
          <cell r="FW217">
            <v>68250</v>
          </cell>
          <cell r="FX217">
            <v>0</v>
          </cell>
          <cell r="FY217">
            <v>0</v>
          </cell>
          <cell r="GA217">
            <v>3000000</v>
          </cell>
          <cell r="GC217">
            <v>68250</v>
          </cell>
          <cell r="GD217">
            <v>0</v>
          </cell>
          <cell r="GE217">
            <v>0</v>
          </cell>
          <cell r="GG217">
            <v>3000000</v>
          </cell>
          <cell r="GI217">
            <v>68250</v>
          </cell>
          <cell r="GJ217">
            <v>0</v>
          </cell>
          <cell r="GK217">
            <v>0</v>
          </cell>
          <cell r="GM217">
            <v>3000000</v>
          </cell>
          <cell r="GO217">
            <v>68250</v>
          </cell>
          <cell r="GP217">
            <v>0</v>
          </cell>
          <cell r="GQ217">
            <v>0</v>
          </cell>
          <cell r="GS217">
            <v>3000000</v>
          </cell>
          <cell r="GU217">
            <v>68250</v>
          </cell>
          <cell r="GV217">
            <v>0</v>
          </cell>
          <cell r="GW217">
            <v>0</v>
          </cell>
          <cell r="GY217">
            <v>3000000</v>
          </cell>
          <cell r="HA217">
            <v>68250</v>
          </cell>
          <cell r="HB217">
            <v>0</v>
          </cell>
          <cell r="HC217">
            <v>0</v>
          </cell>
          <cell r="HE217">
            <v>3000000</v>
          </cell>
          <cell r="HG217">
            <v>68250</v>
          </cell>
          <cell r="HH217">
            <v>0</v>
          </cell>
          <cell r="HI217">
            <v>0</v>
          </cell>
          <cell r="HK217">
            <v>3000000</v>
          </cell>
          <cell r="HM217">
            <v>68250</v>
          </cell>
          <cell r="HN217">
            <v>0</v>
          </cell>
          <cell r="HO217">
            <v>0</v>
          </cell>
          <cell r="HQ217">
            <v>3000000</v>
          </cell>
          <cell r="HS217">
            <v>68250</v>
          </cell>
          <cell r="HT217">
            <v>0</v>
          </cell>
          <cell r="HU217">
            <v>0</v>
          </cell>
          <cell r="HW217">
            <v>3000000</v>
          </cell>
          <cell r="HY217">
            <v>68250</v>
          </cell>
          <cell r="HZ217">
            <v>0</v>
          </cell>
          <cell r="IA217">
            <v>0</v>
          </cell>
          <cell r="IC217">
            <v>3000000</v>
          </cell>
          <cell r="IE217">
            <v>68250</v>
          </cell>
          <cell r="IF217">
            <v>0</v>
          </cell>
          <cell r="IG217">
            <v>0</v>
          </cell>
          <cell r="II217">
            <v>3000000</v>
          </cell>
          <cell r="IK217">
            <v>68250</v>
          </cell>
          <cell r="IL217">
            <v>0</v>
          </cell>
          <cell r="IM217">
            <v>0</v>
          </cell>
          <cell r="IO217">
            <v>3000000</v>
          </cell>
          <cell r="IQ217">
            <v>68250</v>
          </cell>
          <cell r="IR217">
            <v>0</v>
          </cell>
          <cell r="IS217">
            <v>0</v>
          </cell>
          <cell r="IU217">
            <v>3000000</v>
          </cell>
          <cell r="IW217">
            <v>68250</v>
          </cell>
          <cell r="IX217">
            <v>0</v>
          </cell>
          <cell r="IY217">
            <v>0</v>
          </cell>
          <cell r="JA217">
            <v>3000000</v>
          </cell>
          <cell r="JC217">
            <v>68250</v>
          </cell>
          <cell r="JD217">
            <v>0</v>
          </cell>
          <cell r="JE217">
            <v>0</v>
          </cell>
          <cell r="JG217">
            <v>3000000</v>
          </cell>
          <cell r="JI217">
            <v>68250</v>
          </cell>
          <cell r="JJ217">
            <v>0</v>
          </cell>
          <cell r="JK217">
            <v>0</v>
          </cell>
          <cell r="JM217">
            <v>3000000</v>
          </cell>
          <cell r="JO217">
            <v>68250</v>
          </cell>
          <cell r="JP217">
            <v>0</v>
          </cell>
          <cell r="JQ217">
            <v>0</v>
          </cell>
          <cell r="JS217">
            <v>3000000</v>
          </cell>
          <cell r="JU217">
            <v>68250</v>
          </cell>
          <cell r="JV217">
            <v>0</v>
          </cell>
          <cell r="JW217">
            <v>0</v>
          </cell>
          <cell r="JY217">
            <v>3000000</v>
          </cell>
          <cell r="KA217">
            <v>68250</v>
          </cell>
          <cell r="KB217">
            <v>0</v>
          </cell>
          <cell r="KC217">
            <v>0</v>
          </cell>
          <cell r="KE217">
            <v>3000000</v>
          </cell>
          <cell r="KG217">
            <v>68250</v>
          </cell>
          <cell r="KH217">
            <v>0</v>
          </cell>
          <cell r="KI217">
            <v>0</v>
          </cell>
          <cell r="KK217">
            <v>3000000</v>
          </cell>
          <cell r="KM217">
            <v>68250</v>
          </cell>
          <cell r="KN217">
            <v>0</v>
          </cell>
          <cell r="KO217">
            <v>0</v>
          </cell>
          <cell r="KQ217">
            <v>3000000</v>
          </cell>
          <cell r="KS217">
            <v>68250</v>
          </cell>
          <cell r="KT217">
            <v>0</v>
          </cell>
          <cell r="KU217">
            <v>0</v>
          </cell>
          <cell r="KW217">
            <v>3000000</v>
          </cell>
          <cell r="KY217">
            <v>68250</v>
          </cell>
          <cell r="KZ217">
            <v>0</v>
          </cell>
          <cell r="LA217">
            <v>0</v>
          </cell>
          <cell r="LC217">
            <v>3000000</v>
          </cell>
          <cell r="LE217">
            <v>68250</v>
          </cell>
          <cell r="LF217">
            <v>0</v>
          </cell>
          <cell r="LG217">
            <v>0</v>
          </cell>
          <cell r="LI217">
            <v>3000000</v>
          </cell>
          <cell r="LK217">
            <v>68250</v>
          </cell>
          <cell r="LL217">
            <v>0</v>
          </cell>
          <cell r="LM217">
            <v>0</v>
          </cell>
          <cell r="LO217">
            <v>3000000</v>
          </cell>
          <cell r="LQ217">
            <v>68250</v>
          </cell>
          <cell r="LR217">
            <v>0</v>
          </cell>
          <cell r="LS217">
            <v>0</v>
          </cell>
          <cell r="LU217">
            <v>3000000</v>
          </cell>
          <cell r="LW217">
            <v>68250</v>
          </cell>
          <cell r="LX217">
            <v>0</v>
          </cell>
          <cell r="LY217">
            <v>0</v>
          </cell>
          <cell r="MA217">
            <v>3000000</v>
          </cell>
          <cell r="MC217">
            <v>68250</v>
          </cell>
          <cell r="MD217">
            <v>0</v>
          </cell>
          <cell r="ME217">
            <v>0</v>
          </cell>
          <cell r="MG217">
            <v>3000000</v>
          </cell>
          <cell r="MI217">
            <v>68250</v>
          </cell>
          <cell r="MJ217">
            <v>0</v>
          </cell>
          <cell r="MK217">
            <v>0</v>
          </cell>
          <cell r="MM217">
            <v>3000000</v>
          </cell>
          <cell r="MO217">
            <v>68250</v>
          </cell>
          <cell r="MP217">
            <v>0</v>
          </cell>
          <cell r="MQ217">
            <v>0</v>
          </cell>
          <cell r="MS217">
            <v>3000000</v>
          </cell>
          <cell r="MU217">
            <v>68250</v>
          </cell>
          <cell r="MV217">
            <v>0</v>
          </cell>
          <cell r="MW217">
            <v>0</v>
          </cell>
          <cell r="MY217">
            <v>3000000</v>
          </cell>
          <cell r="NA217">
            <v>68250</v>
          </cell>
          <cell r="NB217">
            <v>0</v>
          </cell>
          <cell r="NC217">
            <v>0</v>
          </cell>
          <cell r="NE217">
            <v>3000000</v>
          </cell>
          <cell r="NG217">
            <v>68250</v>
          </cell>
          <cell r="NH217">
            <v>0</v>
          </cell>
          <cell r="NI217">
            <v>0</v>
          </cell>
          <cell r="NK217">
            <v>3000000</v>
          </cell>
          <cell r="NM217">
            <v>68250</v>
          </cell>
          <cell r="NN217">
            <v>0</v>
          </cell>
          <cell r="NO217">
            <v>0</v>
          </cell>
          <cell r="NQ217">
            <v>3000000</v>
          </cell>
          <cell r="NS217">
            <v>68250</v>
          </cell>
          <cell r="NT217">
            <v>0</v>
          </cell>
          <cell r="NU217">
            <v>0</v>
          </cell>
          <cell r="NW217">
            <v>3000000</v>
          </cell>
          <cell r="NY217">
            <v>68250</v>
          </cell>
          <cell r="NZ217">
            <v>0</v>
          </cell>
          <cell r="OA217">
            <v>0</v>
          </cell>
          <cell r="OC217">
            <v>3000000</v>
          </cell>
          <cell r="OE217">
            <v>68250</v>
          </cell>
          <cell r="OF217">
            <v>0</v>
          </cell>
          <cell r="OG217">
            <v>0</v>
          </cell>
          <cell r="OI217">
            <v>3000000</v>
          </cell>
          <cell r="OK217">
            <v>68250</v>
          </cell>
          <cell r="OL217">
            <v>0</v>
          </cell>
          <cell r="OM217">
            <v>0</v>
          </cell>
          <cell r="OO217">
            <v>3000000</v>
          </cell>
          <cell r="OQ217">
            <v>68250</v>
          </cell>
          <cell r="OR217">
            <v>0</v>
          </cell>
          <cell r="OS217">
            <v>0</v>
          </cell>
          <cell r="OU217">
            <v>3000000</v>
          </cell>
          <cell r="OW217">
            <v>68250</v>
          </cell>
          <cell r="OX217">
            <v>0</v>
          </cell>
          <cell r="OY217">
            <v>0</v>
          </cell>
          <cell r="PA217">
            <v>3000000</v>
          </cell>
          <cell r="PC217">
            <v>68250</v>
          </cell>
          <cell r="PD217">
            <v>0</v>
          </cell>
          <cell r="PE217">
            <v>0</v>
          </cell>
          <cell r="PG217">
            <v>3000000</v>
          </cell>
          <cell r="PI217">
            <v>68250</v>
          </cell>
          <cell r="PJ217">
            <v>0</v>
          </cell>
          <cell r="PK217">
            <v>0</v>
          </cell>
          <cell r="PM217">
            <v>3000000</v>
          </cell>
          <cell r="PO217">
            <v>68250</v>
          </cell>
          <cell r="PP217">
            <v>0</v>
          </cell>
          <cell r="PQ217">
            <v>0</v>
          </cell>
          <cell r="PS217">
            <v>3000000</v>
          </cell>
          <cell r="PU217">
            <v>68250</v>
          </cell>
          <cell r="PV217">
            <v>0</v>
          </cell>
          <cell r="PW217">
            <v>0</v>
          </cell>
          <cell r="PY217">
            <v>3000000</v>
          </cell>
          <cell r="QA217">
            <v>68250</v>
          </cell>
          <cell r="QB217">
            <v>0</v>
          </cell>
          <cell r="QC217">
            <v>0</v>
          </cell>
          <cell r="QE217">
            <v>3000000</v>
          </cell>
          <cell r="QG217">
            <v>68250</v>
          </cell>
          <cell r="QH217">
            <v>0</v>
          </cell>
          <cell r="QI217">
            <v>0</v>
          </cell>
          <cell r="QK217">
            <v>3000000</v>
          </cell>
          <cell r="QM217">
            <v>68250</v>
          </cell>
          <cell r="QN217">
            <v>0</v>
          </cell>
          <cell r="QO217">
            <v>0</v>
          </cell>
          <cell r="QQ217">
            <v>3000000</v>
          </cell>
          <cell r="QS217">
            <v>68250</v>
          </cell>
          <cell r="QT217">
            <v>0</v>
          </cell>
          <cell r="QU217">
            <v>0</v>
          </cell>
          <cell r="QW217">
            <v>3000000</v>
          </cell>
          <cell r="QY217">
            <v>68250</v>
          </cell>
          <cell r="QZ217">
            <v>3000000</v>
          </cell>
          <cell r="RA217">
            <v>0</v>
          </cell>
          <cell r="RC217">
            <v>0</v>
          </cell>
          <cell r="RE217">
            <v>0</v>
          </cell>
          <cell r="RF217">
            <v>0</v>
          </cell>
          <cell r="RG217">
            <v>0</v>
          </cell>
          <cell r="RI217">
            <v>0</v>
          </cell>
          <cell r="RK217">
            <v>0</v>
          </cell>
          <cell r="RL217">
            <v>0</v>
          </cell>
          <cell r="RM217">
            <v>0</v>
          </cell>
          <cell r="RO217">
            <v>0</v>
          </cell>
          <cell r="RQ217">
            <v>0</v>
          </cell>
          <cell r="RR217">
            <v>0</v>
          </cell>
          <cell r="RS217">
            <v>0</v>
          </cell>
          <cell r="RU217">
            <v>0</v>
          </cell>
          <cell r="RW217">
            <v>0</v>
          </cell>
          <cell r="RX217">
            <v>0</v>
          </cell>
          <cell r="RY217">
            <v>0</v>
          </cell>
          <cell r="SA217">
            <v>0</v>
          </cell>
          <cell r="SC217">
            <v>0</v>
          </cell>
          <cell r="SD217">
            <v>0</v>
          </cell>
          <cell r="SE217">
            <v>0</v>
          </cell>
          <cell r="SG217">
            <v>0</v>
          </cell>
          <cell r="SI217">
            <v>0</v>
          </cell>
          <cell r="SJ217">
            <v>0</v>
          </cell>
          <cell r="SK217">
            <v>0</v>
          </cell>
          <cell r="SM217">
            <v>0</v>
          </cell>
          <cell r="SO217">
            <v>0</v>
          </cell>
          <cell r="SP217">
            <v>0</v>
          </cell>
          <cell r="SQ217">
            <v>0</v>
          </cell>
          <cell r="SS217">
            <v>0</v>
          </cell>
          <cell r="SU217">
            <v>0</v>
          </cell>
          <cell r="SV217">
            <v>0</v>
          </cell>
          <cell r="SW217">
            <v>0</v>
          </cell>
          <cell r="SY217">
            <v>0</v>
          </cell>
          <cell r="TA217">
            <v>0</v>
          </cell>
          <cell r="TB217">
            <v>0</v>
          </cell>
          <cell r="TC217">
            <v>0</v>
          </cell>
          <cell r="TE217">
            <v>0</v>
          </cell>
          <cell r="TG217">
            <v>0</v>
          </cell>
          <cell r="TH217">
            <v>0</v>
          </cell>
          <cell r="TI217">
            <v>0</v>
          </cell>
          <cell r="TK217">
            <v>0</v>
          </cell>
          <cell r="TM217">
            <v>0</v>
          </cell>
          <cell r="TN217">
            <v>0</v>
          </cell>
          <cell r="TO217">
            <v>0</v>
          </cell>
          <cell r="TQ217">
            <v>0</v>
          </cell>
          <cell r="TS217">
            <v>0</v>
          </cell>
          <cell r="TT217">
            <v>0</v>
          </cell>
          <cell r="TU217">
            <v>0</v>
          </cell>
          <cell r="TW217">
            <v>0</v>
          </cell>
          <cell r="TY217">
            <v>0</v>
          </cell>
          <cell r="TZ217">
            <v>0</v>
          </cell>
          <cell r="UA217">
            <v>0</v>
          </cell>
          <cell r="UC217">
            <v>0</v>
          </cell>
          <cell r="UE217">
            <v>0</v>
          </cell>
          <cell r="UF217">
            <v>0</v>
          </cell>
          <cell r="UG217">
            <v>0</v>
          </cell>
          <cell r="UI217">
            <v>0</v>
          </cell>
          <cell r="UK217">
            <v>0</v>
          </cell>
          <cell r="UL217">
            <v>0</v>
          </cell>
          <cell r="UM217">
            <v>0</v>
          </cell>
          <cell r="UO217">
            <v>0</v>
          </cell>
          <cell r="UQ217">
            <v>0</v>
          </cell>
          <cell r="UR217">
            <v>0</v>
          </cell>
          <cell r="US217">
            <v>0</v>
          </cell>
          <cell r="UU217">
            <v>0</v>
          </cell>
          <cell r="UW217">
            <v>0</v>
          </cell>
          <cell r="UX217">
            <v>0</v>
          </cell>
          <cell r="UY217">
            <v>0</v>
          </cell>
          <cell r="VA217">
            <v>0</v>
          </cell>
          <cell r="VC217">
            <v>0</v>
          </cell>
          <cell r="VD217">
            <v>0</v>
          </cell>
          <cell r="VE217">
            <v>0</v>
          </cell>
          <cell r="VG217">
            <v>0</v>
          </cell>
          <cell r="VI217">
            <v>0</v>
          </cell>
          <cell r="VJ217">
            <v>0</v>
          </cell>
          <cell r="VK217">
            <v>0</v>
          </cell>
          <cell r="VM217">
            <v>0</v>
          </cell>
          <cell r="VO217">
            <v>0</v>
          </cell>
          <cell r="VP217">
            <v>0</v>
          </cell>
          <cell r="VQ217">
            <v>0</v>
          </cell>
          <cell r="VS217">
            <v>0</v>
          </cell>
          <cell r="VU217">
            <v>0</v>
          </cell>
          <cell r="VV217">
            <v>0</v>
          </cell>
          <cell r="VW217">
            <v>0</v>
          </cell>
          <cell r="VY217">
            <v>0</v>
          </cell>
          <cell r="WA217">
            <v>0</v>
          </cell>
          <cell r="WB217">
            <v>0</v>
          </cell>
          <cell r="WC217">
            <v>0</v>
          </cell>
          <cell r="WE217">
            <v>0</v>
          </cell>
          <cell r="WG217">
            <v>0</v>
          </cell>
          <cell r="WH217">
            <v>0</v>
          </cell>
          <cell r="WI217">
            <v>0</v>
          </cell>
          <cell r="WK217">
            <v>0</v>
          </cell>
          <cell r="WM217">
            <v>0</v>
          </cell>
          <cell r="WN217">
            <v>0</v>
          </cell>
          <cell r="WO217">
            <v>0</v>
          </cell>
          <cell r="WQ217">
            <v>0</v>
          </cell>
          <cell r="WS217">
            <v>0</v>
          </cell>
          <cell r="WT217">
            <v>0</v>
          </cell>
          <cell r="WU217">
            <v>0</v>
          </cell>
          <cell r="WW217">
            <v>0</v>
          </cell>
          <cell r="WY217">
            <v>0</v>
          </cell>
          <cell r="WZ217">
            <v>0</v>
          </cell>
          <cell r="XA217">
            <v>0</v>
          </cell>
          <cell r="XC217">
            <v>0</v>
          </cell>
          <cell r="XE217">
            <v>0</v>
          </cell>
          <cell r="XF217">
            <v>0</v>
          </cell>
          <cell r="XG217">
            <v>0</v>
          </cell>
          <cell r="XI217">
            <v>0</v>
          </cell>
          <cell r="XK217">
            <v>0</v>
          </cell>
          <cell r="XL217">
            <v>0</v>
          </cell>
          <cell r="XM217">
            <v>0</v>
          </cell>
          <cell r="XO217">
            <v>0</v>
          </cell>
          <cell r="XQ217">
            <v>0</v>
          </cell>
          <cell r="XR217">
            <v>0</v>
          </cell>
          <cell r="XS217">
            <v>0</v>
          </cell>
          <cell r="XU217">
            <v>0</v>
          </cell>
          <cell r="XW217">
            <v>0</v>
          </cell>
          <cell r="XX217">
            <v>0</v>
          </cell>
          <cell r="XY217">
            <v>0</v>
          </cell>
          <cell r="YA217">
            <v>0</v>
          </cell>
          <cell r="YC217">
            <v>0</v>
          </cell>
          <cell r="YD217">
            <v>0</v>
          </cell>
          <cell r="YE217">
            <v>0</v>
          </cell>
          <cell r="YG217">
            <v>0</v>
          </cell>
          <cell r="YI217">
            <v>0</v>
          </cell>
          <cell r="YJ217">
            <v>0</v>
          </cell>
          <cell r="YK217">
            <v>0</v>
          </cell>
          <cell r="YM217">
            <v>0</v>
          </cell>
          <cell r="YO217">
            <v>0</v>
          </cell>
          <cell r="YP217">
            <v>0</v>
          </cell>
          <cell r="YQ217">
            <v>0</v>
          </cell>
          <cell r="YS217">
            <v>0</v>
          </cell>
          <cell r="YU217">
            <v>0</v>
          </cell>
          <cell r="YV217">
            <v>0</v>
          </cell>
          <cell r="YW217">
            <v>0</v>
          </cell>
          <cell r="YY217">
            <v>0</v>
          </cell>
          <cell r="ZA217">
            <v>0</v>
          </cell>
          <cell r="ZB217">
            <v>0</v>
          </cell>
          <cell r="ZC217">
            <v>0</v>
          </cell>
          <cell r="ZE217">
            <v>0</v>
          </cell>
          <cell r="ZG217">
            <v>0</v>
          </cell>
          <cell r="ZH217">
            <v>0</v>
          </cell>
          <cell r="ZI217">
            <v>0</v>
          </cell>
          <cell r="ZK217">
            <v>0</v>
          </cell>
          <cell r="ZM217">
            <v>0</v>
          </cell>
          <cell r="ZN217">
            <v>0</v>
          </cell>
          <cell r="ZO217">
            <v>0</v>
          </cell>
          <cell r="ZQ217">
            <v>0</v>
          </cell>
          <cell r="ZS217">
            <v>0</v>
          </cell>
          <cell r="ZT217">
            <v>0</v>
          </cell>
          <cell r="ZU217">
            <v>0</v>
          </cell>
          <cell r="ZW217">
            <v>0</v>
          </cell>
          <cell r="ZY217">
            <v>0</v>
          </cell>
          <cell r="ZZ217">
            <v>0</v>
          </cell>
          <cell r="AAA217">
            <v>0</v>
          </cell>
          <cell r="AAC217">
            <v>0</v>
          </cell>
          <cell r="AAE217">
            <v>0</v>
          </cell>
          <cell r="AAF217">
            <v>0</v>
          </cell>
          <cell r="AAG217">
            <v>0</v>
          </cell>
          <cell r="AAI217">
            <v>0</v>
          </cell>
          <cell r="AAK217">
            <v>0</v>
          </cell>
          <cell r="AAL217">
            <v>0</v>
          </cell>
          <cell r="AAM217">
            <v>0</v>
          </cell>
          <cell r="AAO217">
            <v>0</v>
          </cell>
          <cell r="AAQ217">
            <v>0</v>
          </cell>
          <cell r="AAR217">
            <v>0</v>
          </cell>
          <cell r="AAS217">
            <v>0</v>
          </cell>
          <cell r="AAU217">
            <v>0</v>
          </cell>
          <cell r="AAW217">
            <v>0</v>
          </cell>
          <cell r="AAX217">
            <v>0</v>
          </cell>
          <cell r="AAY217">
            <v>0</v>
          </cell>
          <cell r="ABA217">
            <v>0</v>
          </cell>
          <cell r="ABC217">
            <v>0</v>
          </cell>
          <cell r="ABD217">
            <v>0</v>
          </cell>
          <cell r="ABE217">
            <v>0</v>
          </cell>
          <cell r="ABG217">
            <v>0</v>
          </cell>
          <cell r="ABI217">
            <v>0</v>
          </cell>
          <cell r="ABJ217">
            <v>0</v>
          </cell>
          <cell r="ABK217">
            <v>0</v>
          </cell>
          <cell r="ABM217">
            <v>0</v>
          </cell>
          <cell r="ABO217">
            <v>0</v>
          </cell>
          <cell r="ABP217">
            <v>0</v>
          </cell>
          <cell r="ABQ217">
            <v>0</v>
          </cell>
          <cell r="ABS217">
            <v>0</v>
          </cell>
          <cell r="ABU217">
            <v>0</v>
          </cell>
          <cell r="ABV217">
            <v>0</v>
          </cell>
          <cell r="ABW217">
            <v>0</v>
          </cell>
          <cell r="ABY217">
            <v>0</v>
          </cell>
          <cell r="ACA217">
            <v>0</v>
          </cell>
          <cell r="ACB217">
            <v>0</v>
          </cell>
          <cell r="ACC217">
            <v>0</v>
          </cell>
          <cell r="ACE217">
            <v>0</v>
          </cell>
          <cell r="ACG217">
            <v>0</v>
          </cell>
          <cell r="ACH217">
            <v>0</v>
          </cell>
          <cell r="ACI217">
            <v>0</v>
          </cell>
          <cell r="ACK217">
            <v>0</v>
          </cell>
        </row>
        <row r="218">
          <cell r="D218">
            <v>493219</v>
          </cell>
          <cell r="F218">
            <v>10000000</v>
          </cell>
          <cell r="G218" t="str">
            <v>Modified</v>
          </cell>
          <cell r="H218">
            <v>4.55</v>
          </cell>
          <cell r="I218">
            <v>39185</v>
          </cell>
          <cell r="J218">
            <v>56431</v>
          </cell>
          <cell r="L218">
            <v>47.2</v>
          </cell>
          <cell r="M218">
            <v>0</v>
          </cell>
          <cell r="N218" t="str">
            <v>32.3 years</v>
          </cell>
          <cell r="O218" t="str">
            <v>1 July</v>
          </cell>
          <cell r="P218" t="str">
            <v>1 January</v>
          </cell>
          <cell r="Q218" t="str">
            <v>M</v>
          </cell>
          <cell r="S218">
            <v>0</v>
          </cell>
          <cell r="U218">
            <v>10000000</v>
          </cell>
          <cell r="W218">
            <v>227500</v>
          </cell>
          <cell r="X218">
            <v>0</v>
          </cell>
          <cell r="Y218">
            <v>0</v>
          </cell>
          <cell r="AA218">
            <v>10000000</v>
          </cell>
          <cell r="AC218">
            <v>227500</v>
          </cell>
          <cell r="AD218">
            <v>0</v>
          </cell>
          <cell r="AE218">
            <v>0</v>
          </cell>
          <cell r="AG218">
            <v>10000000</v>
          </cell>
          <cell r="AI218">
            <v>227500</v>
          </cell>
          <cell r="AJ218">
            <v>0</v>
          </cell>
          <cell r="AK218">
            <v>0</v>
          </cell>
          <cell r="AM218">
            <v>10000000</v>
          </cell>
          <cell r="AO218">
            <v>227500</v>
          </cell>
          <cell r="AP218">
            <v>0</v>
          </cell>
          <cell r="AQ218">
            <v>0</v>
          </cell>
          <cell r="AS218">
            <v>10000000</v>
          </cell>
          <cell r="AU218">
            <v>227500</v>
          </cell>
          <cell r="AV218">
            <v>0</v>
          </cell>
          <cell r="AW218">
            <v>0</v>
          </cell>
          <cell r="AY218">
            <v>10000000</v>
          </cell>
          <cell r="BA218">
            <v>227500</v>
          </cell>
          <cell r="BB218">
            <v>0</v>
          </cell>
          <cell r="BC218">
            <v>0</v>
          </cell>
          <cell r="BE218">
            <v>10000000</v>
          </cell>
          <cell r="BG218">
            <v>227500</v>
          </cell>
          <cell r="BH218">
            <v>0</v>
          </cell>
          <cell r="BI218">
            <v>0</v>
          </cell>
          <cell r="BK218">
            <v>10000000</v>
          </cell>
          <cell r="BM218">
            <v>227500</v>
          </cell>
          <cell r="BN218">
            <v>0</v>
          </cell>
          <cell r="BO218">
            <v>0</v>
          </cell>
          <cell r="BQ218">
            <v>10000000</v>
          </cell>
          <cell r="BS218">
            <v>227500</v>
          </cell>
          <cell r="BT218">
            <v>0</v>
          </cell>
          <cell r="BU218">
            <v>0</v>
          </cell>
          <cell r="BW218">
            <v>10000000</v>
          </cell>
          <cell r="BY218">
            <v>227500</v>
          </cell>
          <cell r="BZ218">
            <v>0</v>
          </cell>
          <cell r="CA218">
            <v>0</v>
          </cell>
          <cell r="CC218">
            <v>10000000</v>
          </cell>
          <cell r="CE218">
            <v>227500</v>
          </cell>
          <cell r="CF218">
            <v>0</v>
          </cell>
          <cell r="CG218">
            <v>0</v>
          </cell>
          <cell r="CI218">
            <v>10000000</v>
          </cell>
          <cell r="CK218">
            <v>227500</v>
          </cell>
          <cell r="CL218">
            <v>0</v>
          </cell>
          <cell r="CM218">
            <v>0</v>
          </cell>
          <cell r="CO218">
            <v>10000000</v>
          </cell>
          <cell r="CQ218">
            <v>227500</v>
          </cell>
          <cell r="CR218">
            <v>0</v>
          </cell>
          <cell r="CS218">
            <v>0</v>
          </cell>
          <cell r="CU218">
            <v>10000000</v>
          </cell>
          <cell r="CW218">
            <v>227500</v>
          </cell>
          <cell r="CX218">
            <v>0</v>
          </cell>
          <cell r="CY218">
            <v>0</v>
          </cell>
          <cell r="DA218">
            <v>10000000</v>
          </cell>
          <cell r="DC218">
            <v>227500</v>
          </cell>
          <cell r="DD218">
            <v>0</v>
          </cell>
          <cell r="DE218">
            <v>0</v>
          </cell>
          <cell r="DG218">
            <v>10000000</v>
          </cell>
          <cell r="DI218">
            <v>227500</v>
          </cell>
          <cell r="DJ218">
            <v>0</v>
          </cell>
          <cell r="DK218">
            <v>0</v>
          </cell>
          <cell r="DM218">
            <v>10000000</v>
          </cell>
          <cell r="DO218">
            <v>227500</v>
          </cell>
          <cell r="DP218">
            <v>0</v>
          </cell>
          <cell r="DQ218">
            <v>0</v>
          </cell>
          <cell r="DS218">
            <v>10000000</v>
          </cell>
          <cell r="DU218">
            <v>227500</v>
          </cell>
          <cell r="DV218">
            <v>0</v>
          </cell>
          <cell r="DW218">
            <v>0</v>
          </cell>
          <cell r="DY218">
            <v>10000000</v>
          </cell>
          <cell r="EA218">
            <v>227500</v>
          </cell>
          <cell r="EB218">
            <v>0</v>
          </cell>
          <cell r="EC218">
            <v>0</v>
          </cell>
          <cell r="EE218">
            <v>10000000</v>
          </cell>
          <cell r="EG218">
            <v>227500</v>
          </cell>
          <cell r="EH218">
            <v>0</v>
          </cell>
          <cell r="EI218">
            <v>0</v>
          </cell>
          <cell r="EK218">
            <v>10000000</v>
          </cell>
          <cell r="EM218">
            <v>227500</v>
          </cell>
          <cell r="EN218">
            <v>0</v>
          </cell>
          <cell r="EO218">
            <v>0</v>
          </cell>
          <cell r="EQ218">
            <v>10000000</v>
          </cell>
          <cell r="ES218">
            <v>227500</v>
          </cell>
          <cell r="ET218">
            <v>0</v>
          </cell>
          <cell r="EU218">
            <v>0</v>
          </cell>
          <cell r="EW218">
            <v>10000000</v>
          </cell>
          <cell r="EY218">
            <v>227500</v>
          </cell>
          <cell r="EZ218">
            <v>0</v>
          </cell>
          <cell r="FA218">
            <v>0</v>
          </cell>
          <cell r="FC218">
            <v>10000000</v>
          </cell>
          <cell r="FE218">
            <v>227500</v>
          </cell>
          <cell r="FF218">
            <v>0</v>
          </cell>
          <cell r="FG218">
            <v>0</v>
          </cell>
          <cell r="FI218">
            <v>10000000</v>
          </cell>
          <cell r="FK218">
            <v>227500</v>
          </cell>
          <cell r="FL218">
            <v>0</v>
          </cell>
          <cell r="FM218">
            <v>0</v>
          </cell>
          <cell r="FO218">
            <v>10000000</v>
          </cell>
          <cell r="FQ218">
            <v>227500</v>
          </cell>
          <cell r="FR218">
            <v>0</v>
          </cell>
          <cell r="FS218">
            <v>0</v>
          </cell>
          <cell r="FU218">
            <v>10000000</v>
          </cell>
          <cell r="FW218">
            <v>227500</v>
          </cell>
          <cell r="FX218">
            <v>0</v>
          </cell>
          <cell r="FY218">
            <v>0</v>
          </cell>
          <cell r="GA218">
            <v>10000000</v>
          </cell>
          <cell r="GC218">
            <v>227500</v>
          </cell>
          <cell r="GD218">
            <v>0</v>
          </cell>
          <cell r="GE218">
            <v>0</v>
          </cell>
          <cell r="GG218">
            <v>10000000</v>
          </cell>
          <cell r="GI218">
            <v>227500</v>
          </cell>
          <cell r="GJ218">
            <v>0</v>
          </cell>
          <cell r="GK218">
            <v>0</v>
          </cell>
          <cell r="GM218">
            <v>10000000</v>
          </cell>
          <cell r="GO218">
            <v>227500</v>
          </cell>
          <cell r="GP218">
            <v>0</v>
          </cell>
          <cell r="GQ218">
            <v>0</v>
          </cell>
          <cell r="GS218">
            <v>10000000</v>
          </cell>
          <cell r="GU218">
            <v>227500</v>
          </cell>
          <cell r="GV218">
            <v>0</v>
          </cell>
          <cell r="GW218">
            <v>0</v>
          </cell>
          <cell r="GY218">
            <v>10000000</v>
          </cell>
          <cell r="HA218">
            <v>227500</v>
          </cell>
          <cell r="HB218">
            <v>0</v>
          </cell>
          <cell r="HC218">
            <v>0</v>
          </cell>
          <cell r="HE218">
            <v>10000000</v>
          </cell>
          <cell r="HG218">
            <v>227500</v>
          </cell>
          <cell r="HH218">
            <v>0</v>
          </cell>
          <cell r="HI218">
            <v>0</v>
          </cell>
          <cell r="HK218">
            <v>10000000</v>
          </cell>
          <cell r="HM218">
            <v>227500</v>
          </cell>
          <cell r="HN218">
            <v>0</v>
          </cell>
          <cell r="HO218">
            <v>0</v>
          </cell>
          <cell r="HQ218">
            <v>10000000</v>
          </cell>
          <cell r="HS218">
            <v>227500</v>
          </cell>
          <cell r="HT218">
            <v>0</v>
          </cell>
          <cell r="HU218">
            <v>0</v>
          </cell>
          <cell r="HW218">
            <v>10000000</v>
          </cell>
          <cell r="HY218">
            <v>227500</v>
          </cell>
          <cell r="HZ218">
            <v>0</v>
          </cell>
          <cell r="IA218">
            <v>0</v>
          </cell>
          <cell r="IC218">
            <v>10000000</v>
          </cell>
          <cell r="IE218">
            <v>227500</v>
          </cell>
          <cell r="IF218">
            <v>0</v>
          </cell>
          <cell r="IG218">
            <v>0</v>
          </cell>
          <cell r="II218">
            <v>10000000</v>
          </cell>
          <cell r="IK218">
            <v>227500</v>
          </cell>
          <cell r="IL218">
            <v>0</v>
          </cell>
          <cell r="IM218">
            <v>0</v>
          </cell>
          <cell r="IO218">
            <v>10000000</v>
          </cell>
          <cell r="IQ218">
            <v>227500</v>
          </cell>
          <cell r="IR218">
            <v>0</v>
          </cell>
          <cell r="IS218">
            <v>0</v>
          </cell>
          <cell r="IU218">
            <v>10000000</v>
          </cell>
          <cell r="IW218">
            <v>227500</v>
          </cell>
          <cell r="IX218">
            <v>0</v>
          </cell>
          <cell r="IY218">
            <v>0</v>
          </cell>
          <cell r="JA218">
            <v>10000000</v>
          </cell>
          <cell r="JC218">
            <v>227500</v>
          </cell>
          <cell r="JD218">
            <v>0</v>
          </cell>
          <cell r="JE218">
            <v>0</v>
          </cell>
          <cell r="JG218">
            <v>10000000</v>
          </cell>
          <cell r="JI218">
            <v>227500</v>
          </cell>
          <cell r="JJ218">
            <v>0</v>
          </cell>
          <cell r="JK218">
            <v>0</v>
          </cell>
          <cell r="JM218">
            <v>10000000</v>
          </cell>
          <cell r="JO218">
            <v>227500</v>
          </cell>
          <cell r="JP218">
            <v>0</v>
          </cell>
          <cell r="JQ218">
            <v>0</v>
          </cell>
          <cell r="JS218">
            <v>10000000</v>
          </cell>
          <cell r="JU218">
            <v>227500</v>
          </cell>
          <cell r="JV218">
            <v>0</v>
          </cell>
          <cell r="JW218">
            <v>0</v>
          </cell>
          <cell r="JY218">
            <v>10000000</v>
          </cell>
          <cell r="KA218">
            <v>227500</v>
          </cell>
          <cell r="KB218">
            <v>0</v>
          </cell>
          <cell r="KC218">
            <v>0</v>
          </cell>
          <cell r="KE218">
            <v>10000000</v>
          </cell>
          <cell r="KG218">
            <v>227500</v>
          </cell>
          <cell r="KH218">
            <v>0</v>
          </cell>
          <cell r="KI218">
            <v>0</v>
          </cell>
          <cell r="KK218">
            <v>10000000</v>
          </cell>
          <cell r="KM218">
            <v>227500</v>
          </cell>
          <cell r="KN218">
            <v>0</v>
          </cell>
          <cell r="KO218">
            <v>0</v>
          </cell>
          <cell r="KQ218">
            <v>10000000</v>
          </cell>
          <cell r="KS218">
            <v>227500</v>
          </cell>
          <cell r="KT218">
            <v>0</v>
          </cell>
          <cell r="KU218">
            <v>0</v>
          </cell>
          <cell r="KW218">
            <v>10000000</v>
          </cell>
          <cell r="KY218">
            <v>227500</v>
          </cell>
          <cell r="KZ218">
            <v>0</v>
          </cell>
          <cell r="LA218">
            <v>0</v>
          </cell>
          <cell r="LC218">
            <v>10000000</v>
          </cell>
          <cell r="LE218">
            <v>227500</v>
          </cell>
          <cell r="LF218">
            <v>0</v>
          </cell>
          <cell r="LG218">
            <v>0</v>
          </cell>
          <cell r="LI218">
            <v>10000000</v>
          </cell>
          <cell r="LK218">
            <v>227500</v>
          </cell>
          <cell r="LL218">
            <v>0</v>
          </cell>
          <cell r="LM218">
            <v>0</v>
          </cell>
          <cell r="LO218">
            <v>10000000</v>
          </cell>
          <cell r="LQ218">
            <v>227500</v>
          </cell>
          <cell r="LR218">
            <v>0</v>
          </cell>
          <cell r="LS218">
            <v>0</v>
          </cell>
          <cell r="LU218">
            <v>10000000</v>
          </cell>
          <cell r="LW218">
            <v>227500</v>
          </cell>
          <cell r="LX218">
            <v>0</v>
          </cell>
          <cell r="LY218">
            <v>0</v>
          </cell>
          <cell r="MA218">
            <v>10000000</v>
          </cell>
          <cell r="MC218">
            <v>227500</v>
          </cell>
          <cell r="MD218">
            <v>0</v>
          </cell>
          <cell r="ME218">
            <v>0</v>
          </cell>
          <cell r="MG218">
            <v>10000000</v>
          </cell>
          <cell r="MI218">
            <v>227500</v>
          </cell>
          <cell r="MJ218">
            <v>0</v>
          </cell>
          <cell r="MK218">
            <v>0</v>
          </cell>
          <cell r="MM218">
            <v>10000000</v>
          </cell>
          <cell r="MO218">
            <v>227500</v>
          </cell>
          <cell r="MP218">
            <v>0</v>
          </cell>
          <cell r="MQ218">
            <v>0</v>
          </cell>
          <cell r="MS218">
            <v>10000000</v>
          </cell>
          <cell r="MU218">
            <v>227500</v>
          </cell>
          <cell r="MV218">
            <v>0</v>
          </cell>
          <cell r="MW218">
            <v>0</v>
          </cell>
          <cell r="MY218">
            <v>10000000</v>
          </cell>
          <cell r="NA218">
            <v>227500</v>
          </cell>
          <cell r="NB218">
            <v>0</v>
          </cell>
          <cell r="NC218">
            <v>0</v>
          </cell>
          <cell r="NE218">
            <v>10000000</v>
          </cell>
          <cell r="NG218">
            <v>227500</v>
          </cell>
          <cell r="NH218">
            <v>0</v>
          </cell>
          <cell r="NI218">
            <v>0</v>
          </cell>
          <cell r="NK218">
            <v>10000000</v>
          </cell>
          <cell r="NM218">
            <v>227500</v>
          </cell>
          <cell r="NN218">
            <v>0</v>
          </cell>
          <cell r="NO218">
            <v>0</v>
          </cell>
          <cell r="NQ218">
            <v>10000000</v>
          </cell>
          <cell r="NS218">
            <v>227500</v>
          </cell>
          <cell r="NT218">
            <v>0</v>
          </cell>
          <cell r="NU218">
            <v>0</v>
          </cell>
          <cell r="NW218">
            <v>10000000</v>
          </cell>
          <cell r="NY218">
            <v>227500</v>
          </cell>
          <cell r="NZ218">
            <v>0</v>
          </cell>
          <cell r="OA218">
            <v>0</v>
          </cell>
          <cell r="OC218">
            <v>10000000</v>
          </cell>
          <cell r="OE218">
            <v>227500</v>
          </cell>
          <cell r="OF218">
            <v>0</v>
          </cell>
          <cell r="OG218">
            <v>0</v>
          </cell>
          <cell r="OI218">
            <v>10000000</v>
          </cell>
          <cell r="OK218">
            <v>227500</v>
          </cell>
          <cell r="OL218">
            <v>0</v>
          </cell>
          <cell r="OM218">
            <v>0</v>
          </cell>
          <cell r="OO218">
            <v>10000000</v>
          </cell>
          <cell r="OQ218">
            <v>227500</v>
          </cell>
          <cell r="OR218">
            <v>0</v>
          </cell>
          <cell r="OS218">
            <v>0</v>
          </cell>
          <cell r="OU218">
            <v>10000000</v>
          </cell>
          <cell r="OW218">
            <v>227500</v>
          </cell>
          <cell r="OX218">
            <v>0</v>
          </cell>
          <cell r="OY218">
            <v>0</v>
          </cell>
          <cell r="PA218">
            <v>10000000</v>
          </cell>
          <cell r="PC218">
            <v>227500</v>
          </cell>
          <cell r="PD218">
            <v>0</v>
          </cell>
          <cell r="PE218">
            <v>0</v>
          </cell>
          <cell r="PG218">
            <v>10000000</v>
          </cell>
          <cell r="PI218">
            <v>227500</v>
          </cell>
          <cell r="PJ218">
            <v>0</v>
          </cell>
          <cell r="PK218">
            <v>0</v>
          </cell>
          <cell r="PM218">
            <v>10000000</v>
          </cell>
          <cell r="PO218">
            <v>227500</v>
          </cell>
          <cell r="PP218">
            <v>0</v>
          </cell>
          <cell r="PQ218">
            <v>0</v>
          </cell>
          <cell r="PS218">
            <v>10000000</v>
          </cell>
          <cell r="PU218">
            <v>227500</v>
          </cell>
          <cell r="PV218">
            <v>0</v>
          </cell>
          <cell r="PW218">
            <v>0</v>
          </cell>
          <cell r="PY218">
            <v>10000000</v>
          </cell>
          <cell r="QA218">
            <v>227500</v>
          </cell>
          <cell r="QB218">
            <v>0</v>
          </cell>
          <cell r="QC218">
            <v>0</v>
          </cell>
          <cell r="QE218">
            <v>10000000</v>
          </cell>
          <cell r="QG218">
            <v>227500</v>
          </cell>
          <cell r="QH218">
            <v>0</v>
          </cell>
          <cell r="QI218">
            <v>0</v>
          </cell>
          <cell r="QK218">
            <v>10000000</v>
          </cell>
          <cell r="QM218">
            <v>227500</v>
          </cell>
          <cell r="QN218">
            <v>0</v>
          </cell>
          <cell r="QO218">
            <v>0</v>
          </cell>
          <cell r="QQ218">
            <v>10000000</v>
          </cell>
          <cell r="QS218">
            <v>227500</v>
          </cell>
          <cell r="QT218">
            <v>0</v>
          </cell>
          <cell r="QU218">
            <v>0</v>
          </cell>
          <cell r="QW218">
            <v>10000000</v>
          </cell>
          <cell r="QY218">
            <v>227500</v>
          </cell>
          <cell r="QZ218">
            <v>0</v>
          </cell>
          <cell r="RA218">
            <v>0</v>
          </cell>
          <cell r="RC218">
            <v>10000000</v>
          </cell>
          <cell r="RE218">
            <v>227500</v>
          </cell>
          <cell r="RF218">
            <v>0</v>
          </cell>
          <cell r="RG218">
            <v>0</v>
          </cell>
          <cell r="RI218">
            <v>10000000</v>
          </cell>
          <cell r="RK218">
            <v>227500</v>
          </cell>
          <cell r="RL218">
            <v>10000000</v>
          </cell>
          <cell r="RM218">
            <v>0</v>
          </cell>
          <cell r="RO218">
            <v>0</v>
          </cell>
          <cell r="RQ218">
            <v>0</v>
          </cell>
          <cell r="RR218">
            <v>0</v>
          </cell>
          <cell r="RS218">
            <v>0</v>
          </cell>
          <cell r="RU218">
            <v>0</v>
          </cell>
          <cell r="RW218">
            <v>0</v>
          </cell>
          <cell r="RX218">
            <v>0</v>
          </cell>
          <cell r="RY218">
            <v>0</v>
          </cell>
          <cell r="SA218">
            <v>0</v>
          </cell>
          <cell r="SC218">
            <v>0</v>
          </cell>
          <cell r="SD218">
            <v>0</v>
          </cell>
          <cell r="SE218">
            <v>0</v>
          </cell>
          <cell r="SG218">
            <v>0</v>
          </cell>
          <cell r="SI218">
            <v>0</v>
          </cell>
          <cell r="SJ218">
            <v>0</v>
          </cell>
          <cell r="SK218">
            <v>0</v>
          </cell>
          <cell r="SM218">
            <v>0</v>
          </cell>
          <cell r="SO218">
            <v>0</v>
          </cell>
          <cell r="SP218">
            <v>0</v>
          </cell>
          <cell r="SQ218">
            <v>0</v>
          </cell>
          <cell r="SS218">
            <v>0</v>
          </cell>
          <cell r="SU218">
            <v>0</v>
          </cell>
          <cell r="SV218">
            <v>0</v>
          </cell>
          <cell r="SW218">
            <v>0</v>
          </cell>
          <cell r="SY218">
            <v>0</v>
          </cell>
          <cell r="TA218">
            <v>0</v>
          </cell>
          <cell r="TB218">
            <v>0</v>
          </cell>
          <cell r="TC218">
            <v>0</v>
          </cell>
          <cell r="TE218">
            <v>0</v>
          </cell>
          <cell r="TG218">
            <v>0</v>
          </cell>
          <cell r="TH218">
            <v>0</v>
          </cell>
          <cell r="TI218">
            <v>0</v>
          </cell>
          <cell r="TK218">
            <v>0</v>
          </cell>
          <cell r="TM218">
            <v>0</v>
          </cell>
          <cell r="TN218">
            <v>0</v>
          </cell>
          <cell r="TO218">
            <v>0</v>
          </cell>
          <cell r="TQ218">
            <v>0</v>
          </cell>
          <cell r="TS218">
            <v>0</v>
          </cell>
          <cell r="TT218">
            <v>0</v>
          </cell>
          <cell r="TU218">
            <v>0</v>
          </cell>
          <cell r="TW218">
            <v>0</v>
          </cell>
          <cell r="TY218">
            <v>0</v>
          </cell>
          <cell r="TZ218">
            <v>0</v>
          </cell>
          <cell r="UA218">
            <v>0</v>
          </cell>
          <cell r="UC218">
            <v>0</v>
          </cell>
          <cell r="UE218">
            <v>0</v>
          </cell>
          <cell r="UF218">
            <v>0</v>
          </cell>
          <cell r="UG218">
            <v>0</v>
          </cell>
          <cell r="UI218">
            <v>0</v>
          </cell>
          <cell r="UK218">
            <v>0</v>
          </cell>
          <cell r="UL218">
            <v>0</v>
          </cell>
          <cell r="UM218">
            <v>0</v>
          </cell>
          <cell r="UO218">
            <v>0</v>
          </cell>
          <cell r="UQ218">
            <v>0</v>
          </cell>
          <cell r="UR218">
            <v>0</v>
          </cell>
          <cell r="US218">
            <v>0</v>
          </cell>
          <cell r="UU218">
            <v>0</v>
          </cell>
          <cell r="UW218">
            <v>0</v>
          </cell>
          <cell r="UX218">
            <v>0</v>
          </cell>
          <cell r="UY218">
            <v>0</v>
          </cell>
          <cell r="VA218">
            <v>0</v>
          </cell>
          <cell r="VC218">
            <v>0</v>
          </cell>
          <cell r="VD218">
            <v>0</v>
          </cell>
          <cell r="VE218">
            <v>0</v>
          </cell>
          <cell r="VG218">
            <v>0</v>
          </cell>
          <cell r="VI218">
            <v>0</v>
          </cell>
          <cell r="VJ218">
            <v>0</v>
          </cell>
          <cell r="VK218">
            <v>0</v>
          </cell>
          <cell r="VM218">
            <v>0</v>
          </cell>
          <cell r="VO218">
            <v>0</v>
          </cell>
          <cell r="VP218">
            <v>0</v>
          </cell>
          <cell r="VQ218">
            <v>0</v>
          </cell>
          <cell r="VS218">
            <v>0</v>
          </cell>
          <cell r="VU218">
            <v>0</v>
          </cell>
          <cell r="VV218">
            <v>0</v>
          </cell>
          <cell r="VW218">
            <v>0</v>
          </cell>
          <cell r="VY218">
            <v>0</v>
          </cell>
          <cell r="WA218">
            <v>0</v>
          </cell>
          <cell r="WB218">
            <v>0</v>
          </cell>
          <cell r="WC218">
            <v>0</v>
          </cell>
          <cell r="WE218">
            <v>0</v>
          </cell>
          <cell r="WG218">
            <v>0</v>
          </cell>
          <cell r="WH218">
            <v>0</v>
          </cell>
          <cell r="WI218">
            <v>0</v>
          </cell>
          <cell r="WK218">
            <v>0</v>
          </cell>
          <cell r="WM218">
            <v>0</v>
          </cell>
          <cell r="WN218">
            <v>0</v>
          </cell>
          <cell r="WO218">
            <v>0</v>
          </cell>
          <cell r="WQ218">
            <v>0</v>
          </cell>
          <cell r="WS218">
            <v>0</v>
          </cell>
          <cell r="WT218">
            <v>0</v>
          </cell>
          <cell r="WU218">
            <v>0</v>
          </cell>
          <cell r="WW218">
            <v>0</v>
          </cell>
          <cell r="WY218">
            <v>0</v>
          </cell>
          <cell r="WZ218">
            <v>0</v>
          </cell>
          <cell r="XA218">
            <v>0</v>
          </cell>
          <cell r="XC218">
            <v>0</v>
          </cell>
          <cell r="XE218">
            <v>0</v>
          </cell>
          <cell r="XF218">
            <v>0</v>
          </cell>
          <cell r="XG218">
            <v>0</v>
          </cell>
          <cell r="XI218">
            <v>0</v>
          </cell>
          <cell r="XK218">
            <v>0</v>
          </cell>
          <cell r="XL218">
            <v>0</v>
          </cell>
          <cell r="XM218">
            <v>0</v>
          </cell>
          <cell r="XO218">
            <v>0</v>
          </cell>
          <cell r="XQ218">
            <v>0</v>
          </cell>
          <cell r="XR218">
            <v>0</v>
          </cell>
          <cell r="XS218">
            <v>0</v>
          </cell>
          <cell r="XU218">
            <v>0</v>
          </cell>
          <cell r="XW218">
            <v>0</v>
          </cell>
          <cell r="XX218">
            <v>0</v>
          </cell>
          <cell r="XY218">
            <v>0</v>
          </cell>
          <cell r="YA218">
            <v>0</v>
          </cell>
          <cell r="YC218">
            <v>0</v>
          </cell>
          <cell r="YD218">
            <v>0</v>
          </cell>
          <cell r="YE218">
            <v>0</v>
          </cell>
          <cell r="YG218">
            <v>0</v>
          </cell>
          <cell r="YI218">
            <v>0</v>
          </cell>
          <cell r="YJ218">
            <v>0</v>
          </cell>
          <cell r="YK218">
            <v>0</v>
          </cell>
          <cell r="YM218">
            <v>0</v>
          </cell>
          <cell r="YO218">
            <v>0</v>
          </cell>
          <cell r="YP218">
            <v>0</v>
          </cell>
          <cell r="YQ218">
            <v>0</v>
          </cell>
          <cell r="YS218">
            <v>0</v>
          </cell>
          <cell r="YU218">
            <v>0</v>
          </cell>
          <cell r="YV218">
            <v>0</v>
          </cell>
          <cell r="YW218">
            <v>0</v>
          </cell>
          <cell r="YY218">
            <v>0</v>
          </cell>
          <cell r="ZA218">
            <v>0</v>
          </cell>
          <cell r="ZB218">
            <v>0</v>
          </cell>
          <cell r="ZC218">
            <v>0</v>
          </cell>
          <cell r="ZE218">
            <v>0</v>
          </cell>
          <cell r="ZG218">
            <v>0</v>
          </cell>
          <cell r="ZH218">
            <v>0</v>
          </cell>
          <cell r="ZI218">
            <v>0</v>
          </cell>
          <cell r="ZK218">
            <v>0</v>
          </cell>
          <cell r="ZM218">
            <v>0</v>
          </cell>
          <cell r="ZN218">
            <v>0</v>
          </cell>
          <cell r="ZO218">
            <v>0</v>
          </cell>
          <cell r="ZQ218">
            <v>0</v>
          </cell>
          <cell r="ZS218">
            <v>0</v>
          </cell>
          <cell r="ZT218">
            <v>0</v>
          </cell>
          <cell r="ZU218">
            <v>0</v>
          </cell>
          <cell r="ZW218">
            <v>0</v>
          </cell>
          <cell r="ZY218">
            <v>0</v>
          </cell>
          <cell r="ZZ218">
            <v>0</v>
          </cell>
          <cell r="AAA218">
            <v>0</v>
          </cell>
          <cell r="AAC218">
            <v>0</v>
          </cell>
          <cell r="AAE218">
            <v>0</v>
          </cell>
          <cell r="AAF218">
            <v>0</v>
          </cell>
          <cell r="AAG218">
            <v>0</v>
          </cell>
          <cell r="AAI218">
            <v>0</v>
          </cell>
          <cell r="AAK218">
            <v>0</v>
          </cell>
          <cell r="AAL218">
            <v>0</v>
          </cell>
          <cell r="AAM218">
            <v>0</v>
          </cell>
          <cell r="AAO218">
            <v>0</v>
          </cell>
          <cell r="AAQ218">
            <v>0</v>
          </cell>
          <cell r="AAR218">
            <v>0</v>
          </cell>
          <cell r="AAS218">
            <v>0</v>
          </cell>
          <cell r="AAU218">
            <v>0</v>
          </cell>
          <cell r="AAW218">
            <v>0</v>
          </cell>
          <cell r="AAX218">
            <v>0</v>
          </cell>
          <cell r="AAY218">
            <v>0</v>
          </cell>
          <cell r="ABA218">
            <v>0</v>
          </cell>
          <cell r="ABC218">
            <v>0</v>
          </cell>
          <cell r="ABD218">
            <v>0</v>
          </cell>
          <cell r="ABE218">
            <v>0</v>
          </cell>
          <cell r="ABG218">
            <v>0</v>
          </cell>
          <cell r="ABI218">
            <v>0</v>
          </cell>
          <cell r="ABJ218">
            <v>0</v>
          </cell>
          <cell r="ABK218">
            <v>0</v>
          </cell>
          <cell r="ABM218">
            <v>0</v>
          </cell>
          <cell r="ABO218">
            <v>0</v>
          </cell>
          <cell r="ABP218">
            <v>0</v>
          </cell>
          <cell r="ABQ218">
            <v>0</v>
          </cell>
          <cell r="ABS218">
            <v>0</v>
          </cell>
          <cell r="ABU218">
            <v>0</v>
          </cell>
          <cell r="ABV218">
            <v>0</v>
          </cell>
          <cell r="ABW218">
            <v>0</v>
          </cell>
          <cell r="ABY218">
            <v>0</v>
          </cell>
          <cell r="ACA218">
            <v>0</v>
          </cell>
          <cell r="ACB218">
            <v>0</v>
          </cell>
          <cell r="ACC218">
            <v>0</v>
          </cell>
          <cell r="ACE218">
            <v>0</v>
          </cell>
          <cell r="ACG218">
            <v>0</v>
          </cell>
          <cell r="ACH218">
            <v>0</v>
          </cell>
          <cell r="ACI218">
            <v>0</v>
          </cell>
          <cell r="ACK218">
            <v>0</v>
          </cell>
        </row>
        <row r="219">
          <cell r="D219">
            <v>493222</v>
          </cell>
          <cell r="F219">
            <v>7000000</v>
          </cell>
          <cell r="G219" t="str">
            <v>Modified</v>
          </cell>
          <cell r="H219">
            <v>4.55</v>
          </cell>
          <cell r="I219">
            <v>39185</v>
          </cell>
          <cell r="J219">
            <v>56827</v>
          </cell>
          <cell r="L219">
            <v>48.3</v>
          </cell>
          <cell r="M219">
            <v>0</v>
          </cell>
          <cell r="N219" t="str">
            <v>33.4 years</v>
          </cell>
          <cell r="O219" t="str">
            <v>1 August</v>
          </cell>
          <cell r="P219" t="str">
            <v>1 February</v>
          </cell>
          <cell r="Q219" t="str">
            <v>M</v>
          </cell>
          <cell r="S219">
            <v>0</v>
          </cell>
          <cell r="U219">
            <v>7000000</v>
          </cell>
          <cell r="W219">
            <v>159250</v>
          </cell>
          <cell r="X219">
            <v>0</v>
          </cell>
          <cell r="Y219">
            <v>0</v>
          </cell>
          <cell r="AA219">
            <v>7000000</v>
          </cell>
          <cell r="AC219">
            <v>159250</v>
          </cell>
          <cell r="AD219">
            <v>0</v>
          </cell>
          <cell r="AE219">
            <v>0</v>
          </cell>
          <cell r="AG219">
            <v>7000000</v>
          </cell>
          <cell r="AI219">
            <v>159250</v>
          </cell>
          <cell r="AJ219">
            <v>0</v>
          </cell>
          <cell r="AK219">
            <v>0</v>
          </cell>
          <cell r="AM219">
            <v>7000000</v>
          </cell>
          <cell r="AO219">
            <v>159250</v>
          </cell>
          <cell r="AP219">
            <v>0</v>
          </cell>
          <cell r="AQ219">
            <v>0</v>
          </cell>
          <cell r="AS219">
            <v>7000000</v>
          </cell>
          <cell r="AU219">
            <v>159250</v>
          </cell>
          <cell r="AV219">
            <v>0</v>
          </cell>
          <cell r="AW219">
            <v>0</v>
          </cell>
          <cell r="AY219">
            <v>7000000</v>
          </cell>
          <cell r="BA219">
            <v>159250</v>
          </cell>
          <cell r="BB219">
            <v>0</v>
          </cell>
          <cell r="BC219">
            <v>0</v>
          </cell>
          <cell r="BE219">
            <v>7000000</v>
          </cell>
          <cell r="BG219">
            <v>159250</v>
          </cell>
          <cell r="BH219">
            <v>0</v>
          </cell>
          <cell r="BI219">
            <v>0</v>
          </cell>
          <cell r="BK219">
            <v>7000000</v>
          </cell>
          <cell r="BM219">
            <v>159250</v>
          </cell>
          <cell r="BN219">
            <v>0</v>
          </cell>
          <cell r="BO219">
            <v>0</v>
          </cell>
          <cell r="BQ219">
            <v>7000000</v>
          </cell>
          <cell r="BS219">
            <v>159250</v>
          </cell>
          <cell r="BT219">
            <v>0</v>
          </cell>
          <cell r="BU219">
            <v>0</v>
          </cell>
          <cell r="BW219">
            <v>7000000</v>
          </cell>
          <cell r="BY219">
            <v>159250</v>
          </cell>
          <cell r="BZ219">
            <v>0</v>
          </cell>
          <cell r="CA219">
            <v>0</v>
          </cell>
          <cell r="CC219">
            <v>7000000</v>
          </cell>
          <cell r="CE219">
            <v>159250</v>
          </cell>
          <cell r="CF219">
            <v>0</v>
          </cell>
          <cell r="CG219">
            <v>0</v>
          </cell>
          <cell r="CI219">
            <v>7000000</v>
          </cell>
          <cell r="CK219">
            <v>159250</v>
          </cell>
          <cell r="CL219">
            <v>0</v>
          </cell>
          <cell r="CM219">
            <v>0</v>
          </cell>
          <cell r="CO219">
            <v>7000000</v>
          </cell>
          <cell r="CQ219">
            <v>159250</v>
          </cell>
          <cell r="CR219">
            <v>0</v>
          </cell>
          <cell r="CS219">
            <v>0</v>
          </cell>
          <cell r="CU219">
            <v>7000000</v>
          </cell>
          <cell r="CW219">
            <v>159250</v>
          </cell>
          <cell r="CX219">
            <v>0</v>
          </cell>
          <cell r="CY219">
            <v>0</v>
          </cell>
          <cell r="DA219">
            <v>7000000</v>
          </cell>
          <cell r="DC219">
            <v>159250</v>
          </cell>
          <cell r="DD219">
            <v>0</v>
          </cell>
          <cell r="DE219">
            <v>0</v>
          </cell>
          <cell r="DG219">
            <v>7000000</v>
          </cell>
          <cell r="DI219">
            <v>159250</v>
          </cell>
          <cell r="DJ219">
            <v>0</v>
          </cell>
          <cell r="DK219">
            <v>0</v>
          </cell>
          <cell r="DM219">
            <v>7000000</v>
          </cell>
          <cell r="DO219">
            <v>159250</v>
          </cell>
          <cell r="DP219">
            <v>0</v>
          </cell>
          <cell r="DQ219">
            <v>0</v>
          </cell>
          <cell r="DS219">
            <v>7000000</v>
          </cell>
          <cell r="DU219">
            <v>159250</v>
          </cell>
          <cell r="DV219">
            <v>0</v>
          </cell>
          <cell r="DW219">
            <v>0</v>
          </cell>
          <cell r="DY219">
            <v>7000000</v>
          </cell>
          <cell r="EA219">
            <v>159250</v>
          </cell>
          <cell r="EB219">
            <v>0</v>
          </cell>
          <cell r="EC219">
            <v>0</v>
          </cell>
          <cell r="EE219">
            <v>7000000</v>
          </cell>
          <cell r="EG219">
            <v>159250</v>
          </cell>
          <cell r="EH219">
            <v>0</v>
          </cell>
          <cell r="EI219">
            <v>0</v>
          </cell>
          <cell r="EK219">
            <v>7000000</v>
          </cell>
          <cell r="EM219">
            <v>159250</v>
          </cell>
          <cell r="EN219">
            <v>0</v>
          </cell>
          <cell r="EO219">
            <v>0</v>
          </cell>
          <cell r="EQ219">
            <v>7000000</v>
          </cell>
          <cell r="ES219">
            <v>159250</v>
          </cell>
          <cell r="ET219">
            <v>0</v>
          </cell>
          <cell r="EU219">
            <v>0</v>
          </cell>
          <cell r="EW219">
            <v>7000000</v>
          </cell>
          <cell r="EY219">
            <v>159250</v>
          </cell>
          <cell r="EZ219">
            <v>0</v>
          </cell>
          <cell r="FA219">
            <v>0</v>
          </cell>
          <cell r="FC219">
            <v>7000000</v>
          </cell>
          <cell r="FE219">
            <v>159250</v>
          </cell>
          <cell r="FF219">
            <v>0</v>
          </cell>
          <cell r="FG219">
            <v>0</v>
          </cell>
          <cell r="FI219">
            <v>7000000</v>
          </cell>
          <cell r="FK219">
            <v>159250</v>
          </cell>
          <cell r="FL219">
            <v>0</v>
          </cell>
          <cell r="FM219">
            <v>0</v>
          </cell>
          <cell r="FO219">
            <v>7000000</v>
          </cell>
          <cell r="FQ219">
            <v>159250</v>
          </cell>
          <cell r="FR219">
            <v>0</v>
          </cell>
          <cell r="FS219">
            <v>0</v>
          </cell>
          <cell r="FU219">
            <v>7000000</v>
          </cell>
          <cell r="FW219">
            <v>159250</v>
          </cell>
          <cell r="FX219">
            <v>0</v>
          </cell>
          <cell r="FY219">
            <v>0</v>
          </cell>
          <cell r="GA219">
            <v>7000000</v>
          </cell>
          <cell r="GC219">
            <v>159250</v>
          </cell>
          <cell r="GD219">
            <v>0</v>
          </cell>
          <cell r="GE219">
            <v>0</v>
          </cell>
          <cell r="GG219">
            <v>7000000</v>
          </cell>
          <cell r="GI219">
            <v>159250</v>
          </cell>
          <cell r="GJ219">
            <v>0</v>
          </cell>
          <cell r="GK219">
            <v>0</v>
          </cell>
          <cell r="GM219">
            <v>7000000</v>
          </cell>
          <cell r="GO219">
            <v>159250</v>
          </cell>
          <cell r="GP219">
            <v>0</v>
          </cell>
          <cell r="GQ219">
            <v>0</v>
          </cell>
          <cell r="GS219">
            <v>7000000</v>
          </cell>
          <cell r="GU219">
            <v>159250</v>
          </cell>
          <cell r="GV219">
            <v>0</v>
          </cell>
          <cell r="GW219">
            <v>0</v>
          </cell>
          <cell r="GY219">
            <v>7000000</v>
          </cell>
          <cell r="HA219">
            <v>159250</v>
          </cell>
          <cell r="HB219">
            <v>0</v>
          </cell>
          <cell r="HC219">
            <v>0</v>
          </cell>
          <cell r="HE219">
            <v>7000000</v>
          </cell>
          <cell r="HG219">
            <v>159250</v>
          </cell>
          <cell r="HH219">
            <v>0</v>
          </cell>
          <cell r="HI219">
            <v>0</v>
          </cell>
          <cell r="HK219">
            <v>7000000</v>
          </cell>
          <cell r="HM219">
            <v>159250</v>
          </cell>
          <cell r="HN219">
            <v>0</v>
          </cell>
          <cell r="HO219">
            <v>0</v>
          </cell>
          <cell r="HQ219">
            <v>7000000</v>
          </cell>
          <cell r="HS219">
            <v>159250</v>
          </cell>
          <cell r="HT219">
            <v>0</v>
          </cell>
          <cell r="HU219">
            <v>0</v>
          </cell>
          <cell r="HW219">
            <v>7000000</v>
          </cell>
          <cell r="HY219">
            <v>159250</v>
          </cell>
          <cell r="HZ219">
            <v>0</v>
          </cell>
          <cell r="IA219">
            <v>0</v>
          </cell>
          <cell r="IC219">
            <v>7000000</v>
          </cell>
          <cell r="IE219">
            <v>159250</v>
          </cell>
          <cell r="IF219">
            <v>0</v>
          </cell>
          <cell r="IG219">
            <v>0</v>
          </cell>
          <cell r="II219">
            <v>7000000</v>
          </cell>
          <cell r="IK219">
            <v>159250</v>
          </cell>
          <cell r="IL219">
            <v>0</v>
          </cell>
          <cell r="IM219">
            <v>0</v>
          </cell>
          <cell r="IO219">
            <v>7000000</v>
          </cell>
          <cell r="IQ219">
            <v>159250</v>
          </cell>
          <cell r="IR219">
            <v>0</v>
          </cell>
          <cell r="IS219">
            <v>0</v>
          </cell>
          <cell r="IU219">
            <v>7000000</v>
          </cell>
          <cell r="IW219">
            <v>159250</v>
          </cell>
          <cell r="IX219">
            <v>0</v>
          </cell>
          <cell r="IY219">
            <v>0</v>
          </cell>
          <cell r="JA219">
            <v>7000000</v>
          </cell>
          <cell r="JC219">
            <v>159250</v>
          </cell>
          <cell r="JD219">
            <v>0</v>
          </cell>
          <cell r="JE219">
            <v>0</v>
          </cell>
          <cell r="JG219">
            <v>7000000</v>
          </cell>
          <cell r="JI219">
            <v>159250</v>
          </cell>
          <cell r="JJ219">
            <v>0</v>
          </cell>
          <cell r="JK219">
            <v>0</v>
          </cell>
          <cell r="JM219">
            <v>7000000</v>
          </cell>
          <cell r="JO219">
            <v>159250</v>
          </cell>
          <cell r="JP219">
            <v>0</v>
          </cell>
          <cell r="JQ219">
            <v>0</v>
          </cell>
          <cell r="JS219">
            <v>7000000</v>
          </cell>
          <cell r="JU219">
            <v>159250</v>
          </cell>
          <cell r="JV219">
            <v>0</v>
          </cell>
          <cell r="JW219">
            <v>0</v>
          </cell>
          <cell r="JY219">
            <v>7000000</v>
          </cell>
          <cell r="KA219">
            <v>159250</v>
          </cell>
          <cell r="KB219">
            <v>0</v>
          </cell>
          <cell r="KC219">
            <v>0</v>
          </cell>
          <cell r="KE219">
            <v>7000000</v>
          </cell>
          <cell r="KG219">
            <v>159250</v>
          </cell>
          <cell r="KH219">
            <v>0</v>
          </cell>
          <cell r="KI219">
            <v>0</v>
          </cell>
          <cell r="KK219">
            <v>7000000</v>
          </cell>
          <cell r="KM219">
            <v>159250</v>
          </cell>
          <cell r="KN219">
            <v>0</v>
          </cell>
          <cell r="KO219">
            <v>0</v>
          </cell>
          <cell r="KQ219">
            <v>7000000</v>
          </cell>
          <cell r="KS219">
            <v>159250</v>
          </cell>
          <cell r="KT219">
            <v>0</v>
          </cell>
          <cell r="KU219">
            <v>0</v>
          </cell>
          <cell r="KW219">
            <v>7000000</v>
          </cell>
          <cell r="KY219">
            <v>159250</v>
          </cell>
          <cell r="KZ219">
            <v>0</v>
          </cell>
          <cell r="LA219">
            <v>0</v>
          </cell>
          <cell r="LC219">
            <v>7000000</v>
          </cell>
          <cell r="LE219">
            <v>159250</v>
          </cell>
          <cell r="LF219">
            <v>0</v>
          </cell>
          <cell r="LG219">
            <v>0</v>
          </cell>
          <cell r="LI219">
            <v>7000000</v>
          </cell>
          <cell r="LK219">
            <v>159250</v>
          </cell>
          <cell r="LL219">
            <v>0</v>
          </cell>
          <cell r="LM219">
            <v>0</v>
          </cell>
          <cell r="LO219">
            <v>7000000</v>
          </cell>
          <cell r="LQ219">
            <v>159250</v>
          </cell>
          <cell r="LR219">
            <v>0</v>
          </cell>
          <cell r="LS219">
            <v>0</v>
          </cell>
          <cell r="LU219">
            <v>7000000</v>
          </cell>
          <cell r="LW219">
            <v>159250</v>
          </cell>
          <cell r="LX219">
            <v>0</v>
          </cell>
          <cell r="LY219">
            <v>0</v>
          </cell>
          <cell r="MA219">
            <v>7000000</v>
          </cell>
          <cell r="MC219">
            <v>159250</v>
          </cell>
          <cell r="MD219">
            <v>0</v>
          </cell>
          <cell r="ME219">
            <v>0</v>
          </cell>
          <cell r="MG219">
            <v>7000000</v>
          </cell>
          <cell r="MI219">
            <v>159250</v>
          </cell>
          <cell r="MJ219">
            <v>0</v>
          </cell>
          <cell r="MK219">
            <v>0</v>
          </cell>
          <cell r="MM219">
            <v>7000000</v>
          </cell>
          <cell r="MO219">
            <v>159250</v>
          </cell>
          <cell r="MP219">
            <v>0</v>
          </cell>
          <cell r="MQ219">
            <v>0</v>
          </cell>
          <cell r="MS219">
            <v>7000000</v>
          </cell>
          <cell r="MU219">
            <v>159250</v>
          </cell>
          <cell r="MV219">
            <v>0</v>
          </cell>
          <cell r="MW219">
            <v>0</v>
          </cell>
          <cell r="MY219">
            <v>7000000</v>
          </cell>
          <cell r="NA219">
            <v>159250</v>
          </cell>
          <cell r="NB219">
            <v>0</v>
          </cell>
          <cell r="NC219">
            <v>0</v>
          </cell>
          <cell r="NE219">
            <v>7000000</v>
          </cell>
          <cell r="NG219">
            <v>159250</v>
          </cell>
          <cell r="NH219">
            <v>0</v>
          </cell>
          <cell r="NI219">
            <v>0</v>
          </cell>
          <cell r="NK219">
            <v>7000000</v>
          </cell>
          <cell r="NM219">
            <v>159250</v>
          </cell>
          <cell r="NN219">
            <v>0</v>
          </cell>
          <cell r="NO219">
            <v>0</v>
          </cell>
          <cell r="NQ219">
            <v>7000000</v>
          </cell>
          <cell r="NS219">
            <v>159250</v>
          </cell>
          <cell r="NT219">
            <v>0</v>
          </cell>
          <cell r="NU219">
            <v>0</v>
          </cell>
          <cell r="NW219">
            <v>7000000</v>
          </cell>
          <cell r="NY219">
            <v>159250</v>
          </cell>
          <cell r="NZ219">
            <v>0</v>
          </cell>
          <cell r="OA219">
            <v>0</v>
          </cell>
          <cell r="OC219">
            <v>7000000</v>
          </cell>
          <cell r="OE219">
            <v>159250</v>
          </cell>
          <cell r="OF219">
            <v>0</v>
          </cell>
          <cell r="OG219">
            <v>0</v>
          </cell>
          <cell r="OI219">
            <v>7000000</v>
          </cell>
          <cell r="OK219">
            <v>159250</v>
          </cell>
          <cell r="OL219">
            <v>0</v>
          </cell>
          <cell r="OM219">
            <v>0</v>
          </cell>
          <cell r="OO219">
            <v>7000000</v>
          </cell>
          <cell r="OQ219">
            <v>159250</v>
          </cell>
          <cell r="OR219">
            <v>0</v>
          </cell>
          <cell r="OS219">
            <v>0</v>
          </cell>
          <cell r="OU219">
            <v>7000000</v>
          </cell>
          <cell r="OW219">
            <v>159250</v>
          </cell>
          <cell r="OX219">
            <v>0</v>
          </cell>
          <cell r="OY219">
            <v>0</v>
          </cell>
          <cell r="PA219">
            <v>7000000</v>
          </cell>
          <cell r="PC219">
            <v>159250</v>
          </cell>
          <cell r="PD219">
            <v>0</v>
          </cell>
          <cell r="PE219">
            <v>0</v>
          </cell>
          <cell r="PG219">
            <v>7000000</v>
          </cell>
          <cell r="PI219">
            <v>159250</v>
          </cell>
          <cell r="PJ219">
            <v>0</v>
          </cell>
          <cell r="PK219">
            <v>0</v>
          </cell>
          <cell r="PM219">
            <v>7000000</v>
          </cell>
          <cell r="PO219">
            <v>159250</v>
          </cell>
          <cell r="PP219">
            <v>0</v>
          </cell>
          <cell r="PQ219">
            <v>0</v>
          </cell>
          <cell r="PS219">
            <v>7000000</v>
          </cell>
          <cell r="PU219">
            <v>159250</v>
          </cell>
          <cell r="PV219">
            <v>0</v>
          </cell>
          <cell r="PW219">
            <v>0</v>
          </cell>
          <cell r="PY219">
            <v>7000000</v>
          </cell>
          <cell r="QA219">
            <v>159250</v>
          </cell>
          <cell r="QB219">
            <v>0</v>
          </cell>
          <cell r="QC219">
            <v>0</v>
          </cell>
          <cell r="QE219">
            <v>7000000</v>
          </cell>
          <cell r="QG219">
            <v>159250</v>
          </cell>
          <cell r="QH219">
            <v>0</v>
          </cell>
          <cell r="QI219">
            <v>0</v>
          </cell>
          <cell r="QK219">
            <v>7000000</v>
          </cell>
          <cell r="QM219">
            <v>159250</v>
          </cell>
          <cell r="QN219">
            <v>0</v>
          </cell>
          <cell r="QO219">
            <v>0</v>
          </cell>
          <cell r="QQ219">
            <v>7000000</v>
          </cell>
          <cell r="QS219">
            <v>159250</v>
          </cell>
          <cell r="QT219">
            <v>0</v>
          </cell>
          <cell r="QU219">
            <v>0</v>
          </cell>
          <cell r="QW219">
            <v>7000000</v>
          </cell>
          <cell r="QY219">
            <v>159250</v>
          </cell>
          <cell r="QZ219">
            <v>0</v>
          </cell>
          <cell r="RA219">
            <v>0</v>
          </cell>
          <cell r="RC219">
            <v>7000000</v>
          </cell>
          <cell r="RE219">
            <v>159250</v>
          </cell>
          <cell r="RF219">
            <v>0</v>
          </cell>
          <cell r="RG219">
            <v>0</v>
          </cell>
          <cell r="RI219">
            <v>7000000</v>
          </cell>
          <cell r="RK219">
            <v>159250</v>
          </cell>
          <cell r="RL219">
            <v>0</v>
          </cell>
          <cell r="RM219">
            <v>0</v>
          </cell>
          <cell r="RO219">
            <v>7000000</v>
          </cell>
          <cell r="RQ219">
            <v>159250</v>
          </cell>
          <cell r="RR219">
            <v>0</v>
          </cell>
          <cell r="RS219">
            <v>0</v>
          </cell>
          <cell r="RU219">
            <v>7000000</v>
          </cell>
          <cell r="RW219">
            <v>159250</v>
          </cell>
          <cell r="RX219">
            <v>7000000</v>
          </cell>
          <cell r="RY219">
            <v>0</v>
          </cell>
          <cell r="SA219">
            <v>0</v>
          </cell>
          <cell r="SC219">
            <v>0</v>
          </cell>
          <cell r="SD219">
            <v>0</v>
          </cell>
          <cell r="SE219">
            <v>0</v>
          </cell>
          <cell r="SG219">
            <v>0</v>
          </cell>
          <cell r="SI219">
            <v>0</v>
          </cell>
          <cell r="SJ219">
            <v>0</v>
          </cell>
          <cell r="SK219">
            <v>0</v>
          </cell>
          <cell r="SM219">
            <v>0</v>
          </cell>
          <cell r="SO219">
            <v>0</v>
          </cell>
          <cell r="SP219">
            <v>0</v>
          </cell>
          <cell r="SQ219">
            <v>0</v>
          </cell>
          <cell r="SS219">
            <v>0</v>
          </cell>
          <cell r="SU219">
            <v>0</v>
          </cell>
          <cell r="SV219">
            <v>0</v>
          </cell>
          <cell r="SW219">
            <v>0</v>
          </cell>
          <cell r="SY219">
            <v>0</v>
          </cell>
          <cell r="TA219">
            <v>0</v>
          </cell>
          <cell r="TB219">
            <v>0</v>
          </cell>
          <cell r="TC219">
            <v>0</v>
          </cell>
          <cell r="TE219">
            <v>0</v>
          </cell>
          <cell r="TG219">
            <v>0</v>
          </cell>
          <cell r="TH219">
            <v>0</v>
          </cell>
          <cell r="TI219">
            <v>0</v>
          </cell>
          <cell r="TK219">
            <v>0</v>
          </cell>
          <cell r="TM219">
            <v>0</v>
          </cell>
          <cell r="TN219">
            <v>0</v>
          </cell>
          <cell r="TO219">
            <v>0</v>
          </cell>
          <cell r="TQ219">
            <v>0</v>
          </cell>
          <cell r="TS219">
            <v>0</v>
          </cell>
          <cell r="TT219">
            <v>0</v>
          </cell>
          <cell r="TU219">
            <v>0</v>
          </cell>
          <cell r="TW219">
            <v>0</v>
          </cell>
          <cell r="TY219">
            <v>0</v>
          </cell>
          <cell r="TZ219">
            <v>0</v>
          </cell>
          <cell r="UA219">
            <v>0</v>
          </cell>
          <cell r="UC219">
            <v>0</v>
          </cell>
          <cell r="UE219">
            <v>0</v>
          </cell>
          <cell r="UF219">
            <v>0</v>
          </cell>
          <cell r="UG219">
            <v>0</v>
          </cell>
          <cell r="UI219">
            <v>0</v>
          </cell>
          <cell r="UK219">
            <v>0</v>
          </cell>
          <cell r="UL219">
            <v>0</v>
          </cell>
          <cell r="UM219">
            <v>0</v>
          </cell>
          <cell r="UO219">
            <v>0</v>
          </cell>
          <cell r="UQ219">
            <v>0</v>
          </cell>
          <cell r="UR219">
            <v>0</v>
          </cell>
          <cell r="US219">
            <v>0</v>
          </cell>
          <cell r="UU219">
            <v>0</v>
          </cell>
          <cell r="UW219">
            <v>0</v>
          </cell>
          <cell r="UX219">
            <v>0</v>
          </cell>
          <cell r="UY219">
            <v>0</v>
          </cell>
          <cell r="VA219">
            <v>0</v>
          </cell>
          <cell r="VC219">
            <v>0</v>
          </cell>
          <cell r="VD219">
            <v>0</v>
          </cell>
          <cell r="VE219">
            <v>0</v>
          </cell>
          <cell r="VG219">
            <v>0</v>
          </cell>
          <cell r="VI219">
            <v>0</v>
          </cell>
          <cell r="VJ219">
            <v>0</v>
          </cell>
          <cell r="VK219">
            <v>0</v>
          </cell>
          <cell r="VM219">
            <v>0</v>
          </cell>
          <cell r="VO219">
            <v>0</v>
          </cell>
          <cell r="VP219">
            <v>0</v>
          </cell>
          <cell r="VQ219">
            <v>0</v>
          </cell>
          <cell r="VS219">
            <v>0</v>
          </cell>
          <cell r="VU219">
            <v>0</v>
          </cell>
          <cell r="VV219">
            <v>0</v>
          </cell>
          <cell r="VW219">
            <v>0</v>
          </cell>
          <cell r="VY219">
            <v>0</v>
          </cell>
          <cell r="WA219">
            <v>0</v>
          </cell>
          <cell r="WB219">
            <v>0</v>
          </cell>
          <cell r="WC219">
            <v>0</v>
          </cell>
          <cell r="WE219">
            <v>0</v>
          </cell>
          <cell r="WG219">
            <v>0</v>
          </cell>
          <cell r="WH219">
            <v>0</v>
          </cell>
          <cell r="WI219">
            <v>0</v>
          </cell>
          <cell r="WK219">
            <v>0</v>
          </cell>
          <cell r="WM219">
            <v>0</v>
          </cell>
          <cell r="WN219">
            <v>0</v>
          </cell>
          <cell r="WO219">
            <v>0</v>
          </cell>
          <cell r="WQ219">
            <v>0</v>
          </cell>
          <cell r="WS219">
            <v>0</v>
          </cell>
          <cell r="WT219">
            <v>0</v>
          </cell>
          <cell r="WU219">
            <v>0</v>
          </cell>
          <cell r="WW219">
            <v>0</v>
          </cell>
          <cell r="WY219">
            <v>0</v>
          </cell>
          <cell r="WZ219">
            <v>0</v>
          </cell>
          <cell r="XA219">
            <v>0</v>
          </cell>
          <cell r="XC219">
            <v>0</v>
          </cell>
          <cell r="XE219">
            <v>0</v>
          </cell>
          <cell r="XF219">
            <v>0</v>
          </cell>
          <cell r="XG219">
            <v>0</v>
          </cell>
          <cell r="XI219">
            <v>0</v>
          </cell>
          <cell r="XK219">
            <v>0</v>
          </cell>
          <cell r="XL219">
            <v>0</v>
          </cell>
          <cell r="XM219">
            <v>0</v>
          </cell>
          <cell r="XO219">
            <v>0</v>
          </cell>
          <cell r="XQ219">
            <v>0</v>
          </cell>
          <cell r="XR219">
            <v>0</v>
          </cell>
          <cell r="XS219">
            <v>0</v>
          </cell>
          <cell r="XU219">
            <v>0</v>
          </cell>
          <cell r="XW219">
            <v>0</v>
          </cell>
          <cell r="XX219">
            <v>0</v>
          </cell>
          <cell r="XY219">
            <v>0</v>
          </cell>
          <cell r="YA219">
            <v>0</v>
          </cell>
          <cell r="YC219">
            <v>0</v>
          </cell>
          <cell r="YD219">
            <v>0</v>
          </cell>
          <cell r="YE219">
            <v>0</v>
          </cell>
          <cell r="YG219">
            <v>0</v>
          </cell>
          <cell r="YI219">
            <v>0</v>
          </cell>
          <cell r="YJ219">
            <v>0</v>
          </cell>
          <cell r="YK219">
            <v>0</v>
          </cell>
          <cell r="YM219">
            <v>0</v>
          </cell>
          <cell r="YO219">
            <v>0</v>
          </cell>
          <cell r="YP219">
            <v>0</v>
          </cell>
          <cell r="YQ219">
            <v>0</v>
          </cell>
          <cell r="YS219">
            <v>0</v>
          </cell>
          <cell r="YU219">
            <v>0</v>
          </cell>
          <cell r="YV219">
            <v>0</v>
          </cell>
          <cell r="YW219">
            <v>0</v>
          </cell>
          <cell r="YY219">
            <v>0</v>
          </cell>
          <cell r="ZA219">
            <v>0</v>
          </cell>
          <cell r="ZB219">
            <v>0</v>
          </cell>
          <cell r="ZC219">
            <v>0</v>
          </cell>
          <cell r="ZE219">
            <v>0</v>
          </cell>
          <cell r="ZG219">
            <v>0</v>
          </cell>
          <cell r="ZH219">
            <v>0</v>
          </cell>
          <cell r="ZI219">
            <v>0</v>
          </cell>
          <cell r="ZK219">
            <v>0</v>
          </cell>
          <cell r="ZM219">
            <v>0</v>
          </cell>
          <cell r="ZN219">
            <v>0</v>
          </cell>
          <cell r="ZO219">
            <v>0</v>
          </cell>
          <cell r="ZQ219">
            <v>0</v>
          </cell>
          <cell r="ZS219">
            <v>0</v>
          </cell>
          <cell r="ZT219">
            <v>0</v>
          </cell>
          <cell r="ZU219">
            <v>0</v>
          </cell>
          <cell r="ZW219">
            <v>0</v>
          </cell>
          <cell r="ZY219">
            <v>0</v>
          </cell>
          <cell r="ZZ219">
            <v>0</v>
          </cell>
          <cell r="AAA219">
            <v>0</v>
          </cell>
          <cell r="AAC219">
            <v>0</v>
          </cell>
          <cell r="AAE219">
            <v>0</v>
          </cell>
          <cell r="AAF219">
            <v>0</v>
          </cell>
          <cell r="AAG219">
            <v>0</v>
          </cell>
          <cell r="AAI219">
            <v>0</v>
          </cell>
          <cell r="AAK219">
            <v>0</v>
          </cell>
          <cell r="AAL219">
            <v>0</v>
          </cell>
          <cell r="AAM219">
            <v>0</v>
          </cell>
          <cell r="AAO219">
            <v>0</v>
          </cell>
          <cell r="AAQ219">
            <v>0</v>
          </cell>
          <cell r="AAR219">
            <v>0</v>
          </cell>
          <cell r="AAS219">
            <v>0</v>
          </cell>
          <cell r="AAU219">
            <v>0</v>
          </cell>
          <cell r="AAW219">
            <v>0</v>
          </cell>
          <cell r="AAX219">
            <v>0</v>
          </cell>
          <cell r="AAY219">
            <v>0</v>
          </cell>
          <cell r="ABA219">
            <v>0</v>
          </cell>
          <cell r="ABC219">
            <v>0</v>
          </cell>
          <cell r="ABD219">
            <v>0</v>
          </cell>
          <cell r="ABE219">
            <v>0</v>
          </cell>
          <cell r="ABG219">
            <v>0</v>
          </cell>
          <cell r="ABI219">
            <v>0</v>
          </cell>
          <cell r="ABJ219">
            <v>0</v>
          </cell>
          <cell r="ABK219">
            <v>0</v>
          </cell>
          <cell r="ABM219">
            <v>0</v>
          </cell>
          <cell r="ABO219">
            <v>0</v>
          </cell>
          <cell r="ABP219">
            <v>0</v>
          </cell>
          <cell r="ABQ219">
            <v>0</v>
          </cell>
          <cell r="ABS219">
            <v>0</v>
          </cell>
          <cell r="ABU219">
            <v>0</v>
          </cell>
          <cell r="ABV219">
            <v>0</v>
          </cell>
          <cell r="ABW219">
            <v>0</v>
          </cell>
          <cell r="ABY219">
            <v>0</v>
          </cell>
          <cell r="ACA219">
            <v>0</v>
          </cell>
          <cell r="ACB219">
            <v>0</v>
          </cell>
          <cell r="ACC219">
            <v>0</v>
          </cell>
          <cell r="ACE219">
            <v>0</v>
          </cell>
          <cell r="ACG219">
            <v>0</v>
          </cell>
          <cell r="ACH219">
            <v>0</v>
          </cell>
          <cell r="ACI219">
            <v>0</v>
          </cell>
          <cell r="ACK219">
            <v>0</v>
          </cell>
        </row>
        <row r="221">
          <cell r="D221" t="str">
            <v>Total PWLB (modified loans)</v>
          </cell>
          <cell r="U221">
            <v>40000000</v>
          </cell>
          <cell r="W221">
            <v>910000</v>
          </cell>
          <cell r="X221">
            <v>0</v>
          </cell>
          <cell r="Y221">
            <v>0</v>
          </cell>
          <cell r="AA221">
            <v>40000000</v>
          </cell>
          <cell r="AC221">
            <v>910000</v>
          </cell>
          <cell r="AD221">
            <v>0</v>
          </cell>
          <cell r="AE221">
            <v>0</v>
          </cell>
          <cell r="AG221">
            <v>40000000</v>
          </cell>
          <cell r="AI221">
            <v>910000</v>
          </cell>
          <cell r="AJ221">
            <v>0</v>
          </cell>
          <cell r="AK221">
            <v>0</v>
          </cell>
          <cell r="AM221">
            <v>40000000</v>
          </cell>
          <cell r="AO221">
            <v>910000</v>
          </cell>
          <cell r="AP221">
            <v>0</v>
          </cell>
          <cell r="AQ221">
            <v>0</v>
          </cell>
          <cell r="AS221">
            <v>40000000</v>
          </cell>
          <cell r="AU221">
            <v>910000</v>
          </cell>
          <cell r="AV221">
            <v>0</v>
          </cell>
          <cell r="AW221">
            <v>0</v>
          </cell>
          <cell r="AY221">
            <v>40000000</v>
          </cell>
          <cell r="BA221">
            <v>910000</v>
          </cell>
          <cell r="BB221">
            <v>0</v>
          </cell>
          <cell r="BC221">
            <v>0</v>
          </cell>
          <cell r="BE221">
            <v>40000000</v>
          </cell>
          <cell r="BG221">
            <v>910000</v>
          </cell>
          <cell r="BH221">
            <v>0</v>
          </cell>
          <cell r="BI221">
            <v>0</v>
          </cell>
          <cell r="BK221">
            <v>40000000</v>
          </cell>
          <cell r="BM221">
            <v>910000</v>
          </cell>
          <cell r="BN221">
            <v>0</v>
          </cell>
          <cell r="BO221">
            <v>0</v>
          </cell>
          <cell r="BQ221">
            <v>40000000</v>
          </cell>
          <cell r="BS221">
            <v>910000</v>
          </cell>
          <cell r="BT221">
            <v>0</v>
          </cell>
          <cell r="BU221">
            <v>0</v>
          </cell>
          <cell r="BW221">
            <v>40000000</v>
          </cell>
          <cell r="BY221">
            <v>910000</v>
          </cell>
          <cell r="BZ221">
            <v>0</v>
          </cell>
          <cell r="CA221">
            <v>0</v>
          </cell>
          <cell r="CC221">
            <v>40000000</v>
          </cell>
          <cell r="CE221">
            <v>910000</v>
          </cell>
          <cell r="CF221">
            <v>0</v>
          </cell>
          <cell r="CG221">
            <v>0</v>
          </cell>
          <cell r="CI221">
            <v>40000000</v>
          </cell>
          <cell r="CK221">
            <v>910000</v>
          </cell>
          <cell r="CL221">
            <v>0</v>
          </cell>
          <cell r="CM221">
            <v>0</v>
          </cell>
          <cell r="CO221">
            <v>40000000</v>
          </cell>
          <cell r="CQ221">
            <v>910000</v>
          </cell>
          <cell r="CR221">
            <v>0</v>
          </cell>
          <cell r="CS221">
            <v>0</v>
          </cell>
          <cell r="CU221">
            <v>40000000</v>
          </cell>
          <cell r="CW221">
            <v>910000</v>
          </cell>
          <cell r="CX221">
            <v>0</v>
          </cell>
          <cell r="CY221">
            <v>0</v>
          </cell>
          <cell r="DA221">
            <v>40000000</v>
          </cell>
          <cell r="DC221">
            <v>910000</v>
          </cell>
          <cell r="DD221">
            <v>0</v>
          </cell>
          <cell r="DE221">
            <v>0</v>
          </cell>
          <cell r="DG221">
            <v>40000000</v>
          </cell>
          <cell r="DI221">
            <v>910000</v>
          </cell>
          <cell r="DJ221">
            <v>0</v>
          </cell>
          <cell r="DK221">
            <v>0</v>
          </cell>
          <cell r="DM221">
            <v>40000000</v>
          </cell>
          <cell r="DO221">
            <v>910000</v>
          </cell>
          <cell r="DP221">
            <v>0</v>
          </cell>
          <cell r="DQ221">
            <v>0</v>
          </cell>
          <cell r="DS221">
            <v>40000000</v>
          </cell>
          <cell r="DU221">
            <v>910000</v>
          </cell>
          <cell r="DV221">
            <v>0</v>
          </cell>
          <cell r="DW221">
            <v>0</v>
          </cell>
          <cell r="DY221">
            <v>40000000</v>
          </cell>
          <cell r="EA221">
            <v>910000</v>
          </cell>
          <cell r="EB221">
            <v>0</v>
          </cell>
          <cell r="EC221">
            <v>0</v>
          </cell>
          <cell r="EE221">
            <v>40000000</v>
          </cell>
          <cell r="EG221">
            <v>910000</v>
          </cell>
          <cell r="EH221">
            <v>0</v>
          </cell>
          <cell r="EI221">
            <v>0</v>
          </cell>
          <cell r="EK221">
            <v>40000000</v>
          </cell>
          <cell r="EM221">
            <v>910000</v>
          </cell>
          <cell r="EN221">
            <v>0</v>
          </cell>
          <cell r="EO221">
            <v>0</v>
          </cell>
          <cell r="EQ221">
            <v>40000000</v>
          </cell>
          <cell r="ES221">
            <v>910000</v>
          </cell>
          <cell r="ET221">
            <v>0</v>
          </cell>
          <cell r="EU221">
            <v>0</v>
          </cell>
          <cell r="EW221">
            <v>40000000</v>
          </cell>
          <cell r="EY221">
            <v>910000</v>
          </cell>
          <cell r="EZ221">
            <v>0</v>
          </cell>
          <cell r="FA221">
            <v>0</v>
          </cell>
          <cell r="FC221">
            <v>40000000</v>
          </cell>
          <cell r="FE221">
            <v>910000</v>
          </cell>
          <cell r="FF221">
            <v>0</v>
          </cell>
          <cell r="FG221">
            <v>0</v>
          </cell>
          <cell r="FI221">
            <v>40000000</v>
          </cell>
          <cell r="FK221">
            <v>910000</v>
          </cell>
          <cell r="FL221">
            <v>0</v>
          </cell>
          <cell r="FM221">
            <v>0</v>
          </cell>
          <cell r="FO221">
            <v>40000000</v>
          </cell>
          <cell r="FQ221">
            <v>910000</v>
          </cell>
          <cell r="FR221">
            <v>0</v>
          </cell>
          <cell r="FS221">
            <v>0</v>
          </cell>
          <cell r="FU221">
            <v>40000000</v>
          </cell>
          <cell r="FW221">
            <v>910000</v>
          </cell>
          <cell r="FX221">
            <v>0</v>
          </cell>
          <cell r="FY221">
            <v>0</v>
          </cell>
          <cell r="GA221">
            <v>40000000</v>
          </cell>
          <cell r="GC221">
            <v>910000</v>
          </cell>
          <cell r="GD221">
            <v>0</v>
          </cell>
          <cell r="GE221">
            <v>0</v>
          </cell>
          <cell r="GG221">
            <v>40000000</v>
          </cell>
          <cell r="GI221">
            <v>910000</v>
          </cell>
          <cell r="GJ221">
            <v>0</v>
          </cell>
          <cell r="GK221">
            <v>0</v>
          </cell>
          <cell r="GM221">
            <v>40000000</v>
          </cell>
          <cell r="GO221">
            <v>910000</v>
          </cell>
          <cell r="GP221">
            <v>0</v>
          </cell>
          <cell r="GQ221">
            <v>0</v>
          </cell>
          <cell r="GS221">
            <v>40000000</v>
          </cell>
          <cell r="GU221">
            <v>910000</v>
          </cell>
          <cell r="GV221">
            <v>0</v>
          </cell>
          <cell r="GW221">
            <v>0</v>
          </cell>
          <cell r="GY221">
            <v>40000000</v>
          </cell>
          <cell r="HA221">
            <v>910000</v>
          </cell>
          <cell r="HB221">
            <v>0</v>
          </cell>
          <cell r="HC221">
            <v>0</v>
          </cell>
          <cell r="HE221">
            <v>40000000</v>
          </cell>
          <cell r="HG221">
            <v>910000</v>
          </cell>
          <cell r="HH221">
            <v>0</v>
          </cell>
          <cell r="HI221">
            <v>0</v>
          </cell>
          <cell r="HK221">
            <v>40000000</v>
          </cell>
          <cell r="HM221">
            <v>910000</v>
          </cell>
          <cell r="HN221">
            <v>0</v>
          </cell>
          <cell r="HO221">
            <v>0</v>
          </cell>
          <cell r="HQ221">
            <v>40000000</v>
          </cell>
          <cell r="HS221">
            <v>910000</v>
          </cell>
          <cell r="HT221">
            <v>0</v>
          </cell>
          <cell r="HU221">
            <v>0</v>
          </cell>
          <cell r="HW221">
            <v>40000000</v>
          </cell>
          <cell r="HY221">
            <v>910000</v>
          </cell>
          <cell r="HZ221">
            <v>0</v>
          </cell>
          <cell r="IA221">
            <v>0</v>
          </cell>
          <cell r="IC221">
            <v>40000000</v>
          </cell>
          <cell r="IE221">
            <v>910000</v>
          </cell>
          <cell r="IF221">
            <v>0</v>
          </cell>
          <cell r="IG221">
            <v>0</v>
          </cell>
          <cell r="II221">
            <v>40000000</v>
          </cell>
          <cell r="IK221">
            <v>910000</v>
          </cell>
          <cell r="IL221">
            <v>0</v>
          </cell>
          <cell r="IM221">
            <v>0</v>
          </cell>
          <cell r="IO221">
            <v>40000000</v>
          </cell>
          <cell r="IQ221">
            <v>910000</v>
          </cell>
          <cell r="IR221">
            <v>0</v>
          </cell>
          <cell r="IS221">
            <v>0</v>
          </cell>
          <cell r="IU221">
            <v>40000000</v>
          </cell>
          <cell r="IW221">
            <v>910000</v>
          </cell>
          <cell r="IX221">
            <v>0</v>
          </cell>
          <cell r="IY221">
            <v>0</v>
          </cell>
          <cell r="JA221">
            <v>40000000</v>
          </cell>
          <cell r="JC221">
            <v>910000</v>
          </cell>
          <cell r="JD221">
            <v>0</v>
          </cell>
          <cell r="JE221">
            <v>0</v>
          </cell>
          <cell r="JG221">
            <v>40000000</v>
          </cell>
          <cell r="JI221">
            <v>910000</v>
          </cell>
          <cell r="JJ221">
            <v>0</v>
          </cell>
          <cell r="JK221">
            <v>0</v>
          </cell>
          <cell r="JM221">
            <v>40000000</v>
          </cell>
          <cell r="JO221">
            <v>910000</v>
          </cell>
          <cell r="JP221">
            <v>0</v>
          </cell>
          <cell r="JQ221">
            <v>0</v>
          </cell>
          <cell r="JS221">
            <v>40000000</v>
          </cell>
          <cell r="JU221">
            <v>910000</v>
          </cell>
          <cell r="JV221">
            <v>0</v>
          </cell>
          <cell r="JW221">
            <v>0</v>
          </cell>
          <cell r="JY221">
            <v>40000000</v>
          </cell>
          <cell r="KA221">
            <v>910000</v>
          </cell>
          <cell r="KB221">
            <v>0</v>
          </cell>
          <cell r="KC221">
            <v>0</v>
          </cell>
          <cell r="KE221">
            <v>40000000</v>
          </cell>
          <cell r="KG221">
            <v>910000</v>
          </cell>
          <cell r="KH221">
            <v>0</v>
          </cell>
          <cell r="KI221">
            <v>0</v>
          </cell>
          <cell r="KK221">
            <v>40000000</v>
          </cell>
          <cell r="KM221">
            <v>910000</v>
          </cell>
          <cell r="KN221">
            <v>0</v>
          </cell>
          <cell r="KO221">
            <v>0</v>
          </cell>
          <cell r="KQ221">
            <v>40000000</v>
          </cell>
          <cell r="KS221">
            <v>910000</v>
          </cell>
          <cell r="KT221">
            <v>0</v>
          </cell>
          <cell r="KU221">
            <v>0</v>
          </cell>
          <cell r="KW221">
            <v>40000000</v>
          </cell>
          <cell r="KY221">
            <v>910000</v>
          </cell>
          <cell r="KZ221">
            <v>0</v>
          </cell>
          <cell r="LA221">
            <v>0</v>
          </cell>
          <cell r="LC221">
            <v>40000000</v>
          </cell>
          <cell r="LE221">
            <v>910000</v>
          </cell>
          <cell r="LF221">
            <v>0</v>
          </cell>
          <cell r="LG221">
            <v>0</v>
          </cell>
          <cell r="LI221">
            <v>40000000</v>
          </cell>
          <cell r="LK221">
            <v>910000</v>
          </cell>
          <cell r="LL221">
            <v>0</v>
          </cell>
          <cell r="LM221">
            <v>0</v>
          </cell>
          <cell r="LO221">
            <v>40000000</v>
          </cell>
          <cell r="LQ221">
            <v>910000</v>
          </cell>
          <cell r="LR221">
            <v>0</v>
          </cell>
          <cell r="LS221">
            <v>0</v>
          </cell>
          <cell r="LU221">
            <v>40000000</v>
          </cell>
          <cell r="LW221">
            <v>910000</v>
          </cell>
          <cell r="LX221">
            <v>0</v>
          </cell>
          <cell r="LY221">
            <v>0</v>
          </cell>
          <cell r="MA221">
            <v>40000000</v>
          </cell>
          <cell r="MC221">
            <v>910000</v>
          </cell>
          <cell r="MD221">
            <v>0</v>
          </cell>
          <cell r="ME221">
            <v>0</v>
          </cell>
          <cell r="MG221">
            <v>40000000</v>
          </cell>
          <cell r="MI221">
            <v>910000</v>
          </cell>
          <cell r="MJ221">
            <v>0</v>
          </cell>
          <cell r="MK221">
            <v>0</v>
          </cell>
          <cell r="MM221">
            <v>40000000</v>
          </cell>
          <cell r="MO221">
            <v>910000</v>
          </cell>
          <cell r="MP221">
            <v>0</v>
          </cell>
          <cell r="MQ221">
            <v>0</v>
          </cell>
          <cell r="MS221">
            <v>40000000</v>
          </cell>
          <cell r="MU221">
            <v>910000</v>
          </cell>
          <cell r="MV221">
            <v>0</v>
          </cell>
          <cell r="MW221">
            <v>0</v>
          </cell>
          <cell r="MY221">
            <v>40000000</v>
          </cell>
          <cell r="NA221">
            <v>910000</v>
          </cell>
          <cell r="NB221">
            <v>0</v>
          </cell>
          <cell r="NC221">
            <v>0</v>
          </cell>
          <cell r="NE221">
            <v>40000000</v>
          </cell>
          <cell r="NG221">
            <v>910000</v>
          </cell>
          <cell r="NH221">
            <v>0</v>
          </cell>
          <cell r="NI221">
            <v>0</v>
          </cell>
          <cell r="NK221">
            <v>40000000</v>
          </cell>
          <cell r="NM221">
            <v>910000</v>
          </cell>
          <cell r="NN221">
            <v>0</v>
          </cell>
          <cell r="NO221">
            <v>0</v>
          </cell>
          <cell r="NQ221">
            <v>40000000</v>
          </cell>
          <cell r="NS221">
            <v>910000</v>
          </cell>
          <cell r="NT221">
            <v>0</v>
          </cell>
          <cell r="NU221">
            <v>0</v>
          </cell>
          <cell r="NW221">
            <v>40000000</v>
          </cell>
          <cell r="NY221">
            <v>910000</v>
          </cell>
          <cell r="NZ221">
            <v>0</v>
          </cell>
          <cell r="OA221">
            <v>0</v>
          </cell>
          <cell r="OC221">
            <v>40000000</v>
          </cell>
          <cell r="OE221">
            <v>910000</v>
          </cell>
          <cell r="OF221">
            <v>0</v>
          </cell>
          <cell r="OG221">
            <v>0</v>
          </cell>
          <cell r="OI221">
            <v>40000000</v>
          </cell>
          <cell r="OK221">
            <v>910000</v>
          </cell>
          <cell r="OL221">
            <v>0</v>
          </cell>
          <cell r="OM221">
            <v>0</v>
          </cell>
          <cell r="OO221">
            <v>40000000</v>
          </cell>
          <cell r="OQ221">
            <v>910000</v>
          </cell>
          <cell r="OR221">
            <v>0</v>
          </cell>
          <cell r="OS221">
            <v>0</v>
          </cell>
          <cell r="OU221">
            <v>40000000</v>
          </cell>
          <cell r="OW221">
            <v>910000</v>
          </cell>
          <cell r="OX221">
            <v>0</v>
          </cell>
          <cell r="OY221">
            <v>0</v>
          </cell>
          <cell r="PA221">
            <v>40000000</v>
          </cell>
          <cell r="PC221">
            <v>910000</v>
          </cell>
          <cell r="PD221">
            <v>0</v>
          </cell>
          <cell r="PE221">
            <v>0</v>
          </cell>
          <cell r="PG221">
            <v>40000000</v>
          </cell>
          <cell r="PI221">
            <v>910000</v>
          </cell>
          <cell r="PJ221">
            <v>0</v>
          </cell>
          <cell r="PK221">
            <v>0</v>
          </cell>
          <cell r="PM221">
            <v>40000000</v>
          </cell>
          <cell r="PO221">
            <v>910000</v>
          </cell>
          <cell r="PP221">
            <v>0</v>
          </cell>
          <cell r="PQ221">
            <v>0</v>
          </cell>
          <cell r="PS221">
            <v>40000000</v>
          </cell>
          <cell r="PU221">
            <v>910000</v>
          </cell>
          <cell r="PV221">
            <v>0</v>
          </cell>
          <cell r="PW221">
            <v>0</v>
          </cell>
          <cell r="PY221">
            <v>40000000</v>
          </cell>
          <cell r="QA221">
            <v>910000</v>
          </cell>
          <cell r="QB221">
            <v>0</v>
          </cell>
          <cell r="QC221">
            <v>0</v>
          </cell>
          <cell r="QE221">
            <v>40000000</v>
          </cell>
          <cell r="QG221">
            <v>910000</v>
          </cell>
          <cell r="QH221">
            <v>0</v>
          </cell>
          <cell r="QI221">
            <v>0</v>
          </cell>
          <cell r="QK221">
            <v>40000000</v>
          </cell>
          <cell r="QM221">
            <v>910000</v>
          </cell>
          <cell r="QN221">
            <v>10000000</v>
          </cell>
          <cell r="QO221">
            <v>0</v>
          </cell>
          <cell r="QQ221">
            <v>30000000</v>
          </cell>
          <cell r="QS221">
            <v>682500</v>
          </cell>
          <cell r="QT221">
            <v>0</v>
          </cell>
          <cell r="QU221">
            <v>0</v>
          </cell>
          <cell r="QW221">
            <v>30000000</v>
          </cell>
          <cell r="QY221">
            <v>682500</v>
          </cell>
          <cell r="QZ221">
            <v>13000000</v>
          </cell>
          <cell r="RA221">
            <v>0</v>
          </cell>
          <cell r="RC221">
            <v>17000000</v>
          </cell>
          <cell r="RE221">
            <v>386750</v>
          </cell>
          <cell r="RF221">
            <v>0</v>
          </cell>
          <cell r="RG221">
            <v>0</v>
          </cell>
          <cell r="RI221">
            <v>17000000</v>
          </cell>
          <cell r="RK221">
            <v>386750</v>
          </cell>
          <cell r="RL221">
            <v>10000000</v>
          </cell>
          <cell r="RM221">
            <v>0</v>
          </cell>
          <cell r="RO221">
            <v>7000000</v>
          </cell>
          <cell r="RQ221">
            <v>159250</v>
          </cell>
          <cell r="RR221">
            <v>0</v>
          </cell>
          <cell r="RS221">
            <v>0</v>
          </cell>
          <cell r="RU221">
            <v>7000000</v>
          </cell>
          <cell r="RW221">
            <v>159250</v>
          </cell>
          <cell r="RX221">
            <v>7000000</v>
          </cell>
          <cell r="RY221">
            <v>0</v>
          </cell>
          <cell r="SA221">
            <v>0</v>
          </cell>
          <cell r="SC221">
            <v>0</v>
          </cell>
          <cell r="SD221">
            <v>0</v>
          </cell>
          <cell r="SE221">
            <v>0</v>
          </cell>
          <cell r="SG221">
            <v>0</v>
          </cell>
          <cell r="SI221">
            <v>0</v>
          </cell>
          <cell r="SJ221">
            <v>0</v>
          </cell>
          <cell r="SK221">
            <v>0</v>
          </cell>
          <cell r="SM221">
            <v>0</v>
          </cell>
          <cell r="SO221">
            <v>0</v>
          </cell>
          <cell r="SP221">
            <v>0</v>
          </cell>
          <cell r="SQ221">
            <v>0</v>
          </cell>
          <cell r="SS221">
            <v>0</v>
          </cell>
          <cell r="SU221">
            <v>0</v>
          </cell>
          <cell r="SV221">
            <v>0</v>
          </cell>
          <cell r="SW221">
            <v>0</v>
          </cell>
          <cell r="SY221">
            <v>0</v>
          </cell>
          <cell r="TA221">
            <v>0</v>
          </cell>
          <cell r="TB221">
            <v>0</v>
          </cell>
          <cell r="TC221">
            <v>0</v>
          </cell>
          <cell r="TE221">
            <v>0</v>
          </cell>
          <cell r="TG221">
            <v>0</v>
          </cell>
          <cell r="TH221">
            <v>0</v>
          </cell>
          <cell r="TI221">
            <v>0</v>
          </cell>
          <cell r="TK221">
            <v>0</v>
          </cell>
          <cell r="TM221">
            <v>0</v>
          </cell>
          <cell r="TN221">
            <v>0</v>
          </cell>
          <cell r="TO221">
            <v>0</v>
          </cell>
          <cell r="TQ221">
            <v>0</v>
          </cell>
          <cell r="TS221">
            <v>0</v>
          </cell>
          <cell r="TT221">
            <v>0</v>
          </cell>
          <cell r="TU221">
            <v>0</v>
          </cell>
          <cell r="TW221">
            <v>0</v>
          </cell>
          <cell r="TY221">
            <v>0</v>
          </cell>
          <cell r="TZ221">
            <v>0</v>
          </cell>
          <cell r="UA221">
            <v>0</v>
          </cell>
          <cell r="UC221">
            <v>0</v>
          </cell>
          <cell r="UE221">
            <v>0</v>
          </cell>
          <cell r="UF221">
            <v>0</v>
          </cell>
          <cell r="UG221">
            <v>0</v>
          </cell>
          <cell r="UI221">
            <v>0</v>
          </cell>
          <cell r="UK221">
            <v>0</v>
          </cell>
          <cell r="UL221">
            <v>0</v>
          </cell>
          <cell r="UM221">
            <v>0</v>
          </cell>
          <cell r="UO221">
            <v>0</v>
          </cell>
          <cell r="UQ221">
            <v>0</v>
          </cell>
          <cell r="UR221">
            <v>0</v>
          </cell>
          <cell r="US221">
            <v>0</v>
          </cell>
          <cell r="UU221">
            <v>0</v>
          </cell>
          <cell r="UW221">
            <v>0</v>
          </cell>
          <cell r="UX221">
            <v>0</v>
          </cell>
          <cell r="UY221">
            <v>0</v>
          </cell>
          <cell r="VA221">
            <v>0</v>
          </cell>
          <cell r="VC221">
            <v>0</v>
          </cell>
          <cell r="VD221">
            <v>0</v>
          </cell>
          <cell r="VE221">
            <v>0</v>
          </cell>
          <cell r="VG221">
            <v>0</v>
          </cell>
          <cell r="VI221">
            <v>0</v>
          </cell>
          <cell r="VJ221">
            <v>0</v>
          </cell>
          <cell r="VK221">
            <v>0</v>
          </cell>
          <cell r="VM221">
            <v>0</v>
          </cell>
          <cell r="VO221">
            <v>0</v>
          </cell>
          <cell r="VP221">
            <v>0</v>
          </cell>
          <cell r="VQ221">
            <v>0</v>
          </cell>
          <cell r="VS221">
            <v>0</v>
          </cell>
          <cell r="VU221">
            <v>0</v>
          </cell>
          <cell r="VV221">
            <v>0</v>
          </cell>
          <cell r="VW221">
            <v>0</v>
          </cell>
          <cell r="VY221">
            <v>0</v>
          </cell>
          <cell r="WA221">
            <v>0</v>
          </cell>
          <cell r="WB221">
            <v>0</v>
          </cell>
          <cell r="WC221">
            <v>0</v>
          </cell>
          <cell r="WE221">
            <v>0</v>
          </cell>
          <cell r="WG221">
            <v>0</v>
          </cell>
          <cell r="WH221">
            <v>0</v>
          </cell>
          <cell r="WI221">
            <v>0</v>
          </cell>
          <cell r="WK221">
            <v>0</v>
          </cell>
          <cell r="WM221">
            <v>0</v>
          </cell>
          <cell r="WN221">
            <v>0</v>
          </cell>
          <cell r="WO221">
            <v>0</v>
          </cell>
          <cell r="WQ221">
            <v>0</v>
          </cell>
          <cell r="WS221">
            <v>0</v>
          </cell>
          <cell r="WT221">
            <v>0</v>
          </cell>
          <cell r="WU221">
            <v>0</v>
          </cell>
          <cell r="WW221">
            <v>0</v>
          </cell>
          <cell r="WY221">
            <v>0</v>
          </cell>
          <cell r="WZ221">
            <v>0</v>
          </cell>
          <cell r="XA221">
            <v>0</v>
          </cell>
          <cell r="XC221">
            <v>0</v>
          </cell>
          <cell r="XE221">
            <v>0</v>
          </cell>
          <cell r="XF221">
            <v>0</v>
          </cell>
          <cell r="XG221">
            <v>0</v>
          </cell>
          <cell r="XI221">
            <v>0</v>
          </cell>
          <cell r="XK221">
            <v>0</v>
          </cell>
          <cell r="XL221">
            <v>0</v>
          </cell>
          <cell r="XM221">
            <v>0</v>
          </cell>
          <cell r="XO221">
            <v>0</v>
          </cell>
          <cell r="XQ221">
            <v>0</v>
          </cell>
          <cell r="XR221">
            <v>0</v>
          </cell>
          <cell r="XS221">
            <v>0</v>
          </cell>
          <cell r="XU221">
            <v>0</v>
          </cell>
          <cell r="XW221">
            <v>0</v>
          </cell>
          <cell r="XX221">
            <v>0</v>
          </cell>
          <cell r="XY221">
            <v>0</v>
          </cell>
          <cell r="YA221">
            <v>0</v>
          </cell>
          <cell r="YC221">
            <v>0</v>
          </cell>
          <cell r="YD221">
            <v>0</v>
          </cell>
          <cell r="YE221">
            <v>0</v>
          </cell>
          <cell r="YG221">
            <v>0</v>
          </cell>
          <cell r="YI221">
            <v>0</v>
          </cell>
          <cell r="YJ221">
            <v>0</v>
          </cell>
          <cell r="YK221">
            <v>0</v>
          </cell>
          <cell r="YM221">
            <v>0</v>
          </cell>
          <cell r="YO221">
            <v>0</v>
          </cell>
          <cell r="YP221">
            <v>0</v>
          </cell>
          <cell r="YQ221">
            <v>0</v>
          </cell>
          <cell r="YS221">
            <v>0</v>
          </cell>
          <cell r="YU221">
            <v>0</v>
          </cell>
          <cell r="YV221">
            <v>0</v>
          </cell>
          <cell r="YW221">
            <v>0</v>
          </cell>
          <cell r="YY221">
            <v>0</v>
          </cell>
          <cell r="ZA221">
            <v>0</v>
          </cell>
          <cell r="ZB221">
            <v>0</v>
          </cell>
          <cell r="ZC221">
            <v>0</v>
          </cell>
          <cell r="ZE221">
            <v>0</v>
          </cell>
          <cell r="ZG221">
            <v>0</v>
          </cell>
          <cell r="ZH221">
            <v>0</v>
          </cell>
          <cell r="ZI221">
            <v>0</v>
          </cell>
          <cell r="ZK221">
            <v>0</v>
          </cell>
          <cell r="ZM221">
            <v>0</v>
          </cell>
          <cell r="ZN221">
            <v>0</v>
          </cell>
          <cell r="ZO221">
            <v>0</v>
          </cell>
          <cell r="ZQ221">
            <v>0</v>
          </cell>
          <cell r="ZS221">
            <v>0</v>
          </cell>
          <cell r="ZT221">
            <v>0</v>
          </cell>
          <cell r="ZU221">
            <v>0</v>
          </cell>
          <cell r="ZW221">
            <v>0</v>
          </cell>
          <cell r="ZY221">
            <v>0</v>
          </cell>
          <cell r="ZZ221">
            <v>0</v>
          </cell>
          <cell r="AAA221">
            <v>0</v>
          </cell>
          <cell r="AAC221">
            <v>0</v>
          </cell>
          <cell r="AAE221">
            <v>0</v>
          </cell>
          <cell r="AAF221">
            <v>0</v>
          </cell>
          <cell r="AAG221">
            <v>0</v>
          </cell>
          <cell r="AAI221">
            <v>0</v>
          </cell>
          <cell r="AAK221">
            <v>0</v>
          </cell>
          <cell r="AAL221">
            <v>0</v>
          </cell>
          <cell r="AAM221">
            <v>0</v>
          </cell>
          <cell r="AAO221">
            <v>0</v>
          </cell>
          <cell r="AAQ221">
            <v>0</v>
          </cell>
          <cell r="AAR221">
            <v>0</v>
          </cell>
          <cell r="AAS221">
            <v>0</v>
          </cell>
          <cell r="AAU221">
            <v>0</v>
          </cell>
          <cell r="AAW221">
            <v>0</v>
          </cell>
          <cell r="AAX221">
            <v>0</v>
          </cell>
          <cell r="AAY221">
            <v>0</v>
          </cell>
          <cell r="ABA221">
            <v>0</v>
          </cell>
          <cell r="ABC221">
            <v>0</v>
          </cell>
          <cell r="ABD221">
            <v>0</v>
          </cell>
          <cell r="ABE221">
            <v>0</v>
          </cell>
          <cell r="ABG221">
            <v>0</v>
          </cell>
          <cell r="ABI221">
            <v>0</v>
          </cell>
          <cell r="ABJ221">
            <v>0</v>
          </cell>
          <cell r="ABK221">
            <v>0</v>
          </cell>
          <cell r="ABM221">
            <v>0</v>
          </cell>
          <cell r="ABO221">
            <v>0</v>
          </cell>
          <cell r="ABP221">
            <v>0</v>
          </cell>
          <cell r="ABQ221">
            <v>0</v>
          </cell>
          <cell r="ABS221">
            <v>0</v>
          </cell>
          <cell r="ABU221">
            <v>0</v>
          </cell>
          <cell r="ABV221">
            <v>0</v>
          </cell>
          <cell r="ABW221">
            <v>0</v>
          </cell>
          <cell r="ABY221">
            <v>0</v>
          </cell>
          <cell r="ACA221">
            <v>0</v>
          </cell>
          <cell r="ACB221">
            <v>0</v>
          </cell>
          <cell r="ACC221">
            <v>0</v>
          </cell>
          <cell r="ACE221">
            <v>0</v>
          </cell>
          <cell r="ACG221">
            <v>0</v>
          </cell>
          <cell r="ACH221">
            <v>0</v>
          </cell>
          <cell r="ACI221">
            <v>0</v>
          </cell>
          <cell r="ACK221">
            <v>0</v>
          </cell>
        </row>
        <row r="223">
          <cell r="D223" t="str">
            <v>Total PWLB</v>
          </cell>
          <cell r="U223">
            <v>272855926.22000003</v>
          </cell>
          <cell r="W223">
            <v>6330359.0300000003</v>
          </cell>
          <cell r="X223">
            <v>649406.01</v>
          </cell>
          <cell r="Y223">
            <v>110000000</v>
          </cell>
          <cell r="AA223">
            <v>382206520.21000004</v>
          </cell>
          <cell r="AC223">
            <v>7453356.8800000008</v>
          </cell>
          <cell r="AD223">
            <v>662507.27</v>
          </cell>
          <cell r="AE223">
            <v>50000000</v>
          </cell>
          <cell r="AG223">
            <v>431544012.94</v>
          </cell>
          <cell r="AI223">
            <v>7878893</v>
          </cell>
          <cell r="AJ223">
            <v>675873.47</v>
          </cell>
          <cell r="AK223">
            <v>0</v>
          </cell>
          <cell r="AM223">
            <v>430868139.47000003</v>
          </cell>
          <cell r="AO223">
            <v>7922755.7999999998</v>
          </cell>
          <cell r="AP223">
            <v>689510.01</v>
          </cell>
          <cell r="AQ223">
            <v>0</v>
          </cell>
          <cell r="AS223">
            <v>430178629.45999998</v>
          </cell>
          <cell r="AU223">
            <v>7908843.2199999997</v>
          </cell>
          <cell r="AV223">
            <v>703422.3600000001</v>
          </cell>
          <cell r="AW223">
            <v>0</v>
          </cell>
          <cell r="AY223">
            <v>429475207.10000002</v>
          </cell>
          <cell r="BA223">
            <v>7894649.2400000002</v>
          </cell>
          <cell r="BB223">
            <v>717616.11</v>
          </cell>
          <cell r="BC223">
            <v>0</v>
          </cell>
          <cell r="BE223">
            <v>428757590.99000001</v>
          </cell>
          <cell r="BG223">
            <v>7880168.1599999992</v>
          </cell>
          <cell r="BH223">
            <v>732096.96</v>
          </cell>
          <cell r="BI223">
            <v>10000000</v>
          </cell>
          <cell r="BK223">
            <v>438025494.03000003</v>
          </cell>
          <cell r="BM223">
            <v>7932168.7299999986</v>
          </cell>
          <cell r="BN223">
            <v>746870.75</v>
          </cell>
          <cell r="BO223">
            <v>95000000</v>
          </cell>
          <cell r="BQ223">
            <v>532278623.27999997</v>
          </cell>
          <cell r="BS223">
            <v>8610074.2999999989</v>
          </cell>
          <cell r="BT223">
            <v>8261943.4100000001</v>
          </cell>
          <cell r="BU223">
            <v>0</v>
          </cell>
          <cell r="BW223">
            <v>524016679.87</v>
          </cell>
          <cell r="BY223">
            <v>8845643.4400000013</v>
          </cell>
          <cell r="BZ223">
            <v>8277320.9900000002</v>
          </cell>
          <cell r="CA223">
            <v>0</v>
          </cell>
          <cell r="CC223">
            <v>515739358.88</v>
          </cell>
          <cell r="CE223">
            <v>8670954.4900000002</v>
          </cell>
          <cell r="CF223">
            <v>8293009.7000000002</v>
          </cell>
          <cell r="CG223">
            <v>0</v>
          </cell>
          <cell r="CI223">
            <v>507446349.17999995</v>
          </cell>
          <cell r="CK223">
            <v>8498948.129999999</v>
          </cell>
          <cell r="CL223">
            <v>809015.83000000007</v>
          </cell>
          <cell r="CM223">
            <v>0</v>
          </cell>
          <cell r="CO223">
            <v>506637333.35000002</v>
          </cell>
          <cell r="CQ223">
            <v>8482617.9299999997</v>
          </cell>
          <cell r="CR223">
            <v>8325345.7999999998</v>
          </cell>
          <cell r="CS223">
            <v>0</v>
          </cell>
          <cell r="CU223">
            <v>498311987.54999995</v>
          </cell>
          <cell r="CW223">
            <v>8306582.2699999996</v>
          </cell>
          <cell r="CX223">
            <v>842006.22</v>
          </cell>
          <cell r="CY223">
            <v>0</v>
          </cell>
          <cell r="DA223">
            <v>497469981.33000004</v>
          </cell>
          <cell r="DC223">
            <v>8289584.5</v>
          </cell>
          <cell r="DD223">
            <v>4859003.7699999996</v>
          </cell>
          <cell r="DE223">
            <v>0</v>
          </cell>
          <cell r="DG223">
            <v>492610977.56</v>
          </cell>
          <cell r="DI223">
            <v>8236042.7400000002</v>
          </cell>
          <cell r="DJ223">
            <v>4876345.29</v>
          </cell>
          <cell r="DK223">
            <v>0</v>
          </cell>
          <cell r="DM223">
            <v>487734632.26999998</v>
          </cell>
          <cell r="DO223">
            <v>8180550.0499999989</v>
          </cell>
          <cell r="DP223">
            <v>10894037.75</v>
          </cell>
          <cell r="DQ223">
            <v>0</v>
          </cell>
          <cell r="DS223">
            <v>476840594.51999998</v>
          </cell>
          <cell r="DU223">
            <v>8056699.2800000003</v>
          </cell>
          <cell r="DV223">
            <v>4912088.29</v>
          </cell>
          <cell r="DW223">
            <v>0</v>
          </cell>
          <cell r="DY223">
            <v>471928506.23000002</v>
          </cell>
          <cell r="EA223">
            <v>7997683.1999999993</v>
          </cell>
          <cell r="EB223">
            <v>5930504.2999999998</v>
          </cell>
          <cell r="EC223">
            <v>0</v>
          </cell>
          <cell r="EE223">
            <v>465998001.93000001</v>
          </cell>
          <cell r="EG223">
            <v>7928144.3600000003</v>
          </cell>
          <cell r="EH223">
            <v>10518858.879999999</v>
          </cell>
          <cell r="EI223">
            <v>0</v>
          </cell>
          <cell r="EK223">
            <v>455479143.04999995</v>
          </cell>
          <cell r="EM223">
            <v>7807446.5</v>
          </cell>
          <cell r="EN223">
            <v>11529806.51</v>
          </cell>
          <cell r="EO223">
            <v>0</v>
          </cell>
          <cell r="EQ223">
            <v>443949336.53999996</v>
          </cell>
          <cell r="ES223">
            <v>7709117.6400000006</v>
          </cell>
          <cell r="ET223">
            <v>7540985.1299999999</v>
          </cell>
          <cell r="EU223">
            <v>0</v>
          </cell>
          <cell r="EW223">
            <v>436408351.40999997</v>
          </cell>
          <cell r="EY223">
            <v>7617152.9299999997</v>
          </cell>
          <cell r="EZ223">
            <v>11552399.609999999</v>
          </cell>
          <cell r="FA223">
            <v>0</v>
          </cell>
          <cell r="FC223">
            <v>424855951.80000001</v>
          </cell>
          <cell r="FE223">
            <v>7514297.3599999994</v>
          </cell>
          <cell r="FF223">
            <v>7564054.9500000002</v>
          </cell>
          <cell r="FG223">
            <v>0</v>
          </cell>
          <cell r="FI223">
            <v>417291896.85000002</v>
          </cell>
          <cell r="FK223">
            <v>7419245.8700000001</v>
          </cell>
          <cell r="FL223">
            <v>14575955.99</v>
          </cell>
          <cell r="FM223">
            <v>0</v>
          </cell>
          <cell r="FO223">
            <v>402715940.86000001</v>
          </cell>
          <cell r="FQ223">
            <v>7267743.2699999996</v>
          </cell>
          <cell r="FR223">
            <v>5000014.16</v>
          </cell>
          <cell r="FS223">
            <v>0</v>
          </cell>
          <cell r="FU223">
            <v>397715926.69999999</v>
          </cell>
          <cell r="FW223">
            <v>7207243.0299999993</v>
          </cell>
          <cell r="FX223">
            <v>12000014.16</v>
          </cell>
          <cell r="FY223">
            <v>0</v>
          </cell>
          <cell r="GA223">
            <v>385715912.53999996</v>
          </cell>
          <cell r="GC223">
            <v>7082242.8100000005</v>
          </cell>
          <cell r="GD223">
            <v>8000014.1600000001</v>
          </cell>
          <cell r="GE223">
            <v>0</v>
          </cell>
          <cell r="GG223">
            <v>377715898.38</v>
          </cell>
          <cell r="GI223">
            <v>6981792.5700000003</v>
          </cell>
          <cell r="GJ223">
            <v>11000014.16</v>
          </cell>
          <cell r="GK223">
            <v>0</v>
          </cell>
          <cell r="GM223">
            <v>366715884.22000003</v>
          </cell>
          <cell r="GO223">
            <v>6842542.3399999999</v>
          </cell>
          <cell r="GP223">
            <v>9000014.1600000001</v>
          </cell>
          <cell r="GQ223">
            <v>0</v>
          </cell>
          <cell r="GS223">
            <v>357715870.06</v>
          </cell>
          <cell r="GU223">
            <v>6751492.1099999994</v>
          </cell>
          <cell r="GV223">
            <v>14000005.17</v>
          </cell>
          <cell r="GW223">
            <v>0</v>
          </cell>
          <cell r="GY223">
            <v>343715864.88999999</v>
          </cell>
          <cell r="HA223">
            <v>6561592.0099999998</v>
          </cell>
          <cell r="HB223">
            <v>6000004.8899999997</v>
          </cell>
          <cell r="HC223">
            <v>0</v>
          </cell>
          <cell r="HE223">
            <v>337715860</v>
          </cell>
          <cell r="HG223">
            <v>6478791.9199999999</v>
          </cell>
          <cell r="HH223">
            <v>12000000</v>
          </cell>
          <cell r="HI223">
            <v>0</v>
          </cell>
          <cell r="HK223">
            <v>325715860</v>
          </cell>
          <cell r="HM223">
            <v>6306291.9199999999</v>
          </cell>
          <cell r="HN223">
            <v>8000000</v>
          </cell>
          <cell r="HO223">
            <v>0</v>
          </cell>
          <cell r="HQ223">
            <v>317715860</v>
          </cell>
          <cell r="HS223">
            <v>6198291.9199999999</v>
          </cell>
          <cell r="HT223">
            <v>8000000</v>
          </cell>
          <cell r="HU223">
            <v>0</v>
          </cell>
          <cell r="HW223">
            <v>309715860</v>
          </cell>
          <cell r="HY223">
            <v>6086991.9199999999</v>
          </cell>
          <cell r="HZ223">
            <v>12000000</v>
          </cell>
          <cell r="IA223">
            <v>0</v>
          </cell>
          <cell r="IC223">
            <v>297715860</v>
          </cell>
          <cell r="IE223">
            <v>5911791.9199999999</v>
          </cell>
          <cell r="IF223">
            <v>10000000</v>
          </cell>
          <cell r="IG223">
            <v>0</v>
          </cell>
          <cell r="II223">
            <v>287715860</v>
          </cell>
          <cell r="IK223">
            <v>5763891.9199999999</v>
          </cell>
          <cell r="IL223">
            <v>10000000</v>
          </cell>
          <cell r="IM223">
            <v>0</v>
          </cell>
          <cell r="IO223">
            <v>277715860</v>
          </cell>
          <cell r="IQ223">
            <v>5620141.9199999999</v>
          </cell>
          <cell r="IR223">
            <v>12000000</v>
          </cell>
          <cell r="IS223">
            <v>0</v>
          </cell>
          <cell r="IU223">
            <v>265715860</v>
          </cell>
          <cell r="IW223">
            <v>5443441.9199999999</v>
          </cell>
          <cell r="IX223">
            <v>8000000</v>
          </cell>
          <cell r="IY223">
            <v>0</v>
          </cell>
          <cell r="JA223">
            <v>257715860</v>
          </cell>
          <cell r="JC223">
            <v>5327441.9199999999</v>
          </cell>
          <cell r="JD223">
            <v>9000000</v>
          </cell>
          <cell r="JE223">
            <v>0</v>
          </cell>
          <cell r="JG223">
            <v>248715860</v>
          </cell>
          <cell r="JI223">
            <v>5174791.92</v>
          </cell>
          <cell r="JJ223">
            <v>10000000</v>
          </cell>
          <cell r="JK223">
            <v>0</v>
          </cell>
          <cell r="JM223">
            <v>238715860</v>
          </cell>
          <cell r="JO223">
            <v>5006291.92</v>
          </cell>
          <cell r="JP223">
            <v>11000000</v>
          </cell>
          <cell r="JQ223">
            <v>0</v>
          </cell>
          <cell r="JS223">
            <v>227715860</v>
          </cell>
          <cell r="JU223">
            <v>4824241.92</v>
          </cell>
          <cell r="JV223">
            <v>5000000</v>
          </cell>
          <cell r="JW223">
            <v>0</v>
          </cell>
          <cell r="JY223">
            <v>222715860</v>
          </cell>
          <cell r="KA223">
            <v>4727991.92</v>
          </cell>
          <cell r="KB223">
            <v>10000000</v>
          </cell>
          <cell r="KC223">
            <v>0</v>
          </cell>
          <cell r="KE223">
            <v>212715860</v>
          </cell>
          <cell r="KG223">
            <v>4559491.92</v>
          </cell>
          <cell r="KH223">
            <v>10000000</v>
          </cell>
          <cell r="KI223">
            <v>0</v>
          </cell>
          <cell r="KK223">
            <v>202715860</v>
          </cell>
          <cell r="KM223">
            <v>4390491.92</v>
          </cell>
          <cell r="KN223">
            <v>8000000</v>
          </cell>
          <cell r="KO223">
            <v>0</v>
          </cell>
          <cell r="KQ223">
            <v>194715860</v>
          </cell>
          <cell r="KS223">
            <v>4250441.92</v>
          </cell>
          <cell r="KT223">
            <v>5000000</v>
          </cell>
          <cell r="KU223">
            <v>0</v>
          </cell>
          <cell r="KW223">
            <v>189715860</v>
          </cell>
          <cell r="KY223">
            <v>4154191.92</v>
          </cell>
          <cell r="KZ223">
            <v>10000000</v>
          </cell>
          <cell r="LA223">
            <v>0</v>
          </cell>
          <cell r="LC223">
            <v>179715860</v>
          </cell>
          <cell r="LE223">
            <v>4012191.92</v>
          </cell>
          <cell r="LF223">
            <v>0</v>
          </cell>
          <cell r="LG223">
            <v>0</v>
          </cell>
          <cell r="LI223">
            <v>179715860</v>
          </cell>
          <cell r="LK223">
            <v>4012191.92</v>
          </cell>
          <cell r="LL223">
            <v>0</v>
          </cell>
          <cell r="LM223">
            <v>0</v>
          </cell>
          <cell r="LO223">
            <v>179715860</v>
          </cell>
          <cell r="LQ223">
            <v>4012191.92</v>
          </cell>
          <cell r="LR223">
            <v>0</v>
          </cell>
          <cell r="LS223">
            <v>0</v>
          </cell>
          <cell r="LU223">
            <v>179715860</v>
          </cell>
          <cell r="LW223">
            <v>4012191.92</v>
          </cell>
          <cell r="LX223">
            <v>0</v>
          </cell>
          <cell r="LY223">
            <v>0</v>
          </cell>
          <cell r="MA223">
            <v>179715860</v>
          </cell>
          <cell r="MC223">
            <v>4012191.92</v>
          </cell>
          <cell r="MD223">
            <v>0</v>
          </cell>
          <cell r="ME223">
            <v>0</v>
          </cell>
          <cell r="MG223">
            <v>179715860</v>
          </cell>
          <cell r="MI223">
            <v>4012191.92</v>
          </cell>
          <cell r="MJ223">
            <v>0</v>
          </cell>
          <cell r="MK223">
            <v>0</v>
          </cell>
          <cell r="MM223">
            <v>179715860</v>
          </cell>
          <cell r="MO223">
            <v>4012191.92</v>
          </cell>
          <cell r="MP223">
            <v>0</v>
          </cell>
          <cell r="MQ223">
            <v>0</v>
          </cell>
          <cell r="MS223">
            <v>179715860</v>
          </cell>
          <cell r="MU223">
            <v>4012191.92</v>
          </cell>
          <cell r="MV223">
            <v>0</v>
          </cell>
          <cell r="MW223">
            <v>0</v>
          </cell>
          <cell r="MY223">
            <v>179715860</v>
          </cell>
          <cell r="NA223">
            <v>4012191.92</v>
          </cell>
          <cell r="NB223">
            <v>0</v>
          </cell>
          <cell r="NC223">
            <v>0</v>
          </cell>
          <cell r="NE223">
            <v>179715860</v>
          </cell>
          <cell r="NG223">
            <v>4012191.92</v>
          </cell>
          <cell r="NH223">
            <v>0</v>
          </cell>
          <cell r="NI223">
            <v>0</v>
          </cell>
          <cell r="NK223">
            <v>179715860</v>
          </cell>
          <cell r="NM223">
            <v>4012191.92</v>
          </cell>
          <cell r="NN223">
            <v>0</v>
          </cell>
          <cell r="NO223">
            <v>0</v>
          </cell>
          <cell r="NQ223">
            <v>179715860</v>
          </cell>
          <cell r="NS223">
            <v>4012191.92</v>
          </cell>
          <cell r="NT223">
            <v>1000000</v>
          </cell>
          <cell r="NU223">
            <v>0</v>
          </cell>
          <cell r="NW223">
            <v>178715860</v>
          </cell>
          <cell r="NY223">
            <v>3992691.92</v>
          </cell>
          <cell r="NZ223">
            <v>0</v>
          </cell>
          <cell r="OA223">
            <v>0</v>
          </cell>
          <cell r="OC223">
            <v>178715860</v>
          </cell>
          <cell r="OE223">
            <v>3992691.92</v>
          </cell>
          <cell r="OF223">
            <v>1687860</v>
          </cell>
          <cell r="OG223">
            <v>0</v>
          </cell>
          <cell r="OI223">
            <v>177028000</v>
          </cell>
          <cell r="OK223">
            <v>3955559</v>
          </cell>
          <cell r="OL223">
            <v>0</v>
          </cell>
          <cell r="OM223">
            <v>0</v>
          </cell>
          <cell r="OO223">
            <v>177028000</v>
          </cell>
          <cell r="OQ223">
            <v>3955559</v>
          </cell>
          <cell r="OR223">
            <v>0</v>
          </cell>
          <cell r="OS223">
            <v>0</v>
          </cell>
          <cell r="OU223">
            <v>177028000</v>
          </cell>
          <cell r="OW223">
            <v>3955559</v>
          </cell>
          <cell r="OX223">
            <v>0</v>
          </cell>
          <cell r="OY223">
            <v>0</v>
          </cell>
          <cell r="PA223">
            <v>177028000</v>
          </cell>
          <cell r="PC223">
            <v>3955559</v>
          </cell>
          <cell r="PD223">
            <v>0</v>
          </cell>
          <cell r="PE223">
            <v>0</v>
          </cell>
          <cell r="PG223">
            <v>177028000</v>
          </cell>
          <cell r="PI223">
            <v>3955559</v>
          </cell>
          <cell r="PJ223">
            <v>0</v>
          </cell>
          <cell r="PK223">
            <v>0</v>
          </cell>
          <cell r="PM223">
            <v>177028000</v>
          </cell>
          <cell r="PO223">
            <v>3955559</v>
          </cell>
          <cell r="PP223">
            <v>0</v>
          </cell>
          <cell r="PQ223">
            <v>0</v>
          </cell>
          <cell r="PS223">
            <v>177028000</v>
          </cell>
          <cell r="PU223">
            <v>3955559</v>
          </cell>
          <cell r="PV223">
            <v>0</v>
          </cell>
          <cell r="PW223">
            <v>0</v>
          </cell>
          <cell r="PY223">
            <v>177028000</v>
          </cell>
          <cell r="QA223">
            <v>3955559</v>
          </cell>
          <cell r="QB223">
            <v>11000000</v>
          </cell>
          <cell r="QC223">
            <v>0</v>
          </cell>
          <cell r="QE223">
            <v>166028000</v>
          </cell>
          <cell r="QG223">
            <v>3708609</v>
          </cell>
          <cell r="QH223">
            <v>0</v>
          </cell>
          <cell r="QI223">
            <v>0</v>
          </cell>
          <cell r="QK223">
            <v>166028000</v>
          </cell>
          <cell r="QM223">
            <v>3708609</v>
          </cell>
          <cell r="QN223">
            <v>10000000</v>
          </cell>
          <cell r="QO223">
            <v>0</v>
          </cell>
          <cell r="QQ223">
            <v>156028000</v>
          </cell>
          <cell r="QS223">
            <v>3481109</v>
          </cell>
          <cell r="QT223">
            <v>20000000</v>
          </cell>
          <cell r="QU223">
            <v>0</v>
          </cell>
          <cell r="QW223">
            <v>136028000</v>
          </cell>
          <cell r="QY223">
            <v>3042359</v>
          </cell>
          <cell r="QZ223">
            <v>13000000</v>
          </cell>
          <cell r="RA223">
            <v>0</v>
          </cell>
          <cell r="RC223">
            <v>123028000</v>
          </cell>
          <cell r="RE223">
            <v>2746609</v>
          </cell>
          <cell r="RF223">
            <v>16028000</v>
          </cell>
          <cell r="RG223">
            <v>0</v>
          </cell>
          <cell r="RI223">
            <v>107000000</v>
          </cell>
          <cell r="RK223">
            <v>2398000</v>
          </cell>
          <cell r="RL223">
            <v>13000000</v>
          </cell>
          <cell r="RM223">
            <v>0</v>
          </cell>
          <cell r="RO223">
            <v>94000000</v>
          </cell>
          <cell r="RQ223">
            <v>2102250</v>
          </cell>
          <cell r="RR223">
            <v>16000000</v>
          </cell>
          <cell r="RS223">
            <v>0</v>
          </cell>
          <cell r="RU223">
            <v>78000000</v>
          </cell>
          <cell r="RW223">
            <v>1754250</v>
          </cell>
          <cell r="RX223">
            <v>13000000</v>
          </cell>
          <cell r="RY223">
            <v>0</v>
          </cell>
          <cell r="SA223">
            <v>65000000</v>
          </cell>
          <cell r="SC223">
            <v>1458500</v>
          </cell>
          <cell r="SD223">
            <v>5000000</v>
          </cell>
          <cell r="SE223">
            <v>0</v>
          </cell>
          <cell r="SG223">
            <v>60000000</v>
          </cell>
          <cell r="SI223">
            <v>1344750</v>
          </cell>
          <cell r="SJ223">
            <v>11000000</v>
          </cell>
          <cell r="SK223">
            <v>0</v>
          </cell>
          <cell r="SM223">
            <v>49000000</v>
          </cell>
          <cell r="SO223">
            <v>1095750</v>
          </cell>
          <cell r="SP223">
            <v>9000000</v>
          </cell>
          <cell r="SQ223">
            <v>0</v>
          </cell>
          <cell r="SS223">
            <v>40000000</v>
          </cell>
          <cell r="SU223">
            <v>891000</v>
          </cell>
          <cell r="SV223">
            <v>20000000</v>
          </cell>
          <cell r="SW223">
            <v>0</v>
          </cell>
          <cell r="SY223">
            <v>20000000</v>
          </cell>
          <cell r="TA223">
            <v>438500</v>
          </cell>
          <cell r="TB223">
            <v>0</v>
          </cell>
          <cell r="TC223">
            <v>0</v>
          </cell>
          <cell r="TE223">
            <v>20000000</v>
          </cell>
          <cell r="TG223">
            <v>438500</v>
          </cell>
          <cell r="TH223">
            <v>20000000</v>
          </cell>
          <cell r="TI223">
            <v>0</v>
          </cell>
          <cell r="TK223">
            <v>0</v>
          </cell>
          <cell r="TM223">
            <v>0</v>
          </cell>
          <cell r="TN223">
            <v>0</v>
          </cell>
          <cell r="TO223">
            <v>0</v>
          </cell>
          <cell r="TQ223">
            <v>0</v>
          </cell>
          <cell r="TS223">
            <v>0</v>
          </cell>
          <cell r="TT223">
            <v>0</v>
          </cell>
          <cell r="TU223">
            <v>0</v>
          </cell>
          <cell r="TW223">
            <v>0</v>
          </cell>
          <cell r="TY223">
            <v>0</v>
          </cell>
          <cell r="TZ223">
            <v>0</v>
          </cell>
          <cell r="UA223">
            <v>0</v>
          </cell>
          <cell r="UC223">
            <v>0</v>
          </cell>
          <cell r="UE223">
            <v>0</v>
          </cell>
          <cell r="UF223">
            <v>0</v>
          </cell>
          <cell r="UG223">
            <v>0</v>
          </cell>
          <cell r="UI223">
            <v>0</v>
          </cell>
          <cell r="UK223">
            <v>0</v>
          </cell>
          <cell r="UL223">
            <v>0</v>
          </cell>
          <cell r="UM223">
            <v>0</v>
          </cell>
          <cell r="UO223">
            <v>0</v>
          </cell>
          <cell r="UQ223">
            <v>0</v>
          </cell>
          <cell r="UR223">
            <v>0</v>
          </cell>
          <cell r="US223">
            <v>0</v>
          </cell>
          <cell r="UU223">
            <v>0</v>
          </cell>
          <cell r="UW223">
            <v>0</v>
          </cell>
          <cell r="UX223">
            <v>0</v>
          </cell>
          <cell r="UY223">
            <v>0</v>
          </cell>
          <cell r="VA223">
            <v>0</v>
          </cell>
          <cell r="VC223">
            <v>0</v>
          </cell>
          <cell r="VD223">
            <v>0</v>
          </cell>
          <cell r="VE223">
            <v>0</v>
          </cell>
          <cell r="VG223">
            <v>0</v>
          </cell>
          <cell r="VI223">
            <v>0</v>
          </cell>
          <cell r="VJ223">
            <v>0</v>
          </cell>
          <cell r="VK223">
            <v>0</v>
          </cell>
          <cell r="VM223">
            <v>0</v>
          </cell>
          <cell r="VO223">
            <v>0</v>
          </cell>
          <cell r="VP223">
            <v>0</v>
          </cell>
          <cell r="VQ223">
            <v>0</v>
          </cell>
          <cell r="VS223">
            <v>0</v>
          </cell>
          <cell r="VU223">
            <v>0</v>
          </cell>
          <cell r="VV223">
            <v>0</v>
          </cell>
          <cell r="VW223">
            <v>0</v>
          </cell>
          <cell r="VY223">
            <v>0</v>
          </cell>
          <cell r="WA223">
            <v>0</v>
          </cell>
          <cell r="WB223">
            <v>0</v>
          </cell>
          <cell r="WC223">
            <v>0</v>
          </cell>
          <cell r="WE223">
            <v>0</v>
          </cell>
          <cell r="WG223">
            <v>0</v>
          </cell>
          <cell r="WH223">
            <v>0</v>
          </cell>
          <cell r="WI223">
            <v>0</v>
          </cell>
          <cell r="WK223">
            <v>0</v>
          </cell>
          <cell r="WM223">
            <v>0</v>
          </cell>
          <cell r="WN223">
            <v>0</v>
          </cell>
          <cell r="WO223">
            <v>0</v>
          </cell>
          <cell r="WQ223">
            <v>0</v>
          </cell>
          <cell r="WS223">
            <v>0</v>
          </cell>
          <cell r="WT223">
            <v>0</v>
          </cell>
          <cell r="WU223">
            <v>0</v>
          </cell>
          <cell r="WW223">
            <v>0</v>
          </cell>
          <cell r="WY223">
            <v>0</v>
          </cell>
          <cell r="WZ223">
            <v>0</v>
          </cell>
          <cell r="XA223">
            <v>0</v>
          </cell>
          <cell r="XC223">
            <v>0</v>
          </cell>
          <cell r="XE223">
            <v>0</v>
          </cell>
          <cell r="XF223">
            <v>0</v>
          </cell>
          <cell r="XG223">
            <v>0</v>
          </cell>
          <cell r="XI223">
            <v>0</v>
          </cell>
          <cell r="XK223">
            <v>0</v>
          </cell>
          <cell r="XL223">
            <v>0</v>
          </cell>
          <cell r="XM223">
            <v>0</v>
          </cell>
          <cell r="XO223">
            <v>0</v>
          </cell>
          <cell r="XQ223">
            <v>0</v>
          </cell>
          <cell r="XR223">
            <v>0</v>
          </cell>
          <cell r="XS223">
            <v>0</v>
          </cell>
          <cell r="XU223">
            <v>0</v>
          </cell>
          <cell r="XW223">
            <v>0</v>
          </cell>
          <cell r="XX223">
            <v>0</v>
          </cell>
          <cell r="XY223">
            <v>0</v>
          </cell>
          <cell r="YA223">
            <v>0</v>
          </cell>
          <cell r="YC223">
            <v>0</v>
          </cell>
          <cell r="YD223">
            <v>0</v>
          </cell>
          <cell r="YE223">
            <v>0</v>
          </cell>
          <cell r="YG223">
            <v>0</v>
          </cell>
          <cell r="YI223">
            <v>0</v>
          </cell>
          <cell r="YJ223">
            <v>0</v>
          </cell>
          <cell r="YK223">
            <v>0</v>
          </cell>
          <cell r="YM223">
            <v>0</v>
          </cell>
          <cell r="YO223">
            <v>0</v>
          </cell>
          <cell r="YP223">
            <v>0</v>
          </cell>
          <cell r="YQ223">
            <v>0</v>
          </cell>
          <cell r="YS223">
            <v>0</v>
          </cell>
          <cell r="YU223">
            <v>0</v>
          </cell>
          <cell r="YV223">
            <v>0</v>
          </cell>
          <cell r="YW223">
            <v>0</v>
          </cell>
          <cell r="YY223">
            <v>0</v>
          </cell>
          <cell r="ZA223">
            <v>0</v>
          </cell>
          <cell r="ZB223">
            <v>0</v>
          </cell>
          <cell r="ZC223">
            <v>0</v>
          </cell>
          <cell r="ZE223">
            <v>0</v>
          </cell>
          <cell r="ZG223">
            <v>0</v>
          </cell>
          <cell r="ZH223">
            <v>0</v>
          </cell>
          <cell r="ZI223">
            <v>0</v>
          </cell>
          <cell r="ZK223">
            <v>0</v>
          </cell>
          <cell r="ZM223">
            <v>0</v>
          </cell>
          <cell r="ZN223">
            <v>0</v>
          </cell>
          <cell r="ZO223">
            <v>0</v>
          </cell>
          <cell r="ZQ223">
            <v>0</v>
          </cell>
          <cell r="ZS223">
            <v>0</v>
          </cell>
          <cell r="ZT223">
            <v>0</v>
          </cell>
          <cell r="ZU223">
            <v>0</v>
          </cell>
          <cell r="ZW223">
            <v>0</v>
          </cell>
          <cell r="ZY223">
            <v>0</v>
          </cell>
          <cell r="ZZ223">
            <v>0</v>
          </cell>
          <cell r="AAA223">
            <v>0</v>
          </cell>
          <cell r="AAC223">
            <v>0</v>
          </cell>
          <cell r="AAE223">
            <v>0</v>
          </cell>
          <cell r="AAF223">
            <v>0</v>
          </cell>
          <cell r="AAG223">
            <v>0</v>
          </cell>
          <cell r="AAI223">
            <v>0</v>
          </cell>
          <cell r="AAK223">
            <v>0</v>
          </cell>
          <cell r="AAL223">
            <v>0</v>
          </cell>
          <cell r="AAM223">
            <v>0</v>
          </cell>
          <cell r="AAO223">
            <v>0</v>
          </cell>
          <cell r="AAQ223">
            <v>0</v>
          </cell>
          <cell r="AAR223">
            <v>0</v>
          </cell>
          <cell r="AAS223">
            <v>0</v>
          </cell>
          <cell r="AAU223">
            <v>0</v>
          </cell>
          <cell r="AAW223">
            <v>0</v>
          </cell>
          <cell r="AAX223">
            <v>0</v>
          </cell>
          <cell r="AAY223">
            <v>0</v>
          </cell>
          <cell r="ABA223">
            <v>0</v>
          </cell>
          <cell r="ABC223">
            <v>0</v>
          </cell>
          <cell r="ABD223">
            <v>0</v>
          </cell>
          <cell r="ABE223">
            <v>0</v>
          </cell>
          <cell r="ABG223">
            <v>0</v>
          </cell>
          <cell r="ABI223">
            <v>0</v>
          </cell>
          <cell r="ABJ223">
            <v>0</v>
          </cell>
          <cell r="ABK223">
            <v>0</v>
          </cell>
          <cell r="ABM223">
            <v>0</v>
          </cell>
          <cell r="ABO223">
            <v>0</v>
          </cell>
          <cell r="ABP223">
            <v>0</v>
          </cell>
          <cell r="ABQ223">
            <v>0</v>
          </cell>
          <cell r="ABS223">
            <v>0</v>
          </cell>
          <cell r="ABU223">
            <v>0</v>
          </cell>
          <cell r="ABV223">
            <v>0</v>
          </cell>
          <cell r="ABW223">
            <v>0</v>
          </cell>
          <cell r="ABY223">
            <v>0</v>
          </cell>
          <cell r="ACA223">
            <v>0</v>
          </cell>
          <cell r="ACB223">
            <v>0</v>
          </cell>
          <cell r="ACC223">
            <v>0</v>
          </cell>
          <cell r="ACE223">
            <v>0</v>
          </cell>
          <cell r="ACG223">
            <v>0</v>
          </cell>
          <cell r="ACH223">
            <v>0</v>
          </cell>
          <cell r="ACI223">
            <v>0</v>
          </cell>
          <cell r="ACK223">
            <v>0</v>
          </cell>
        </row>
        <row r="225">
          <cell r="D225" t="str">
            <v>Money market loans</v>
          </cell>
        </row>
        <row r="227">
          <cell r="D227">
            <v>3000195625</v>
          </cell>
          <cell r="F227">
            <v>15000000</v>
          </cell>
          <cell r="H227">
            <v>3.73</v>
          </cell>
          <cell r="I227">
            <v>39063</v>
          </cell>
          <cell r="J227">
            <v>64631</v>
          </cell>
          <cell r="L227">
            <v>70</v>
          </cell>
          <cell r="N227" t="str">
            <v>54.7 years</v>
          </cell>
          <cell r="O227" t="str">
            <v>12 June</v>
          </cell>
          <cell r="P227" t="str">
            <v>12 December</v>
          </cell>
          <cell r="Q227" t="str">
            <v>M</v>
          </cell>
          <cell r="U227">
            <v>15000000</v>
          </cell>
          <cell r="W227">
            <v>278983.56</v>
          </cell>
          <cell r="X227">
            <v>0</v>
          </cell>
          <cell r="AA227">
            <v>15000000</v>
          </cell>
          <cell r="AC227">
            <v>278983.56</v>
          </cell>
          <cell r="AD227">
            <v>0</v>
          </cell>
          <cell r="AG227">
            <v>15000000</v>
          </cell>
          <cell r="AI227">
            <v>278983.56</v>
          </cell>
          <cell r="AJ227">
            <v>0</v>
          </cell>
          <cell r="AM227">
            <v>15000000</v>
          </cell>
          <cell r="AO227">
            <v>280516.44</v>
          </cell>
          <cell r="AP227">
            <v>0</v>
          </cell>
          <cell r="AS227">
            <v>15000000</v>
          </cell>
          <cell r="AU227">
            <v>278983.56</v>
          </cell>
          <cell r="AV227">
            <v>0</v>
          </cell>
          <cell r="AY227">
            <v>15000000</v>
          </cell>
          <cell r="BA227">
            <v>280516.44</v>
          </cell>
          <cell r="BB227">
            <v>0</v>
          </cell>
          <cell r="BE227">
            <v>15000000</v>
          </cell>
          <cell r="BG227">
            <v>278983.56</v>
          </cell>
          <cell r="BH227">
            <v>0</v>
          </cell>
          <cell r="BK227">
            <v>15000000</v>
          </cell>
          <cell r="BM227">
            <v>280516.44</v>
          </cell>
          <cell r="BN227">
            <v>0</v>
          </cell>
          <cell r="BQ227">
            <v>15000000</v>
          </cell>
          <cell r="BS227">
            <v>278983.56</v>
          </cell>
          <cell r="BT227">
            <v>0</v>
          </cell>
          <cell r="BW227">
            <v>15000000</v>
          </cell>
          <cell r="BY227">
            <v>280516.44</v>
          </cell>
          <cell r="BZ227">
            <v>0</v>
          </cell>
          <cell r="CC227">
            <v>15000000</v>
          </cell>
          <cell r="CE227">
            <v>278983.56</v>
          </cell>
          <cell r="CF227">
            <v>0</v>
          </cell>
          <cell r="CI227">
            <v>15000000</v>
          </cell>
          <cell r="CK227">
            <v>280516.44</v>
          </cell>
          <cell r="CL227">
            <v>0</v>
          </cell>
          <cell r="CO227">
            <v>15000000</v>
          </cell>
          <cell r="CQ227">
            <v>278983.56</v>
          </cell>
          <cell r="CR227">
            <v>0</v>
          </cell>
          <cell r="CU227">
            <v>15000000</v>
          </cell>
          <cell r="CW227">
            <v>280516.44</v>
          </cell>
          <cell r="CX227">
            <v>0</v>
          </cell>
          <cell r="DA227">
            <v>15000000</v>
          </cell>
          <cell r="DC227">
            <v>278983.56</v>
          </cell>
          <cell r="DD227">
            <v>0</v>
          </cell>
          <cell r="DG227">
            <v>15000000</v>
          </cell>
          <cell r="DI227">
            <v>280516.44</v>
          </cell>
          <cell r="DJ227">
            <v>0</v>
          </cell>
          <cell r="DM227">
            <v>15000000</v>
          </cell>
          <cell r="DO227">
            <v>278983.56</v>
          </cell>
          <cell r="DP227">
            <v>0</v>
          </cell>
          <cell r="DS227">
            <v>15000000</v>
          </cell>
          <cell r="DU227">
            <v>280516.44</v>
          </cell>
          <cell r="DV227">
            <v>0</v>
          </cell>
          <cell r="DY227">
            <v>15000000</v>
          </cell>
          <cell r="EA227">
            <v>278983.56</v>
          </cell>
          <cell r="EB227">
            <v>0</v>
          </cell>
          <cell r="EE227">
            <v>15000000</v>
          </cell>
          <cell r="EG227">
            <v>280516.44</v>
          </cell>
          <cell r="EH227">
            <v>0</v>
          </cell>
          <cell r="EK227">
            <v>15000000</v>
          </cell>
          <cell r="EM227">
            <v>278983.56</v>
          </cell>
          <cell r="EN227">
            <v>0</v>
          </cell>
          <cell r="EQ227">
            <v>15000000</v>
          </cell>
          <cell r="ES227">
            <v>280516.44</v>
          </cell>
          <cell r="ET227">
            <v>0</v>
          </cell>
          <cell r="EW227">
            <v>15000000</v>
          </cell>
          <cell r="EY227">
            <v>278983.56</v>
          </cell>
          <cell r="EZ227">
            <v>0</v>
          </cell>
          <cell r="FC227">
            <v>15000000</v>
          </cell>
          <cell r="FE227">
            <v>280516.44</v>
          </cell>
          <cell r="FF227">
            <v>0</v>
          </cell>
          <cell r="FI227">
            <v>15000000</v>
          </cell>
          <cell r="FK227">
            <v>278983.56</v>
          </cell>
          <cell r="FL227">
            <v>0</v>
          </cell>
          <cell r="FO227">
            <v>15000000</v>
          </cell>
          <cell r="FQ227">
            <v>280516.44</v>
          </cell>
          <cell r="FR227">
            <v>0</v>
          </cell>
          <cell r="FU227">
            <v>15000000</v>
          </cell>
          <cell r="FW227">
            <v>278983.56</v>
          </cell>
          <cell r="FX227">
            <v>0</v>
          </cell>
          <cell r="GA227">
            <v>15000000</v>
          </cell>
          <cell r="GC227">
            <v>280516.44</v>
          </cell>
          <cell r="GD227">
            <v>0</v>
          </cell>
          <cell r="GG227">
            <v>15000000</v>
          </cell>
          <cell r="GI227">
            <v>278983.56</v>
          </cell>
          <cell r="GJ227">
            <v>0</v>
          </cell>
          <cell r="GM227">
            <v>15000000</v>
          </cell>
          <cell r="GO227">
            <v>280516.44</v>
          </cell>
          <cell r="GP227">
            <v>0</v>
          </cell>
          <cell r="GS227">
            <v>15000000</v>
          </cell>
          <cell r="GU227">
            <v>278983.56</v>
          </cell>
          <cell r="GV227">
            <v>0</v>
          </cell>
          <cell r="GY227">
            <v>15000000</v>
          </cell>
          <cell r="HA227">
            <v>280516.44</v>
          </cell>
          <cell r="HB227">
            <v>0</v>
          </cell>
          <cell r="HE227">
            <v>15000000</v>
          </cell>
          <cell r="HG227">
            <v>278983.56</v>
          </cell>
          <cell r="HH227">
            <v>0</v>
          </cell>
          <cell r="HK227">
            <v>15000000</v>
          </cell>
          <cell r="HM227">
            <v>280516.44</v>
          </cell>
          <cell r="HN227">
            <v>0</v>
          </cell>
          <cell r="HQ227">
            <v>15000000</v>
          </cell>
          <cell r="HS227">
            <v>278983.56</v>
          </cell>
          <cell r="HT227">
            <v>0</v>
          </cell>
          <cell r="HW227">
            <v>15000000</v>
          </cell>
          <cell r="HY227">
            <v>280516.44</v>
          </cell>
          <cell r="HZ227">
            <v>0</v>
          </cell>
          <cell r="IC227">
            <v>15000000</v>
          </cell>
          <cell r="IE227">
            <v>278983.56</v>
          </cell>
          <cell r="IF227">
            <v>0</v>
          </cell>
          <cell r="II227">
            <v>15000000</v>
          </cell>
          <cell r="IK227">
            <v>280516.44</v>
          </cell>
          <cell r="IL227">
            <v>0</v>
          </cell>
          <cell r="IO227">
            <v>15000000</v>
          </cell>
          <cell r="IQ227">
            <v>278983.56</v>
          </cell>
          <cell r="IR227">
            <v>0</v>
          </cell>
          <cell r="IU227">
            <v>15000000</v>
          </cell>
          <cell r="IW227">
            <v>280516.44</v>
          </cell>
          <cell r="IX227">
            <v>0</v>
          </cell>
          <cell r="JA227">
            <v>15000000</v>
          </cell>
          <cell r="JC227">
            <v>278983.56</v>
          </cell>
          <cell r="JD227">
            <v>0</v>
          </cell>
          <cell r="JG227">
            <v>15000000</v>
          </cell>
          <cell r="JI227">
            <v>280516.44</v>
          </cell>
          <cell r="JJ227">
            <v>0</v>
          </cell>
          <cell r="JM227">
            <v>15000000</v>
          </cell>
          <cell r="JO227">
            <v>278983.56</v>
          </cell>
          <cell r="JP227">
            <v>0</v>
          </cell>
          <cell r="JS227">
            <v>15000000</v>
          </cell>
          <cell r="JU227">
            <v>280516.44</v>
          </cell>
          <cell r="JV227">
            <v>0</v>
          </cell>
          <cell r="JY227">
            <v>15000000</v>
          </cell>
          <cell r="KA227">
            <v>278983.56</v>
          </cell>
          <cell r="KB227">
            <v>0</v>
          </cell>
          <cell r="KE227">
            <v>15000000</v>
          </cell>
          <cell r="KG227">
            <v>280516.44</v>
          </cell>
          <cell r="KH227">
            <v>0</v>
          </cell>
          <cell r="KK227">
            <v>15000000</v>
          </cell>
          <cell r="KM227">
            <v>278983.56</v>
          </cell>
          <cell r="KN227">
            <v>0</v>
          </cell>
          <cell r="KQ227">
            <v>15000000</v>
          </cell>
          <cell r="KS227">
            <v>280516.44</v>
          </cell>
          <cell r="KT227">
            <v>0</v>
          </cell>
          <cell r="KW227">
            <v>15000000</v>
          </cell>
          <cell r="KY227">
            <v>278983.56</v>
          </cell>
          <cell r="KZ227">
            <v>0</v>
          </cell>
          <cell r="LC227">
            <v>15000000</v>
          </cell>
          <cell r="LE227">
            <v>280516.44</v>
          </cell>
          <cell r="LF227">
            <v>0</v>
          </cell>
          <cell r="LI227">
            <v>15000000</v>
          </cell>
          <cell r="LK227">
            <v>278983.56</v>
          </cell>
          <cell r="LL227">
            <v>0</v>
          </cell>
          <cell r="LO227">
            <v>15000000</v>
          </cell>
          <cell r="LQ227">
            <v>280516.44</v>
          </cell>
          <cell r="LR227">
            <v>0</v>
          </cell>
          <cell r="LU227">
            <v>15000000</v>
          </cell>
          <cell r="LW227">
            <v>278983.56</v>
          </cell>
          <cell r="LX227">
            <v>0</v>
          </cell>
          <cell r="MA227">
            <v>15000000</v>
          </cell>
          <cell r="MC227">
            <v>280516.44</v>
          </cell>
          <cell r="MD227">
            <v>0</v>
          </cell>
          <cell r="MG227">
            <v>15000000</v>
          </cell>
          <cell r="MI227">
            <v>278983.56</v>
          </cell>
          <cell r="MJ227">
            <v>0</v>
          </cell>
          <cell r="MM227">
            <v>15000000</v>
          </cell>
          <cell r="MO227">
            <v>280516.44</v>
          </cell>
          <cell r="MP227">
            <v>0</v>
          </cell>
          <cell r="MS227">
            <v>15000000</v>
          </cell>
          <cell r="MU227">
            <v>278983.56</v>
          </cell>
          <cell r="MV227">
            <v>0</v>
          </cell>
          <cell r="MY227">
            <v>15000000</v>
          </cell>
          <cell r="NA227">
            <v>280516.44</v>
          </cell>
          <cell r="NB227">
            <v>0</v>
          </cell>
          <cell r="NE227">
            <v>15000000</v>
          </cell>
          <cell r="NG227">
            <v>278983.56</v>
          </cell>
          <cell r="NH227">
            <v>0</v>
          </cell>
          <cell r="NK227">
            <v>15000000</v>
          </cell>
          <cell r="NM227">
            <v>280516.44</v>
          </cell>
          <cell r="NN227">
            <v>0</v>
          </cell>
          <cell r="NQ227">
            <v>15000000</v>
          </cell>
          <cell r="NS227">
            <v>278983.56</v>
          </cell>
          <cell r="NT227">
            <v>0</v>
          </cell>
          <cell r="NW227">
            <v>15000000</v>
          </cell>
          <cell r="NY227">
            <v>280516.44</v>
          </cell>
          <cell r="NZ227">
            <v>0</v>
          </cell>
          <cell r="OC227">
            <v>15000000</v>
          </cell>
          <cell r="OE227">
            <v>278983.56</v>
          </cell>
          <cell r="OF227">
            <v>0</v>
          </cell>
          <cell r="OI227">
            <v>15000000</v>
          </cell>
          <cell r="OK227">
            <v>280516.44</v>
          </cell>
          <cell r="OL227">
            <v>0</v>
          </cell>
          <cell r="OO227">
            <v>15000000</v>
          </cell>
          <cell r="OQ227">
            <v>278983.56</v>
          </cell>
          <cell r="OR227">
            <v>0</v>
          </cell>
          <cell r="OU227">
            <v>15000000</v>
          </cell>
          <cell r="OW227">
            <v>280516.44</v>
          </cell>
          <cell r="OX227">
            <v>0</v>
          </cell>
          <cell r="PA227">
            <v>15000000</v>
          </cell>
          <cell r="PC227">
            <v>278983.56</v>
          </cell>
          <cell r="PD227">
            <v>0</v>
          </cell>
          <cell r="PG227">
            <v>15000000</v>
          </cell>
          <cell r="PI227">
            <v>280516.44</v>
          </cell>
          <cell r="PJ227">
            <v>0</v>
          </cell>
          <cell r="PM227">
            <v>15000000</v>
          </cell>
          <cell r="PO227">
            <v>278983.56</v>
          </cell>
          <cell r="PP227">
            <v>0</v>
          </cell>
          <cell r="PS227">
            <v>15000000</v>
          </cell>
          <cell r="PU227">
            <v>280516.44</v>
          </cell>
          <cell r="PV227">
            <v>0</v>
          </cell>
          <cell r="PY227">
            <v>15000000</v>
          </cell>
          <cell r="QA227">
            <v>278983.56</v>
          </cell>
          <cell r="QB227">
            <v>0</v>
          </cell>
          <cell r="QE227">
            <v>15000000</v>
          </cell>
          <cell r="QG227">
            <v>280516.44</v>
          </cell>
          <cell r="QH227">
            <v>0</v>
          </cell>
          <cell r="QK227">
            <v>15000000</v>
          </cell>
          <cell r="QM227">
            <v>278983.56</v>
          </cell>
          <cell r="QN227">
            <v>0</v>
          </cell>
          <cell r="QQ227">
            <v>15000000</v>
          </cell>
          <cell r="QS227">
            <v>280516.44</v>
          </cell>
          <cell r="QT227">
            <v>0</v>
          </cell>
          <cell r="QW227">
            <v>15000000</v>
          </cell>
          <cell r="QY227">
            <v>278983.56</v>
          </cell>
          <cell r="QZ227">
            <v>0</v>
          </cell>
          <cell r="RC227">
            <v>15000000</v>
          </cell>
          <cell r="RE227">
            <v>280516.44</v>
          </cell>
          <cell r="RF227">
            <v>0</v>
          </cell>
          <cell r="RI227">
            <v>15000000</v>
          </cell>
          <cell r="RK227">
            <v>278983.56</v>
          </cell>
          <cell r="RL227">
            <v>0</v>
          </cell>
          <cell r="RO227">
            <v>15000000</v>
          </cell>
          <cell r="RQ227">
            <v>280516.44</v>
          </cell>
          <cell r="RR227">
            <v>0</v>
          </cell>
          <cell r="RU227">
            <v>15000000</v>
          </cell>
          <cell r="RW227">
            <v>278983.56</v>
          </cell>
          <cell r="RX227">
            <v>0</v>
          </cell>
          <cell r="SA227">
            <v>15000000</v>
          </cell>
          <cell r="SC227">
            <v>280516.44</v>
          </cell>
          <cell r="SD227">
            <v>0</v>
          </cell>
          <cell r="SG227">
            <v>15000000</v>
          </cell>
          <cell r="SI227">
            <v>278983.56</v>
          </cell>
          <cell r="SJ227">
            <v>0</v>
          </cell>
          <cell r="SM227">
            <v>15000000</v>
          </cell>
          <cell r="SO227">
            <v>280516.44</v>
          </cell>
          <cell r="SP227">
            <v>0</v>
          </cell>
          <cell r="SS227">
            <v>15000000</v>
          </cell>
          <cell r="SU227">
            <v>278983.56</v>
          </cell>
          <cell r="SV227">
            <v>0</v>
          </cell>
          <cell r="SY227">
            <v>15000000</v>
          </cell>
          <cell r="TA227">
            <v>280516.44</v>
          </cell>
          <cell r="TB227">
            <v>0</v>
          </cell>
          <cell r="TE227">
            <v>15000000</v>
          </cell>
          <cell r="TG227">
            <v>278983.56</v>
          </cell>
          <cell r="TH227">
            <v>0</v>
          </cell>
          <cell r="TK227">
            <v>15000000</v>
          </cell>
          <cell r="TM227">
            <v>280516.44</v>
          </cell>
          <cell r="TN227">
            <v>0</v>
          </cell>
          <cell r="TQ227">
            <v>15000000</v>
          </cell>
          <cell r="TS227">
            <v>278983.56</v>
          </cell>
          <cell r="TT227">
            <v>0</v>
          </cell>
          <cell r="TW227">
            <v>15000000</v>
          </cell>
          <cell r="TY227">
            <v>280516.44</v>
          </cell>
          <cell r="TZ227">
            <v>0</v>
          </cell>
          <cell r="UC227">
            <v>15000000</v>
          </cell>
          <cell r="UE227">
            <v>278983.56</v>
          </cell>
          <cell r="UF227">
            <v>0</v>
          </cell>
          <cell r="UI227">
            <v>15000000</v>
          </cell>
          <cell r="UK227">
            <v>280516.44</v>
          </cell>
          <cell r="UL227">
            <v>0</v>
          </cell>
          <cell r="UO227">
            <v>15000000</v>
          </cell>
          <cell r="UQ227">
            <v>278983.56</v>
          </cell>
          <cell r="UR227">
            <v>0</v>
          </cell>
          <cell r="UU227">
            <v>15000000</v>
          </cell>
          <cell r="UW227">
            <v>280516.44</v>
          </cell>
          <cell r="UX227">
            <v>0</v>
          </cell>
          <cell r="VA227">
            <v>15000000</v>
          </cell>
          <cell r="VC227">
            <v>278983.56</v>
          </cell>
          <cell r="VD227">
            <v>0</v>
          </cell>
          <cell r="VG227">
            <v>15000000</v>
          </cell>
          <cell r="VI227">
            <v>280516.44</v>
          </cell>
          <cell r="VJ227">
            <v>0</v>
          </cell>
          <cell r="VM227">
            <v>15000000</v>
          </cell>
          <cell r="VO227">
            <v>278983.56</v>
          </cell>
          <cell r="VP227">
            <v>0</v>
          </cell>
          <cell r="VS227">
            <v>15000000</v>
          </cell>
          <cell r="VU227">
            <v>280516.44</v>
          </cell>
          <cell r="VV227">
            <v>0</v>
          </cell>
          <cell r="VY227">
            <v>15000000</v>
          </cell>
          <cell r="WA227">
            <v>278983.56</v>
          </cell>
          <cell r="WB227">
            <v>0</v>
          </cell>
          <cell r="WE227">
            <v>15000000</v>
          </cell>
          <cell r="WG227">
            <v>280516.44</v>
          </cell>
          <cell r="WH227">
            <v>0</v>
          </cell>
          <cell r="WK227">
            <v>15000000</v>
          </cell>
          <cell r="WM227">
            <v>278983.56</v>
          </cell>
          <cell r="WN227">
            <v>0</v>
          </cell>
          <cell r="WQ227">
            <v>15000000</v>
          </cell>
          <cell r="WS227">
            <v>280516.44</v>
          </cell>
          <cell r="WT227">
            <v>0</v>
          </cell>
          <cell r="WW227">
            <v>15000000</v>
          </cell>
          <cell r="WY227">
            <v>278983.56</v>
          </cell>
          <cell r="WZ227">
            <v>0</v>
          </cell>
          <cell r="XC227">
            <v>15000000</v>
          </cell>
          <cell r="XE227">
            <v>280516.44</v>
          </cell>
          <cell r="XF227">
            <v>0</v>
          </cell>
          <cell r="XI227">
            <v>15000000</v>
          </cell>
          <cell r="XK227">
            <v>278983.56</v>
          </cell>
          <cell r="XL227">
            <v>0</v>
          </cell>
          <cell r="XO227">
            <v>15000000</v>
          </cell>
          <cell r="XQ227">
            <v>280516.44</v>
          </cell>
          <cell r="XR227">
            <v>0</v>
          </cell>
          <cell r="XU227">
            <v>15000000</v>
          </cell>
          <cell r="XW227">
            <v>278983.56</v>
          </cell>
          <cell r="XX227">
            <v>0</v>
          </cell>
          <cell r="YA227">
            <v>15000000</v>
          </cell>
          <cell r="YC227">
            <v>280516.44</v>
          </cell>
          <cell r="YD227">
            <v>0</v>
          </cell>
          <cell r="YG227">
            <v>15000000</v>
          </cell>
          <cell r="YI227">
            <v>278983.56</v>
          </cell>
          <cell r="YJ227">
            <v>0</v>
          </cell>
          <cell r="YM227">
            <v>15000000</v>
          </cell>
          <cell r="YO227">
            <v>280516.44</v>
          </cell>
          <cell r="YP227">
            <v>0</v>
          </cell>
          <cell r="YS227">
            <v>15000000</v>
          </cell>
          <cell r="YU227">
            <v>278983.56</v>
          </cell>
          <cell r="YV227">
            <v>0</v>
          </cell>
          <cell r="YY227">
            <v>15000000</v>
          </cell>
          <cell r="ZA227">
            <v>280516.44</v>
          </cell>
          <cell r="ZB227">
            <v>0</v>
          </cell>
          <cell r="ZE227">
            <v>15000000</v>
          </cell>
          <cell r="ZG227">
            <v>278983.56</v>
          </cell>
          <cell r="ZH227">
            <v>0</v>
          </cell>
          <cell r="ZK227">
            <v>15000000</v>
          </cell>
          <cell r="ZM227">
            <v>280516.44</v>
          </cell>
          <cell r="ZN227">
            <v>0</v>
          </cell>
          <cell r="ZQ227">
            <v>15000000</v>
          </cell>
          <cell r="ZS227">
            <v>278983.56</v>
          </cell>
          <cell r="ZT227">
            <v>0</v>
          </cell>
          <cell r="ZW227">
            <v>15000000</v>
          </cell>
          <cell r="ZY227">
            <v>280516.44</v>
          </cell>
          <cell r="ZZ227">
            <v>0</v>
          </cell>
          <cell r="AAC227">
            <v>15000000</v>
          </cell>
          <cell r="AAE227">
            <v>278983.56</v>
          </cell>
          <cell r="AAF227">
            <v>0</v>
          </cell>
          <cell r="AAI227">
            <v>15000000</v>
          </cell>
          <cell r="AAK227">
            <v>280516.44</v>
          </cell>
          <cell r="AAL227">
            <v>0</v>
          </cell>
          <cell r="AAO227">
            <v>15000000</v>
          </cell>
          <cell r="AAQ227">
            <v>278983.56</v>
          </cell>
          <cell r="AAR227">
            <v>0</v>
          </cell>
          <cell r="AAU227">
            <v>15000000</v>
          </cell>
          <cell r="AAW227">
            <v>280516.44</v>
          </cell>
          <cell r="AAX227">
            <v>0</v>
          </cell>
          <cell r="ABA227">
            <v>15000000</v>
          </cell>
          <cell r="ABC227">
            <v>278983.56</v>
          </cell>
          <cell r="ABD227">
            <v>0</v>
          </cell>
          <cell r="ABG227">
            <v>15000000</v>
          </cell>
          <cell r="ABI227">
            <v>280516.44</v>
          </cell>
          <cell r="ABJ227">
            <v>0</v>
          </cell>
          <cell r="ABM227">
            <v>15000000</v>
          </cell>
          <cell r="ABO227">
            <v>278983.56</v>
          </cell>
          <cell r="ABP227">
            <v>0</v>
          </cell>
          <cell r="ABS227">
            <v>15000000</v>
          </cell>
          <cell r="ABU227">
            <v>280516.44</v>
          </cell>
          <cell r="ABV227">
            <v>15000000</v>
          </cell>
          <cell r="ABY227">
            <v>0</v>
          </cell>
          <cell r="ACA227">
            <v>0</v>
          </cell>
          <cell r="ACB227">
            <v>0</v>
          </cell>
          <cell r="ACE227">
            <v>0</v>
          </cell>
          <cell r="ACG227">
            <v>0</v>
          </cell>
          <cell r="ACH227">
            <v>0</v>
          </cell>
          <cell r="ACK227">
            <v>0</v>
          </cell>
        </row>
        <row r="228">
          <cell r="D228">
            <v>3000195602</v>
          </cell>
          <cell r="F228">
            <v>10000000</v>
          </cell>
          <cell r="H228">
            <v>3.74</v>
          </cell>
          <cell r="I228">
            <v>39063</v>
          </cell>
          <cell r="J228">
            <v>64631</v>
          </cell>
          <cell r="L228">
            <v>70</v>
          </cell>
          <cell r="N228" t="str">
            <v>54.7 years</v>
          </cell>
          <cell r="O228" t="str">
            <v>12 June</v>
          </cell>
          <cell r="P228" t="str">
            <v>12 December</v>
          </cell>
          <cell r="Q228" t="str">
            <v>M</v>
          </cell>
          <cell r="U228">
            <v>10000000</v>
          </cell>
          <cell r="W228">
            <v>186487.67</v>
          </cell>
          <cell r="X228">
            <v>0</v>
          </cell>
          <cell r="AA228">
            <v>10000000</v>
          </cell>
          <cell r="AC228">
            <v>186487.67</v>
          </cell>
          <cell r="AD228">
            <v>0</v>
          </cell>
          <cell r="AG228">
            <v>10000000</v>
          </cell>
          <cell r="AI228">
            <v>186487.67</v>
          </cell>
          <cell r="AJ228">
            <v>0</v>
          </cell>
          <cell r="AM228">
            <v>10000000</v>
          </cell>
          <cell r="AO228">
            <v>187512.33</v>
          </cell>
          <cell r="AP228">
            <v>0</v>
          </cell>
          <cell r="AS228">
            <v>10000000</v>
          </cell>
          <cell r="AU228">
            <v>186487.67</v>
          </cell>
          <cell r="AV228">
            <v>0</v>
          </cell>
          <cell r="AY228">
            <v>10000000</v>
          </cell>
          <cell r="BA228">
            <v>187512.33</v>
          </cell>
          <cell r="BB228">
            <v>0</v>
          </cell>
          <cell r="BE228">
            <v>10000000</v>
          </cell>
          <cell r="BG228">
            <v>186487.67</v>
          </cell>
          <cell r="BH228">
            <v>0</v>
          </cell>
          <cell r="BK228">
            <v>10000000</v>
          </cell>
          <cell r="BM228">
            <v>187512.33</v>
          </cell>
          <cell r="BN228">
            <v>0</v>
          </cell>
          <cell r="BQ228">
            <v>10000000</v>
          </cell>
          <cell r="BS228">
            <v>186487.67</v>
          </cell>
          <cell r="BT228">
            <v>0</v>
          </cell>
          <cell r="BW228">
            <v>10000000</v>
          </cell>
          <cell r="BY228">
            <v>187512.33</v>
          </cell>
          <cell r="BZ228">
            <v>0</v>
          </cell>
          <cell r="CC228">
            <v>10000000</v>
          </cell>
          <cell r="CE228">
            <v>186487.67</v>
          </cell>
          <cell r="CF228">
            <v>0</v>
          </cell>
          <cell r="CI228">
            <v>10000000</v>
          </cell>
          <cell r="CK228">
            <v>187512.33</v>
          </cell>
          <cell r="CL228">
            <v>0</v>
          </cell>
          <cell r="CO228">
            <v>10000000</v>
          </cell>
          <cell r="CQ228">
            <v>186487.67</v>
          </cell>
          <cell r="CR228">
            <v>0</v>
          </cell>
          <cell r="CU228">
            <v>10000000</v>
          </cell>
          <cell r="CW228">
            <v>187512.33</v>
          </cell>
          <cell r="CX228">
            <v>0</v>
          </cell>
          <cell r="DA228">
            <v>10000000</v>
          </cell>
          <cell r="DC228">
            <v>186487.67</v>
          </cell>
          <cell r="DD228">
            <v>0</v>
          </cell>
          <cell r="DG228">
            <v>10000000</v>
          </cell>
          <cell r="DI228">
            <v>187512.33</v>
          </cell>
          <cell r="DJ228">
            <v>0</v>
          </cell>
          <cell r="DM228">
            <v>10000000</v>
          </cell>
          <cell r="DO228">
            <v>186487.67</v>
          </cell>
          <cell r="DP228">
            <v>0</v>
          </cell>
          <cell r="DS228">
            <v>10000000</v>
          </cell>
          <cell r="DU228">
            <v>187512.33</v>
          </cell>
          <cell r="DV228">
            <v>0</v>
          </cell>
          <cell r="DY228">
            <v>10000000</v>
          </cell>
          <cell r="EA228">
            <v>186487.67</v>
          </cell>
          <cell r="EB228">
            <v>0</v>
          </cell>
          <cell r="EE228">
            <v>10000000</v>
          </cell>
          <cell r="EG228">
            <v>187512.33</v>
          </cell>
          <cell r="EH228">
            <v>0</v>
          </cell>
          <cell r="EK228">
            <v>10000000</v>
          </cell>
          <cell r="EM228">
            <v>186487.67</v>
          </cell>
          <cell r="EN228">
            <v>0</v>
          </cell>
          <cell r="EQ228">
            <v>10000000</v>
          </cell>
          <cell r="ES228">
            <v>187512.33</v>
          </cell>
          <cell r="ET228">
            <v>0</v>
          </cell>
          <cell r="EW228">
            <v>10000000</v>
          </cell>
          <cell r="EY228">
            <v>186487.67</v>
          </cell>
          <cell r="EZ228">
            <v>0</v>
          </cell>
          <cell r="FC228">
            <v>10000000</v>
          </cell>
          <cell r="FE228">
            <v>187512.33</v>
          </cell>
          <cell r="FF228">
            <v>0</v>
          </cell>
          <cell r="FI228">
            <v>10000000</v>
          </cell>
          <cell r="FK228">
            <v>186487.67</v>
          </cell>
          <cell r="FL228">
            <v>0</v>
          </cell>
          <cell r="FO228">
            <v>10000000</v>
          </cell>
          <cell r="FQ228">
            <v>187512.33</v>
          </cell>
          <cell r="FR228">
            <v>0</v>
          </cell>
          <cell r="FU228">
            <v>10000000</v>
          </cell>
          <cell r="FW228">
            <v>186487.67</v>
          </cell>
          <cell r="FX228">
            <v>0</v>
          </cell>
          <cell r="GA228">
            <v>10000000</v>
          </cell>
          <cell r="GC228">
            <v>187512.33</v>
          </cell>
          <cell r="GD228">
            <v>0</v>
          </cell>
          <cell r="GG228">
            <v>10000000</v>
          </cell>
          <cell r="GI228">
            <v>186487.67</v>
          </cell>
          <cell r="GJ228">
            <v>0</v>
          </cell>
          <cell r="GM228">
            <v>10000000</v>
          </cell>
          <cell r="GO228">
            <v>187512.33</v>
          </cell>
          <cell r="GP228">
            <v>0</v>
          </cell>
          <cell r="GS228">
            <v>10000000</v>
          </cell>
          <cell r="GU228">
            <v>186487.67</v>
          </cell>
          <cell r="GV228">
            <v>0</v>
          </cell>
          <cell r="GY228">
            <v>10000000</v>
          </cell>
          <cell r="HA228">
            <v>187512.33</v>
          </cell>
          <cell r="HB228">
            <v>0</v>
          </cell>
          <cell r="HE228">
            <v>10000000</v>
          </cell>
          <cell r="HG228">
            <v>186487.67</v>
          </cell>
          <cell r="HH228">
            <v>0</v>
          </cell>
          <cell r="HK228">
            <v>10000000</v>
          </cell>
          <cell r="HM228">
            <v>187512.33</v>
          </cell>
          <cell r="HN228">
            <v>0</v>
          </cell>
          <cell r="HQ228">
            <v>10000000</v>
          </cell>
          <cell r="HS228">
            <v>186487.67</v>
          </cell>
          <cell r="HT228">
            <v>0</v>
          </cell>
          <cell r="HW228">
            <v>10000000</v>
          </cell>
          <cell r="HY228">
            <v>187512.33</v>
          </cell>
          <cell r="HZ228">
            <v>0</v>
          </cell>
          <cell r="IC228">
            <v>10000000</v>
          </cell>
          <cell r="IE228">
            <v>186487.67</v>
          </cell>
          <cell r="IF228">
            <v>0</v>
          </cell>
          <cell r="II228">
            <v>10000000</v>
          </cell>
          <cell r="IK228">
            <v>187512.33</v>
          </cell>
          <cell r="IL228">
            <v>0</v>
          </cell>
          <cell r="IO228">
            <v>10000000</v>
          </cell>
          <cell r="IQ228">
            <v>186487.67</v>
          </cell>
          <cell r="IR228">
            <v>0</v>
          </cell>
          <cell r="IU228">
            <v>10000000</v>
          </cell>
          <cell r="IW228">
            <v>187512.33</v>
          </cell>
          <cell r="IX228">
            <v>0</v>
          </cell>
          <cell r="JA228">
            <v>10000000</v>
          </cell>
          <cell r="JC228">
            <v>186487.67</v>
          </cell>
          <cell r="JD228">
            <v>0</v>
          </cell>
          <cell r="JG228">
            <v>10000000</v>
          </cell>
          <cell r="JI228">
            <v>187512.33</v>
          </cell>
          <cell r="JJ228">
            <v>0</v>
          </cell>
          <cell r="JM228">
            <v>10000000</v>
          </cell>
          <cell r="JO228">
            <v>186487.67</v>
          </cell>
          <cell r="JP228">
            <v>0</v>
          </cell>
          <cell r="JS228">
            <v>10000000</v>
          </cell>
          <cell r="JU228">
            <v>187512.33</v>
          </cell>
          <cell r="JV228">
            <v>0</v>
          </cell>
          <cell r="JY228">
            <v>10000000</v>
          </cell>
          <cell r="KA228">
            <v>186487.67</v>
          </cell>
          <cell r="KB228">
            <v>0</v>
          </cell>
          <cell r="KE228">
            <v>10000000</v>
          </cell>
          <cell r="KG228">
            <v>187512.33</v>
          </cell>
          <cell r="KH228">
            <v>0</v>
          </cell>
          <cell r="KK228">
            <v>10000000</v>
          </cell>
          <cell r="KM228">
            <v>186487.67</v>
          </cell>
          <cell r="KN228">
            <v>0</v>
          </cell>
          <cell r="KQ228">
            <v>10000000</v>
          </cell>
          <cell r="KS228">
            <v>187512.33</v>
          </cell>
          <cell r="KT228">
            <v>0</v>
          </cell>
          <cell r="KW228">
            <v>10000000</v>
          </cell>
          <cell r="KY228">
            <v>186487.67</v>
          </cell>
          <cell r="KZ228">
            <v>0</v>
          </cell>
          <cell r="LC228">
            <v>10000000</v>
          </cell>
          <cell r="LE228">
            <v>187512.33</v>
          </cell>
          <cell r="LF228">
            <v>0</v>
          </cell>
          <cell r="LI228">
            <v>10000000</v>
          </cell>
          <cell r="LK228">
            <v>186487.67</v>
          </cell>
          <cell r="LL228">
            <v>0</v>
          </cell>
          <cell r="LO228">
            <v>10000000</v>
          </cell>
          <cell r="LQ228">
            <v>187512.33</v>
          </cell>
          <cell r="LR228">
            <v>0</v>
          </cell>
          <cell r="LU228">
            <v>10000000</v>
          </cell>
          <cell r="LW228">
            <v>186487.67</v>
          </cell>
          <cell r="LX228">
            <v>0</v>
          </cell>
          <cell r="MA228">
            <v>10000000</v>
          </cell>
          <cell r="MC228">
            <v>187512.33</v>
          </cell>
          <cell r="MD228">
            <v>0</v>
          </cell>
          <cell r="MG228">
            <v>10000000</v>
          </cell>
          <cell r="MI228">
            <v>186487.67</v>
          </cell>
          <cell r="MJ228">
            <v>0</v>
          </cell>
          <cell r="MM228">
            <v>10000000</v>
          </cell>
          <cell r="MO228">
            <v>187512.33</v>
          </cell>
          <cell r="MP228">
            <v>0</v>
          </cell>
          <cell r="MS228">
            <v>10000000</v>
          </cell>
          <cell r="MU228">
            <v>186487.67</v>
          </cell>
          <cell r="MV228">
            <v>0</v>
          </cell>
          <cell r="MY228">
            <v>10000000</v>
          </cell>
          <cell r="NA228">
            <v>187512.33</v>
          </cell>
          <cell r="NB228">
            <v>0</v>
          </cell>
          <cell r="NE228">
            <v>10000000</v>
          </cell>
          <cell r="NG228">
            <v>186487.67</v>
          </cell>
          <cell r="NH228">
            <v>0</v>
          </cell>
          <cell r="NK228">
            <v>10000000</v>
          </cell>
          <cell r="NM228">
            <v>187512.33</v>
          </cell>
          <cell r="NN228">
            <v>0</v>
          </cell>
          <cell r="NQ228">
            <v>10000000</v>
          </cell>
          <cell r="NS228">
            <v>186487.67</v>
          </cell>
          <cell r="NT228">
            <v>0</v>
          </cell>
          <cell r="NW228">
            <v>10000000</v>
          </cell>
          <cell r="NY228">
            <v>187512.33</v>
          </cell>
          <cell r="NZ228">
            <v>0</v>
          </cell>
          <cell r="OC228">
            <v>10000000</v>
          </cell>
          <cell r="OE228">
            <v>186487.67</v>
          </cell>
          <cell r="OF228">
            <v>0</v>
          </cell>
          <cell r="OI228">
            <v>10000000</v>
          </cell>
          <cell r="OK228">
            <v>187512.33</v>
          </cell>
          <cell r="OL228">
            <v>0</v>
          </cell>
          <cell r="OO228">
            <v>10000000</v>
          </cell>
          <cell r="OQ228">
            <v>186487.67</v>
          </cell>
          <cell r="OR228">
            <v>0</v>
          </cell>
          <cell r="OU228">
            <v>10000000</v>
          </cell>
          <cell r="OW228">
            <v>187512.33</v>
          </cell>
          <cell r="OX228">
            <v>0</v>
          </cell>
          <cell r="PA228">
            <v>10000000</v>
          </cell>
          <cell r="PC228">
            <v>186487.67</v>
          </cell>
          <cell r="PD228">
            <v>0</v>
          </cell>
          <cell r="PG228">
            <v>10000000</v>
          </cell>
          <cell r="PI228">
            <v>187512.33</v>
          </cell>
          <cell r="PJ228">
            <v>0</v>
          </cell>
          <cell r="PM228">
            <v>10000000</v>
          </cell>
          <cell r="PO228">
            <v>186487.67</v>
          </cell>
          <cell r="PP228">
            <v>0</v>
          </cell>
          <cell r="PS228">
            <v>10000000</v>
          </cell>
          <cell r="PU228">
            <v>187512.33</v>
          </cell>
          <cell r="PV228">
            <v>0</v>
          </cell>
          <cell r="PY228">
            <v>10000000</v>
          </cell>
          <cell r="QA228">
            <v>186487.67</v>
          </cell>
          <cell r="QB228">
            <v>0</v>
          </cell>
          <cell r="QE228">
            <v>10000000</v>
          </cell>
          <cell r="QG228">
            <v>187512.33</v>
          </cell>
          <cell r="QH228">
            <v>0</v>
          </cell>
          <cell r="QK228">
            <v>10000000</v>
          </cell>
          <cell r="QM228">
            <v>186487.67</v>
          </cell>
          <cell r="QN228">
            <v>0</v>
          </cell>
          <cell r="QQ228">
            <v>10000000</v>
          </cell>
          <cell r="QS228">
            <v>187512.33</v>
          </cell>
          <cell r="QT228">
            <v>0</v>
          </cell>
          <cell r="QW228">
            <v>10000000</v>
          </cell>
          <cell r="QY228">
            <v>186487.67</v>
          </cell>
          <cell r="QZ228">
            <v>0</v>
          </cell>
          <cell r="RC228">
            <v>10000000</v>
          </cell>
          <cell r="RE228">
            <v>187512.33</v>
          </cell>
          <cell r="RF228">
            <v>0</v>
          </cell>
          <cell r="RI228">
            <v>10000000</v>
          </cell>
          <cell r="RK228">
            <v>186487.67</v>
          </cell>
          <cell r="RL228">
            <v>0</v>
          </cell>
          <cell r="RO228">
            <v>10000000</v>
          </cell>
          <cell r="RQ228">
            <v>187512.33</v>
          </cell>
          <cell r="RR228">
            <v>0</v>
          </cell>
          <cell r="RU228">
            <v>10000000</v>
          </cell>
          <cell r="RW228">
            <v>186487.67</v>
          </cell>
          <cell r="RX228">
            <v>0</v>
          </cell>
          <cell r="SA228">
            <v>10000000</v>
          </cell>
          <cell r="SC228">
            <v>187512.33</v>
          </cell>
          <cell r="SD228">
            <v>0</v>
          </cell>
          <cell r="SG228">
            <v>10000000</v>
          </cell>
          <cell r="SI228">
            <v>186487.67</v>
          </cell>
          <cell r="SJ228">
            <v>0</v>
          </cell>
          <cell r="SM228">
            <v>10000000</v>
          </cell>
          <cell r="SO228">
            <v>187512.33</v>
          </cell>
          <cell r="SP228">
            <v>0</v>
          </cell>
          <cell r="SS228">
            <v>10000000</v>
          </cell>
          <cell r="SU228">
            <v>186487.67</v>
          </cell>
          <cell r="SV228">
            <v>0</v>
          </cell>
          <cell r="SY228">
            <v>10000000</v>
          </cell>
          <cell r="TA228">
            <v>187512.33</v>
          </cell>
          <cell r="TB228">
            <v>0</v>
          </cell>
          <cell r="TE228">
            <v>10000000</v>
          </cell>
          <cell r="TG228">
            <v>186487.67</v>
          </cell>
          <cell r="TH228">
            <v>0</v>
          </cell>
          <cell r="TK228">
            <v>10000000</v>
          </cell>
          <cell r="TM228">
            <v>187512.33</v>
          </cell>
          <cell r="TN228">
            <v>0</v>
          </cell>
          <cell r="TQ228">
            <v>10000000</v>
          </cell>
          <cell r="TS228">
            <v>186487.67</v>
          </cell>
          <cell r="TT228">
            <v>0</v>
          </cell>
          <cell r="TW228">
            <v>10000000</v>
          </cell>
          <cell r="TY228">
            <v>187512.33</v>
          </cell>
          <cell r="TZ228">
            <v>0</v>
          </cell>
          <cell r="UC228">
            <v>10000000</v>
          </cell>
          <cell r="UE228">
            <v>186487.67</v>
          </cell>
          <cell r="UF228">
            <v>0</v>
          </cell>
          <cell r="UI228">
            <v>10000000</v>
          </cell>
          <cell r="UK228">
            <v>187512.33</v>
          </cell>
          <cell r="UL228">
            <v>0</v>
          </cell>
          <cell r="UO228">
            <v>10000000</v>
          </cell>
          <cell r="UQ228">
            <v>186487.67</v>
          </cell>
          <cell r="UR228">
            <v>0</v>
          </cell>
          <cell r="UU228">
            <v>10000000</v>
          </cell>
          <cell r="UW228">
            <v>187512.33</v>
          </cell>
          <cell r="UX228">
            <v>0</v>
          </cell>
          <cell r="VA228">
            <v>10000000</v>
          </cell>
          <cell r="VC228">
            <v>186487.67</v>
          </cell>
          <cell r="VD228">
            <v>0</v>
          </cell>
          <cell r="VG228">
            <v>10000000</v>
          </cell>
          <cell r="VI228">
            <v>187512.33</v>
          </cell>
          <cell r="VJ228">
            <v>0</v>
          </cell>
          <cell r="VM228">
            <v>10000000</v>
          </cell>
          <cell r="VO228">
            <v>186487.67</v>
          </cell>
          <cell r="VP228">
            <v>0</v>
          </cell>
          <cell r="VS228">
            <v>10000000</v>
          </cell>
          <cell r="VU228">
            <v>187512.33</v>
          </cell>
          <cell r="VV228">
            <v>0</v>
          </cell>
          <cell r="VY228">
            <v>10000000</v>
          </cell>
          <cell r="WA228">
            <v>186487.67</v>
          </cell>
          <cell r="WB228">
            <v>0</v>
          </cell>
          <cell r="WE228">
            <v>10000000</v>
          </cell>
          <cell r="WG228">
            <v>187512.33</v>
          </cell>
          <cell r="WH228">
            <v>0</v>
          </cell>
          <cell r="WK228">
            <v>10000000</v>
          </cell>
          <cell r="WM228">
            <v>186487.67</v>
          </cell>
          <cell r="WN228">
            <v>0</v>
          </cell>
          <cell r="WQ228">
            <v>10000000</v>
          </cell>
          <cell r="WS228">
            <v>187512.33</v>
          </cell>
          <cell r="WT228">
            <v>0</v>
          </cell>
          <cell r="WW228">
            <v>10000000</v>
          </cell>
          <cell r="WY228">
            <v>186487.67</v>
          </cell>
          <cell r="WZ228">
            <v>0</v>
          </cell>
          <cell r="XC228">
            <v>10000000</v>
          </cell>
          <cell r="XE228">
            <v>187512.33</v>
          </cell>
          <cell r="XF228">
            <v>0</v>
          </cell>
          <cell r="XI228">
            <v>10000000</v>
          </cell>
          <cell r="XK228">
            <v>186487.67</v>
          </cell>
          <cell r="XL228">
            <v>0</v>
          </cell>
          <cell r="XO228">
            <v>10000000</v>
          </cell>
          <cell r="XQ228">
            <v>187512.33</v>
          </cell>
          <cell r="XR228">
            <v>0</v>
          </cell>
          <cell r="XU228">
            <v>10000000</v>
          </cell>
          <cell r="XW228">
            <v>186487.67</v>
          </cell>
          <cell r="XX228">
            <v>0</v>
          </cell>
          <cell r="YA228">
            <v>10000000</v>
          </cell>
          <cell r="YC228">
            <v>187512.33</v>
          </cell>
          <cell r="YD228">
            <v>0</v>
          </cell>
          <cell r="YG228">
            <v>10000000</v>
          </cell>
          <cell r="YI228">
            <v>186487.67</v>
          </cell>
          <cell r="YJ228">
            <v>0</v>
          </cell>
          <cell r="YM228">
            <v>10000000</v>
          </cell>
          <cell r="YO228">
            <v>187512.33</v>
          </cell>
          <cell r="YP228">
            <v>0</v>
          </cell>
          <cell r="YS228">
            <v>10000000</v>
          </cell>
          <cell r="YU228">
            <v>186487.67</v>
          </cell>
          <cell r="YV228">
            <v>0</v>
          </cell>
          <cell r="YY228">
            <v>10000000</v>
          </cell>
          <cell r="ZA228">
            <v>187512.33</v>
          </cell>
          <cell r="ZB228">
            <v>0</v>
          </cell>
          <cell r="ZE228">
            <v>10000000</v>
          </cell>
          <cell r="ZG228">
            <v>186487.67</v>
          </cell>
          <cell r="ZH228">
            <v>0</v>
          </cell>
          <cell r="ZK228">
            <v>10000000</v>
          </cell>
          <cell r="ZM228">
            <v>187512.33</v>
          </cell>
          <cell r="ZN228">
            <v>0</v>
          </cell>
          <cell r="ZQ228">
            <v>10000000</v>
          </cell>
          <cell r="ZS228">
            <v>186487.67</v>
          </cell>
          <cell r="ZT228">
            <v>0</v>
          </cell>
          <cell r="ZW228">
            <v>10000000</v>
          </cell>
          <cell r="ZY228">
            <v>187512.33</v>
          </cell>
          <cell r="ZZ228">
            <v>0</v>
          </cell>
          <cell r="AAC228">
            <v>10000000</v>
          </cell>
          <cell r="AAE228">
            <v>186487.67</v>
          </cell>
          <cell r="AAF228">
            <v>0</v>
          </cell>
          <cell r="AAI228">
            <v>10000000</v>
          </cell>
          <cell r="AAK228">
            <v>187512.33</v>
          </cell>
          <cell r="AAL228">
            <v>0</v>
          </cell>
          <cell r="AAO228">
            <v>10000000</v>
          </cell>
          <cell r="AAQ228">
            <v>186487.67</v>
          </cell>
          <cell r="AAR228">
            <v>0</v>
          </cell>
          <cell r="AAU228">
            <v>10000000</v>
          </cell>
          <cell r="AAW228">
            <v>187512.33</v>
          </cell>
          <cell r="AAX228">
            <v>0</v>
          </cell>
          <cell r="ABA228">
            <v>10000000</v>
          </cell>
          <cell r="ABC228">
            <v>186487.67</v>
          </cell>
          <cell r="ABD228">
            <v>0</v>
          </cell>
          <cell r="ABG228">
            <v>10000000</v>
          </cell>
          <cell r="ABI228">
            <v>187512.33</v>
          </cell>
          <cell r="ABJ228">
            <v>0</v>
          </cell>
          <cell r="ABM228">
            <v>10000000</v>
          </cell>
          <cell r="ABO228">
            <v>186487.67</v>
          </cell>
          <cell r="ABP228">
            <v>0</v>
          </cell>
          <cell r="ABS228">
            <v>10000000</v>
          </cell>
          <cell r="ABU228">
            <v>187512.33</v>
          </cell>
          <cell r="ABV228">
            <v>10000000</v>
          </cell>
          <cell r="ABY228">
            <v>0</v>
          </cell>
          <cell r="ACA228">
            <v>0</v>
          </cell>
          <cell r="ACB228">
            <v>0</v>
          </cell>
          <cell r="ACE228">
            <v>0</v>
          </cell>
          <cell r="ACG228">
            <v>0</v>
          </cell>
          <cell r="ACH228">
            <v>0</v>
          </cell>
          <cell r="ACK228">
            <v>0</v>
          </cell>
        </row>
        <row r="229">
          <cell r="D229">
            <v>3000195597</v>
          </cell>
          <cell r="F229">
            <v>10000000</v>
          </cell>
          <cell r="H229">
            <v>3.75</v>
          </cell>
          <cell r="I229">
            <v>39063</v>
          </cell>
          <cell r="J229">
            <v>64631</v>
          </cell>
          <cell r="L229">
            <v>70</v>
          </cell>
          <cell r="N229" t="str">
            <v>54.7 years</v>
          </cell>
          <cell r="O229" t="str">
            <v>12 June</v>
          </cell>
          <cell r="P229" t="str">
            <v>12 December</v>
          </cell>
          <cell r="Q229" t="str">
            <v>M</v>
          </cell>
          <cell r="U229">
            <v>10000000</v>
          </cell>
          <cell r="W229">
            <v>186986.3</v>
          </cell>
          <cell r="X229">
            <v>0</v>
          </cell>
          <cell r="AA229">
            <v>10000000</v>
          </cell>
          <cell r="AC229">
            <v>186986.3</v>
          </cell>
          <cell r="AD229">
            <v>0</v>
          </cell>
          <cell r="AG229">
            <v>10000000</v>
          </cell>
          <cell r="AI229">
            <v>186986.3</v>
          </cell>
          <cell r="AJ229">
            <v>0</v>
          </cell>
          <cell r="AM229">
            <v>10000000</v>
          </cell>
          <cell r="AO229">
            <v>188013.7</v>
          </cell>
          <cell r="AP229">
            <v>0</v>
          </cell>
          <cell r="AS229">
            <v>10000000</v>
          </cell>
          <cell r="AU229">
            <v>186986.3</v>
          </cell>
          <cell r="AV229">
            <v>0</v>
          </cell>
          <cell r="AY229">
            <v>10000000</v>
          </cell>
          <cell r="BA229">
            <v>188013.7</v>
          </cell>
          <cell r="BB229">
            <v>0</v>
          </cell>
          <cell r="BE229">
            <v>10000000</v>
          </cell>
          <cell r="BG229">
            <v>186986.3</v>
          </cell>
          <cell r="BH229">
            <v>0</v>
          </cell>
          <cell r="BK229">
            <v>10000000</v>
          </cell>
          <cell r="BM229">
            <v>188013.7</v>
          </cell>
          <cell r="BN229">
            <v>0</v>
          </cell>
          <cell r="BQ229">
            <v>10000000</v>
          </cell>
          <cell r="BS229">
            <v>186986.3</v>
          </cell>
          <cell r="BT229">
            <v>0</v>
          </cell>
          <cell r="BW229">
            <v>10000000</v>
          </cell>
          <cell r="BY229">
            <v>188013.7</v>
          </cell>
          <cell r="BZ229">
            <v>0</v>
          </cell>
          <cell r="CC229">
            <v>10000000</v>
          </cell>
          <cell r="CE229">
            <v>186986.3</v>
          </cell>
          <cell r="CF229">
            <v>0</v>
          </cell>
          <cell r="CI229">
            <v>10000000</v>
          </cell>
          <cell r="CK229">
            <v>188013.7</v>
          </cell>
          <cell r="CL229">
            <v>0</v>
          </cell>
          <cell r="CO229">
            <v>10000000</v>
          </cell>
          <cell r="CQ229">
            <v>186986.3</v>
          </cell>
          <cell r="CR229">
            <v>0</v>
          </cell>
          <cell r="CU229">
            <v>10000000</v>
          </cell>
          <cell r="CW229">
            <v>188013.7</v>
          </cell>
          <cell r="CX229">
            <v>0</v>
          </cell>
          <cell r="DA229">
            <v>10000000</v>
          </cell>
          <cell r="DC229">
            <v>186986.3</v>
          </cell>
          <cell r="DD229">
            <v>0</v>
          </cell>
          <cell r="DG229">
            <v>10000000</v>
          </cell>
          <cell r="DI229">
            <v>188013.7</v>
          </cell>
          <cell r="DJ229">
            <v>0</v>
          </cell>
          <cell r="DM229">
            <v>10000000</v>
          </cell>
          <cell r="DO229">
            <v>186986.3</v>
          </cell>
          <cell r="DP229">
            <v>0</v>
          </cell>
          <cell r="DS229">
            <v>10000000</v>
          </cell>
          <cell r="DU229">
            <v>188013.7</v>
          </cell>
          <cell r="DV229">
            <v>0</v>
          </cell>
          <cell r="DY229">
            <v>10000000</v>
          </cell>
          <cell r="EA229">
            <v>186986.3</v>
          </cell>
          <cell r="EB229">
            <v>0</v>
          </cell>
          <cell r="EE229">
            <v>10000000</v>
          </cell>
          <cell r="EG229">
            <v>188013.7</v>
          </cell>
          <cell r="EH229">
            <v>0</v>
          </cell>
          <cell r="EK229">
            <v>10000000</v>
          </cell>
          <cell r="EM229">
            <v>186986.3</v>
          </cell>
          <cell r="EN229">
            <v>0</v>
          </cell>
          <cell r="EQ229">
            <v>10000000</v>
          </cell>
          <cell r="ES229">
            <v>188013.7</v>
          </cell>
          <cell r="ET229">
            <v>0</v>
          </cell>
          <cell r="EW229">
            <v>10000000</v>
          </cell>
          <cell r="EY229">
            <v>186986.3</v>
          </cell>
          <cell r="EZ229">
            <v>0</v>
          </cell>
          <cell r="FC229">
            <v>10000000</v>
          </cell>
          <cell r="FE229">
            <v>188013.7</v>
          </cell>
          <cell r="FF229">
            <v>0</v>
          </cell>
          <cell r="FI229">
            <v>10000000</v>
          </cell>
          <cell r="FK229">
            <v>186986.3</v>
          </cell>
          <cell r="FL229">
            <v>0</v>
          </cell>
          <cell r="FO229">
            <v>10000000</v>
          </cell>
          <cell r="FQ229">
            <v>188013.7</v>
          </cell>
          <cell r="FR229">
            <v>0</v>
          </cell>
          <cell r="FU229">
            <v>10000000</v>
          </cell>
          <cell r="FW229">
            <v>186986.3</v>
          </cell>
          <cell r="FX229">
            <v>0</v>
          </cell>
          <cell r="GA229">
            <v>10000000</v>
          </cell>
          <cell r="GC229">
            <v>188013.7</v>
          </cell>
          <cell r="GD229">
            <v>0</v>
          </cell>
          <cell r="GG229">
            <v>10000000</v>
          </cell>
          <cell r="GI229">
            <v>186986.3</v>
          </cell>
          <cell r="GJ229">
            <v>0</v>
          </cell>
          <cell r="GM229">
            <v>10000000</v>
          </cell>
          <cell r="GO229">
            <v>188013.7</v>
          </cell>
          <cell r="GP229">
            <v>0</v>
          </cell>
          <cell r="GS229">
            <v>10000000</v>
          </cell>
          <cell r="GU229">
            <v>186986.3</v>
          </cell>
          <cell r="GV229">
            <v>0</v>
          </cell>
          <cell r="GY229">
            <v>10000000</v>
          </cell>
          <cell r="HA229">
            <v>188013.7</v>
          </cell>
          <cell r="HB229">
            <v>0</v>
          </cell>
          <cell r="HE229">
            <v>10000000</v>
          </cell>
          <cell r="HG229">
            <v>186986.3</v>
          </cell>
          <cell r="HH229">
            <v>0</v>
          </cell>
          <cell r="HK229">
            <v>10000000</v>
          </cell>
          <cell r="HM229">
            <v>188013.7</v>
          </cell>
          <cell r="HN229">
            <v>0</v>
          </cell>
          <cell r="HQ229">
            <v>10000000</v>
          </cell>
          <cell r="HS229">
            <v>186986.3</v>
          </cell>
          <cell r="HT229">
            <v>0</v>
          </cell>
          <cell r="HW229">
            <v>10000000</v>
          </cell>
          <cell r="HY229">
            <v>188013.7</v>
          </cell>
          <cell r="HZ229">
            <v>0</v>
          </cell>
          <cell r="IC229">
            <v>10000000</v>
          </cell>
          <cell r="IE229">
            <v>186986.3</v>
          </cell>
          <cell r="IF229">
            <v>0</v>
          </cell>
          <cell r="II229">
            <v>10000000</v>
          </cell>
          <cell r="IK229">
            <v>188013.7</v>
          </cell>
          <cell r="IL229">
            <v>0</v>
          </cell>
          <cell r="IO229">
            <v>10000000</v>
          </cell>
          <cell r="IQ229">
            <v>186986.3</v>
          </cell>
          <cell r="IR229">
            <v>0</v>
          </cell>
          <cell r="IU229">
            <v>10000000</v>
          </cell>
          <cell r="IW229">
            <v>188013.7</v>
          </cell>
          <cell r="IX229">
            <v>0</v>
          </cell>
          <cell r="JA229">
            <v>10000000</v>
          </cell>
          <cell r="JC229">
            <v>186986.3</v>
          </cell>
          <cell r="JD229">
            <v>0</v>
          </cell>
          <cell r="JG229">
            <v>10000000</v>
          </cell>
          <cell r="JI229">
            <v>188013.7</v>
          </cell>
          <cell r="JJ229">
            <v>0</v>
          </cell>
          <cell r="JM229">
            <v>10000000</v>
          </cell>
          <cell r="JO229">
            <v>186986.3</v>
          </cell>
          <cell r="JP229">
            <v>0</v>
          </cell>
          <cell r="JS229">
            <v>10000000</v>
          </cell>
          <cell r="JU229">
            <v>188013.7</v>
          </cell>
          <cell r="JV229">
            <v>0</v>
          </cell>
          <cell r="JY229">
            <v>10000000</v>
          </cell>
          <cell r="KA229">
            <v>186986.3</v>
          </cell>
          <cell r="KB229">
            <v>0</v>
          </cell>
          <cell r="KE229">
            <v>10000000</v>
          </cell>
          <cell r="KG229">
            <v>188013.7</v>
          </cell>
          <cell r="KH229">
            <v>0</v>
          </cell>
          <cell r="KK229">
            <v>10000000</v>
          </cell>
          <cell r="KM229">
            <v>186986.3</v>
          </cell>
          <cell r="KN229">
            <v>0</v>
          </cell>
          <cell r="KQ229">
            <v>10000000</v>
          </cell>
          <cell r="KS229">
            <v>188013.7</v>
          </cell>
          <cell r="KT229">
            <v>0</v>
          </cell>
          <cell r="KW229">
            <v>10000000</v>
          </cell>
          <cell r="KY229">
            <v>186986.3</v>
          </cell>
          <cell r="KZ229">
            <v>0</v>
          </cell>
          <cell r="LC229">
            <v>10000000</v>
          </cell>
          <cell r="LE229">
            <v>188013.7</v>
          </cell>
          <cell r="LF229">
            <v>0</v>
          </cell>
          <cell r="LI229">
            <v>10000000</v>
          </cell>
          <cell r="LK229">
            <v>186986.3</v>
          </cell>
          <cell r="LL229">
            <v>0</v>
          </cell>
          <cell r="LO229">
            <v>10000000</v>
          </cell>
          <cell r="LQ229">
            <v>188013.7</v>
          </cell>
          <cell r="LR229">
            <v>0</v>
          </cell>
          <cell r="LU229">
            <v>10000000</v>
          </cell>
          <cell r="LW229">
            <v>186986.3</v>
          </cell>
          <cell r="LX229">
            <v>0</v>
          </cell>
          <cell r="MA229">
            <v>10000000</v>
          </cell>
          <cell r="MC229">
            <v>188013.7</v>
          </cell>
          <cell r="MD229">
            <v>0</v>
          </cell>
          <cell r="MG229">
            <v>10000000</v>
          </cell>
          <cell r="MI229">
            <v>186986.3</v>
          </cell>
          <cell r="MJ229">
            <v>0</v>
          </cell>
          <cell r="MM229">
            <v>10000000</v>
          </cell>
          <cell r="MO229">
            <v>188013.7</v>
          </cell>
          <cell r="MP229">
            <v>0</v>
          </cell>
          <cell r="MS229">
            <v>10000000</v>
          </cell>
          <cell r="MU229">
            <v>186986.3</v>
          </cell>
          <cell r="MV229">
            <v>0</v>
          </cell>
          <cell r="MY229">
            <v>10000000</v>
          </cell>
          <cell r="NA229">
            <v>188013.7</v>
          </cell>
          <cell r="NB229">
            <v>0</v>
          </cell>
          <cell r="NE229">
            <v>10000000</v>
          </cell>
          <cell r="NG229">
            <v>186986.3</v>
          </cell>
          <cell r="NH229">
            <v>0</v>
          </cell>
          <cell r="NK229">
            <v>10000000</v>
          </cell>
          <cell r="NM229">
            <v>188013.7</v>
          </cell>
          <cell r="NN229">
            <v>0</v>
          </cell>
          <cell r="NQ229">
            <v>10000000</v>
          </cell>
          <cell r="NS229">
            <v>186986.3</v>
          </cell>
          <cell r="NT229">
            <v>0</v>
          </cell>
          <cell r="NW229">
            <v>10000000</v>
          </cell>
          <cell r="NY229">
            <v>188013.7</v>
          </cell>
          <cell r="NZ229">
            <v>0</v>
          </cell>
          <cell r="OC229">
            <v>10000000</v>
          </cell>
          <cell r="OE229">
            <v>186986.3</v>
          </cell>
          <cell r="OF229">
            <v>0</v>
          </cell>
          <cell r="OI229">
            <v>10000000</v>
          </cell>
          <cell r="OK229">
            <v>188013.7</v>
          </cell>
          <cell r="OL229">
            <v>0</v>
          </cell>
          <cell r="OO229">
            <v>10000000</v>
          </cell>
          <cell r="OQ229">
            <v>186986.3</v>
          </cell>
          <cell r="OR229">
            <v>0</v>
          </cell>
          <cell r="OU229">
            <v>10000000</v>
          </cell>
          <cell r="OW229">
            <v>188013.7</v>
          </cell>
          <cell r="OX229">
            <v>0</v>
          </cell>
          <cell r="PA229">
            <v>10000000</v>
          </cell>
          <cell r="PC229">
            <v>186986.3</v>
          </cell>
          <cell r="PD229">
            <v>0</v>
          </cell>
          <cell r="PG229">
            <v>10000000</v>
          </cell>
          <cell r="PI229">
            <v>188013.7</v>
          </cell>
          <cell r="PJ229">
            <v>0</v>
          </cell>
          <cell r="PM229">
            <v>10000000</v>
          </cell>
          <cell r="PO229">
            <v>186986.3</v>
          </cell>
          <cell r="PP229">
            <v>0</v>
          </cell>
          <cell r="PS229">
            <v>10000000</v>
          </cell>
          <cell r="PU229">
            <v>188013.7</v>
          </cell>
          <cell r="PV229">
            <v>0</v>
          </cell>
          <cell r="PY229">
            <v>10000000</v>
          </cell>
          <cell r="QA229">
            <v>186986.3</v>
          </cell>
          <cell r="QB229">
            <v>0</v>
          </cell>
          <cell r="QE229">
            <v>10000000</v>
          </cell>
          <cell r="QG229">
            <v>188013.7</v>
          </cell>
          <cell r="QH229">
            <v>0</v>
          </cell>
          <cell r="QK229">
            <v>10000000</v>
          </cell>
          <cell r="QM229">
            <v>186986.3</v>
          </cell>
          <cell r="QN229">
            <v>0</v>
          </cell>
          <cell r="QQ229">
            <v>10000000</v>
          </cell>
          <cell r="QS229">
            <v>188013.7</v>
          </cell>
          <cell r="QT229">
            <v>0</v>
          </cell>
          <cell r="QW229">
            <v>10000000</v>
          </cell>
          <cell r="QY229">
            <v>186986.3</v>
          </cell>
          <cell r="QZ229">
            <v>0</v>
          </cell>
          <cell r="RC229">
            <v>10000000</v>
          </cell>
          <cell r="RE229">
            <v>188013.7</v>
          </cell>
          <cell r="RF229">
            <v>0</v>
          </cell>
          <cell r="RI229">
            <v>10000000</v>
          </cell>
          <cell r="RK229">
            <v>186986.3</v>
          </cell>
          <cell r="RL229">
            <v>0</v>
          </cell>
          <cell r="RO229">
            <v>10000000</v>
          </cell>
          <cell r="RQ229">
            <v>188013.7</v>
          </cell>
          <cell r="RR229">
            <v>0</v>
          </cell>
          <cell r="RU229">
            <v>10000000</v>
          </cell>
          <cell r="RW229">
            <v>186986.3</v>
          </cell>
          <cell r="RX229">
            <v>0</v>
          </cell>
          <cell r="SA229">
            <v>10000000</v>
          </cell>
          <cell r="SC229">
            <v>188013.7</v>
          </cell>
          <cell r="SD229">
            <v>0</v>
          </cell>
          <cell r="SG229">
            <v>10000000</v>
          </cell>
          <cell r="SI229">
            <v>186986.3</v>
          </cell>
          <cell r="SJ229">
            <v>0</v>
          </cell>
          <cell r="SM229">
            <v>10000000</v>
          </cell>
          <cell r="SO229">
            <v>188013.7</v>
          </cell>
          <cell r="SP229">
            <v>0</v>
          </cell>
          <cell r="SS229">
            <v>10000000</v>
          </cell>
          <cell r="SU229">
            <v>186986.3</v>
          </cell>
          <cell r="SV229">
            <v>0</v>
          </cell>
          <cell r="SY229">
            <v>10000000</v>
          </cell>
          <cell r="TA229">
            <v>188013.7</v>
          </cell>
          <cell r="TB229">
            <v>0</v>
          </cell>
          <cell r="TE229">
            <v>10000000</v>
          </cell>
          <cell r="TG229">
            <v>186986.3</v>
          </cell>
          <cell r="TH229">
            <v>0</v>
          </cell>
          <cell r="TK229">
            <v>10000000</v>
          </cell>
          <cell r="TM229">
            <v>188013.7</v>
          </cell>
          <cell r="TN229">
            <v>0</v>
          </cell>
          <cell r="TQ229">
            <v>10000000</v>
          </cell>
          <cell r="TS229">
            <v>186986.3</v>
          </cell>
          <cell r="TT229">
            <v>0</v>
          </cell>
          <cell r="TW229">
            <v>10000000</v>
          </cell>
          <cell r="TY229">
            <v>188013.7</v>
          </cell>
          <cell r="TZ229">
            <v>0</v>
          </cell>
          <cell r="UC229">
            <v>10000000</v>
          </cell>
          <cell r="UE229">
            <v>186986.3</v>
          </cell>
          <cell r="UF229">
            <v>0</v>
          </cell>
          <cell r="UI229">
            <v>10000000</v>
          </cell>
          <cell r="UK229">
            <v>188013.7</v>
          </cell>
          <cell r="UL229">
            <v>0</v>
          </cell>
          <cell r="UO229">
            <v>10000000</v>
          </cell>
          <cell r="UQ229">
            <v>186986.3</v>
          </cell>
          <cell r="UR229">
            <v>0</v>
          </cell>
          <cell r="UU229">
            <v>10000000</v>
          </cell>
          <cell r="UW229">
            <v>188013.7</v>
          </cell>
          <cell r="UX229">
            <v>0</v>
          </cell>
          <cell r="VA229">
            <v>10000000</v>
          </cell>
          <cell r="VC229">
            <v>186986.3</v>
          </cell>
          <cell r="VD229">
            <v>0</v>
          </cell>
          <cell r="VG229">
            <v>10000000</v>
          </cell>
          <cell r="VI229">
            <v>188013.7</v>
          </cell>
          <cell r="VJ229">
            <v>0</v>
          </cell>
          <cell r="VM229">
            <v>10000000</v>
          </cell>
          <cell r="VO229">
            <v>186986.3</v>
          </cell>
          <cell r="VP229">
            <v>0</v>
          </cell>
          <cell r="VS229">
            <v>10000000</v>
          </cell>
          <cell r="VU229">
            <v>188013.7</v>
          </cell>
          <cell r="VV229">
            <v>0</v>
          </cell>
          <cell r="VY229">
            <v>10000000</v>
          </cell>
          <cell r="WA229">
            <v>186986.3</v>
          </cell>
          <cell r="WB229">
            <v>0</v>
          </cell>
          <cell r="WE229">
            <v>10000000</v>
          </cell>
          <cell r="WG229">
            <v>188013.7</v>
          </cell>
          <cell r="WH229">
            <v>0</v>
          </cell>
          <cell r="WK229">
            <v>10000000</v>
          </cell>
          <cell r="WM229">
            <v>186986.3</v>
          </cell>
          <cell r="WN229">
            <v>0</v>
          </cell>
          <cell r="WQ229">
            <v>10000000</v>
          </cell>
          <cell r="WS229">
            <v>188013.7</v>
          </cell>
          <cell r="WT229">
            <v>0</v>
          </cell>
          <cell r="WW229">
            <v>10000000</v>
          </cell>
          <cell r="WY229">
            <v>186986.3</v>
          </cell>
          <cell r="WZ229">
            <v>0</v>
          </cell>
          <cell r="XC229">
            <v>10000000</v>
          </cell>
          <cell r="XE229">
            <v>188013.7</v>
          </cell>
          <cell r="XF229">
            <v>0</v>
          </cell>
          <cell r="XI229">
            <v>10000000</v>
          </cell>
          <cell r="XK229">
            <v>186986.3</v>
          </cell>
          <cell r="XL229">
            <v>0</v>
          </cell>
          <cell r="XO229">
            <v>10000000</v>
          </cell>
          <cell r="XQ229">
            <v>188013.7</v>
          </cell>
          <cell r="XR229">
            <v>0</v>
          </cell>
          <cell r="XU229">
            <v>10000000</v>
          </cell>
          <cell r="XW229">
            <v>186986.3</v>
          </cell>
          <cell r="XX229">
            <v>0</v>
          </cell>
          <cell r="YA229">
            <v>10000000</v>
          </cell>
          <cell r="YC229">
            <v>188013.7</v>
          </cell>
          <cell r="YD229">
            <v>0</v>
          </cell>
          <cell r="YG229">
            <v>10000000</v>
          </cell>
          <cell r="YI229">
            <v>186986.3</v>
          </cell>
          <cell r="YJ229">
            <v>0</v>
          </cell>
          <cell r="YM229">
            <v>10000000</v>
          </cell>
          <cell r="YO229">
            <v>188013.7</v>
          </cell>
          <cell r="YP229">
            <v>0</v>
          </cell>
          <cell r="YS229">
            <v>10000000</v>
          </cell>
          <cell r="YU229">
            <v>186986.3</v>
          </cell>
          <cell r="YV229">
            <v>0</v>
          </cell>
          <cell r="YY229">
            <v>10000000</v>
          </cell>
          <cell r="ZA229">
            <v>188013.7</v>
          </cell>
          <cell r="ZB229">
            <v>0</v>
          </cell>
          <cell r="ZE229">
            <v>10000000</v>
          </cell>
          <cell r="ZG229">
            <v>186986.3</v>
          </cell>
          <cell r="ZH229">
            <v>0</v>
          </cell>
          <cell r="ZK229">
            <v>10000000</v>
          </cell>
          <cell r="ZM229">
            <v>188013.7</v>
          </cell>
          <cell r="ZN229">
            <v>0</v>
          </cell>
          <cell r="ZQ229">
            <v>10000000</v>
          </cell>
          <cell r="ZS229">
            <v>186986.3</v>
          </cell>
          <cell r="ZT229">
            <v>0</v>
          </cell>
          <cell r="ZW229">
            <v>10000000</v>
          </cell>
          <cell r="ZY229">
            <v>188013.7</v>
          </cell>
          <cell r="ZZ229">
            <v>0</v>
          </cell>
          <cell r="AAC229">
            <v>10000000</v>
          </cell>
          <cell r="AAE229">
            <v>186986.3</v>
          </cell>
          <cell r="AAF229">
            <v>0</v>
          </cell>
          <cell r="AAI229">
            <v>10000000</v>
          </cell>
          <cell r="AAK229">
            <v>188013.7</v>
          </cell>
          <cell r="AAL229">
            <v>0</v>
          </cell>
          <cell r="AAO229">
            <v>10000000</v>
          </cell>
          <cell r="AAQ229">
            <v>186986.3</v>
          </cell>
          <cell r="AAR229">
            <v>0</v>
          </cell>
          <cell r="AAU229">
            <v>10000000</v>
          </cell>
          <cell r="AAW229">
            <v>188013.7</v>
          </cell>
          <cell r="AAX229">
            <v>0</v>
          </cell>
          <cell r="ABA229">
            <v>10000000</v>
          </cell>
          <cell r="ABC229">
            <v>186986.3</v>
          </cell>
          <cell r="ABD229">
            <v>0</v>
          </cell>
          <cell r="ABG229">
            <v>10000000</v>
          </cell>
          <cell r="ABI229">
            <v>188013.7</v>
          </cell>
          <cell r="ABJ229">
            <v>0</v>
          </cell>
          <cell r="ABM229">
            <v>10000000</v>
          </cell>
          <cell r="ABO229">
            <v>186986.3</v>
          </cell>
          <cell r="ABP229">
            <v>0</v>
          </cell>
          <cell r="ABS229">
            <v>10000000</v>
          </cell>
          <cell r="ABU229">
            <v>188013.7</v>
          </cell>
          <cell r="ABV229">
            <v>10000000</v>
          </cell>
          <cell r="ABY229">
            <v>0</v>
          </cell>
          <cell r="ACA229">
            <v>0</v>
          </cell>
          <cell r="ACB229">
            <v>0</v>
          </cell>
          <cell r="ACE229">
            <v>0</v>
          </cell>
          <cell r="ACG229">
            <v>0</v>
          </cell>
          <cell r="ACH229">
            <v>0</v>
          </cell>
          <cell r="ACK229">
            <v>0</v>
          </cell>
        </row>
        <row r="230">
          <cell r="D230">
            <v>3000209568</v>
          </cell>
          <cell r="F230">
            <v>10000000</v>
          </cell>
          <cell r="H230">
            <v>4.38</v>
          </cell>
          <cell r="I230">
            <v>39185</v>
          </cell>
          <cell r="J230">
            <v>64022</v>
          </cell>
          <cell r="L230">
            <v>68</v>
          </cell>
          <cell r="N230" t="str">
            <v>53.1 years</v>
          </cell>
          <cell r="O230" t="str">
            <v xml:space="preserve">13 April </v>
          </cell>
          <cell r="P230" t="str">
            <v>13 October</v>
          </cell>
          <cell r="Q230" t="str">
            <v>M</v>
          </cell>
          <cell r="U230">
            <v>10000000</v>
          </cell>
          <cell r="W230">
            <v>219600</v>
          </cell>
          <cell r="X230">
            <v>0</v>
          </cell>
          <cell r="AA230">
            <v>10000000</v>
          </cell>
          <cell r="AC230">
            <v>219600</v>
          </cell>
          <cell r="AD230">
            <v>0</v>
          </cell>
          <cell r="AG230">
            <v>10000000</v>
          </cell>
          <cell r="AI230">
            <v>218400</v>
          </cell>
          <cell r="AJ230">
            <v>0</v>
          </cell>
          <cell r="AM230">
            <v>10000000</v>
          </cell>
          <cell r="AO230">
            <v>219600</v>
          </cell>
          <cell r="AP230">
            <v>0</v>
          </cell>
          <cell r="AS230">
            <v>10000000</v>
          </cell>
          <cell r="AU230">
            <v>218400</v>
          </cell>
          <cell r="AV230">
            <v>0</v>
          </cell>
          <cell r="AY230">
            <v>10000000</v>
          </cell>
          <cell r="BA230">
            <v>222000</v>
          </cell>
          <cell r="BB230">
            <v>0</v>
          </cell>
          <cell r="BE230">
            <v>10000000</v>
          </cell>
          <cell r="BG230">
            <v>216000</v>
          </cell>
          <cell r="BH230">
            <v>0</v>
          </cell>
          <cell r="BK230">
            <v>10000000</v>
          </cell>
          <cell r="BM230">
            <v>219600</v>
          </cell>
          <cell r="BN230">
            <v>0</v>
          </cell>
          <cell r="BQ230">
            <v>10000000</v>
          </cell>
          <cell r="BS230">
            <v>218400</v>
          </cell>
          <cell r="BT230">
            <v>0</v>
          </cell>
          <cell r="BW230">
            <v>10000000</v>
          </cell>
          <cell r="BY230">
            <v>219600</v>
          </cell>
          <cell r="BZ230">
            <v>0</v>
          </cell>
          <cell r="CC230">
            <v>10000000</v>
          </cell>
          <cell r="CE230">
            <v>218400</v>
          </cell>
          <cell r="CF230">
            <v>0</v>
          </cell>
          <cell r="CI230">
            <v>10000000</v>
          </cell>
          <cell r="CK230">
            <v>219600</v>
          </cell>
          <cell r="CL230">
            <v>0</v>
          </cell>
          <cell r="CO230">
            <v>10000000</v>
          </cell>
          <cell r="CQ230">
            <v>218400</v>
          </cell>
          <cell r="CR230">
            <v>0</v>
          </cell>
          <cell r="CU230">
            <v>10000000</v>
          </cell>
          <cell r="CW230">
            <v>219600</v>
          </cell>
          <cell r="CX230">
            <v>0</v>
          </cell>
          <cell r="DA230">
            <v>10000000</v>
          </cell>
          <cell r="DC230">
            <v>218400</v>
          </cell>
          <cell r="DD230">
            <v>0</v>
          </cell>
          <cell r="DG230">
            <v>10000000</v>
          </cell>
          <cell r="DI230">
            <v>219600</v>
          </cell>
          <cell r="DJ230">
            <v>0</v>
          </cell>
          <cell r="DM230">
            <v>10000000</v>
          </cell>
          <cell r="DO230">
            <v>218400</v>
          </cell>
          <cell r="DP230">
            <v>0</v>
          </cell>
          <cell r="DS230">
            <v>10000000</v>
          </cell>
          <cell r="DU230">
            <v>219600</v>
          </cell>
          <cell r="DV230">
            <v>0</v>
          </cell>
          <cell r="DY230">
            <v>10000000</v>
          </cell>
          <cell r="EA230">
            <v>218400</v>
          </cell>
          <cell r="EB230">
            <v>0</v>
          </cell>
          <cell r="EE230">
            <v>10000000</v>
          </cell>
          <cell r="EG230">
            <v>219600</v>
          </cell>
          <cell r="EH230">
            <v>0</v>
          </cell>
          <cell r="EK230">
            <v>10000000</v>
          </cell>
          <cell r="EM230">
            <v>218400</v>
          </cell>
          <cell r="EN230">
            <v>0</v>
          </cell>
          <cell r="EQ230">
            <v>10000000</v>
          </cell>
          <cell r="ES230">
            <v>219600</v>
          </cell>
          <cell r="ET230">
            <v>0</v>
          </cell>
          <cell r="EW230">
            <v>10000000</v>
          </cell>
          <cell r="EY230">
            <v>218400</v>
          </cell>
          <cell r="EZ230">
            <v>0</v>
          </cell>
          <cell r="FC230">
            <v>10000000</v>
          </cell>
          <cell r="FE230">
            <v>219600</v>
          </cell>
          <cell r="FF230">
            <v>0</v>
          </cell>
          <cell r="FI230">
            <v>10000000</v>
          </cell>
          <cell r="FK230">
            <v>218400</v>
          </cell>
          <cell r="FL230">
            <v>0</v>
          </cell>
          <cell r="FO230">
            <v>10000000</v>
          </cell>
          <cell r="FQ230">
            <v>219600</v>
          </cell>
          <cell r="FR230">
            <v>0</v>
          </cell>
          <cell r="FU230">
            <v>10000000</v>
          </cell>
          <cell r="FW230">
            <v>218400</v>
          </cell>
          <cell r="FX230">
            <v>0</v>
          </cell>
          <cell r="GA230">
            <v>10000000</v>
          </cell>
          <cell r="GC230">
            <v>219600</v>
          </cell>
          <cell r="GD230">
            <v>0</v>
          </cell>
          <cell r="GG230">
            <v>10000000</v>
          </cell>
          <cell r="GI230">
            <v>218400</v>
          </cell>
          <cell r="GJ230">
            <v>0</v>
          </cell>
          <cell r="GM230">
            <v>10000000</v>
          </cell>
          <cell r="GO230">
            <v>219600</v>
          </cell>
          <cell r="GP230">
            <v>0</v>
          </cell>
          <cell r="GS230">
            <v>10000000</v>
          </cell>
          <cell r="GU230">
            <v>218400</v>
          </cell>
          <cell r="GV230">
            <v>0</v>
          </cell>
          <cell r="GY230">
            <v>10000000</v>
          </cell>
          <cell r="HA230">
            <v>219600</v>
          </cell>
          <cell r="HB230">
            <v>0</v>
          </cell>
          <cell r="HE230">
            <v>10000000</v>
          </cell>
          <cell r="HG230">
            <v>218400</v>
          </cell>
          <cell r="HH230">
            <v>0</v>
          </cell>
          <cell r="HK230">
            <v>10000000</v>
          </cell>
          <cell r="HM230">
            <v>219600</v>
          </cell>
          <cell r="HN230">
            <v>0</v>
          </cell>
          <cell r="HQ230">
            <v>10000000</v>
          </cell>
          <cell r="HS230">
            <v>218400</v>
          </cell>
          <cell r="HT230">
            <v>0</v>
          </cell>
          <cell r="HW230">
            <v>10000000</v>
          </cell>
          <cell r="HY230">
            <v>219600</v>
          </cell>
          <cell r="HZ230">
            <v>0</v>
          </cell>
          <cell r="IC230">
            <v>10000000</v>
          </cell>
          <cell r="IE230">
            <v>218400</v>
          </cell>
          <cell r="IF230">
            <v>0</v>
          </cell>
          <cell r="II230">
            <v>10000000</v>
          </cell>
          <cell r="IK230">
            <v>219600</v>
          </cell>
          <cell r="IL230">
            <v>0</v>
          </cell>
          <cell r="IO230">
            <v>10000000</v>
          </cell>
          <cell r="IQ230">
            <v>218400</v>
          </cell>
          <cell r="IR230">
            <v>0</v>
          </cell>
          <cell r="IU230">
            <v>10000000</v>
          </cell>
          <cell r="IW230">
            <v>219600</v>
          </cell>
          <cell r="IX230">
            <v>0</v>
          </cell>
          <cell r="JA230">
            <v>10000000</v>
          </cell>
          <cell r="JC230">
            <v>218400</v>
          </cell>
          <cell r="JD230">
            <v>0</v>
          </cell>
          <cell r="JG230">
            <v>10000000</v>
          </cell>
          <cell r="JI230">
            <v>219600</v>
          </cell>
          <cell r="JJ230">
            <v>0</v>
          </cell>
          <cell r="JM230">
            <v>10000000</v>
          </cell>
          <cell r="JO230">
            <v>218400</v>
          </cell>
          <cell r="JP230">
            <v>0</v>
          </cell>
          <cell r="JS230">
            <v>10000000</v>
          </cell>
          <cell r="JU230">
            <v>219600</v>
          </cell>
          <cell r="JV230">
            <v>0</v>
          </cell>
          <cell r="JY230">
            <v>10000000</v>
          </cell>
          <cell r="KA230">
            <v>218400</v>
          </cell>
          <cell r="KB230">
            <v>0</v>
          </cell>
          <cell r="KE230">
            <v>10000000</v>
          </cell>
          <cell r="KG230">
            <v>219600</v>
          </cell>
          <cell r="KH230">
            <v>0</v>
          </cell>
          <cell r="KK230">
            <v>10000000</v>
          </cell>
          <cell r="KM230">
            <v>218400</v>
          </cell>
          <cell r="KN230">
            <v>0</v>
          </cell>
          <cell r="KQ230">
            <v>10000000</v>
          </cell>
          <cell r="KS230">
            <v>219600</v>
          </cell>
          <cell r="KT230">
            <v>0</v>
          </cell>
          <cell r="KW230">
            <v>10000000</v>
          </cell>
          <cell r="KY230">
            <v>218400</v>
          </cell>
          <cell r="KZ230">
            <v>0</v>
          </cell>
          <cell r="LC230">
            <v>10000000</v>
          </cell>
          <cell r="LE230">
            <v>219600</v>
          </cell>
          <cell r="LF230">
            <v>0</v>
          </cell>
          <cell r="LI230">
            <v>10000000</v>
          </cell>
          <cell r="LK230">
            <v>218400</v>
          </cell>
          <cell r="LL230">
            <v>0</v>
          </cell>
          <cell r="LO230">
            <v>10000000</v>
          </cell>
          <cell r="LQ230">
            <v>219600</v>
          </cell>
          <cell r="LR230">
            <v>0</v>
          </cell>
          <cell r="LU230">
            <v>10000000</v>
          </cell>
          <cell r="LW230">
            <v>218400</v>
          </cell>
          <cell r="LX230">
            <v>0</v>
          </cell>
          <cell r="MA230">
            <v>10000000</v>
          </cell>
          <cell r="MC230">
            <v>219600</v>
          </cell>
          <cell r="MD230">
            <v>0</v>
          </cell>
          <cell r="MG230">
            <v>10000000</v>
          </cell>
          <cell r="MI230">
            <v>218400</v>
          </cell>
          <cell r="MJ230">
            <v>0</v>
          </cell>
          <cell r="MM230">
            <v>10000000</v>
          </cell>
          <cell r="MO230">
            <v>219600</v>
          </cell>
          <cell r="MP230">
            <v>0</v>
          </cell>
          <cell r="MS230">
            <v>10000000</v>
          </cell>
          <cell r="MU230">
            <v>218400</v>
          </cell>
          <cell r="MV230">
            <v>0</v>
          </cell>
          <cell r="MY230">
            <v>10000000</v>
          </cell>
          <cell r="NA230">
            <v>219600</v>
          </cell>
          <cell r="NB230">
            <v>0</v>
          </cell>
          <cell r="NE230">
            <v>10000000</v>
          </cell>
          <cell r="NG230">
            <v>218400</v>
          </cell>
          <cell r="NH230">
            <v>0</v>
          </cell>
          <cell r="NK230">
            <v>10000000</v>
          </cell>
          <cell r="NM230">
            <v>219600</v>
          </cell>
          <cell r="NN230">
            <v>0</v>
          </cell>
          <cell r="NQ230">
            <v>10000000</v>
          </cell>
          <cell r="NS230">
            <v>218400</v>
          </cell>
          <cell r="NT230">
            <v>0</v>
          </cell>
          <cell r="NW230">
            <v>10000000</v>
          </cell>
          <cell r="NY230">
            <v>219600</v>
          </cell>
          <cell r="NZ230">
            <v>0</v>
          </cell>
          <cell r="OC230">
            <v>10000000</v>
          </cell>
          <cell r="OE230">
            <v>218400</v>
          </cell>
          <cell r="OF230">
            <v>0</v>
          </cell>
          <cell r="OI230">
            <v>10000000</v>
          </cell>
          <cell r="OK230">
            <v>219600</v>
          </cell>
          <cell r="OL230">
            <v>0</v>
          </cell>
          <cell r="OO230">
            <v>10000000</v>
          </cell>
          <cell r="OQ230">
            <v>218400</v>
          </cell>
          <cell r="OR230">
            <v>0</v>
          </cell>
          <cell r="OU230">
            <v>10000000</v>
          </cell>
          <cell r="OW230">
            <v>219600</v>
          </cell>
          <cell r="OX230">
            <v>0</v>
          </cell>
          <cell r="PA230">
            <v>10000000</v>
          </cell>
          <cell r="PC230">
            <v>218400</v>
          </cell>
          <cell r="PD230">
            <v>0</v>
          </cell>
          <cell r="PG230">
            <v>10000000</v>
          </cell>
          <cell r="PI230">
            <v>219600</v>
          </cell>
          <cell r="PJ230">
            <v>0</v>
          </cell>
          <cell r="PM230">
            <v>10000000</v>
          </cell>
          <cell r="PO230">
            <v>218400</v>
          </cell>
          <cell r="PP230">
            <v>0</v>
          </cell>
          <cell r="PS230">
            <v>10000000</v>
          </cell>
          <cell r="PU230">
            <v>219600</v>
          </cell>
          <cell r="PV230">
            <v>0</v>
          </cell>
          <cell r="PY230">
            <v>10000000</v>
          </cell>
          <cell r="QA230">
            <v>218400</v>
          </cell>
          <cell r="QB230">
            <v>0</v>
          </cell>
          <cell r="QE230">
            <v>10000000</v>
          </cell>
          <cell r="QG230">
            <v>219600</v>
          </cell>
          <cell r="QH230">
            <v>0</v>
          </cell>
          <cell r="QK230">
            <v>10000000</v>
          </cell>
          <cell r="QM230">
            <v>218400</v>
          </cell>
          <cell r="QN230">
            <v>0</v>
          </cell>
          <cell r="QQ230">
            <v>10000000</v>
          </cell>
          <cell r="QS230">
            <v>219600</v>
          </cell>
          <cell r="QT230">
            <v>0</v>
          </cell>
          <cell r="QW230">
            <v>10000000</v>
          </cell>
          <cell r="QY230">
            <v>218400</v>
          </cell>
          <cell r="QZ230">
            <v>0</v>
          </cell>
          <cell r="RC230">
            <v>10000000</v>
          </cell>
          <cell r="RE230">
            <v>219600</v>
          </cell>
          <cell r="RF230">
            <v>0</v>
          </cell>
          <cell r="RI230">
            <v>10000000</v>
          </cell>
          <cell r="RK230">
            <v>218400</v>
          </cell>
          <cell r="RL230">
            <v>0</v>
          </cell>
          <cell r="RO230">
            <v>10000000</v>
          </cell>
          <cell r="RQ230">
            <v>219600</v>
          </cell>
          <cell r="RR230">
            <v>0</v>
          </cell>
          <cell r="RU230">
            <v>10000000</v>
          </cell>
          <cell r="RW230">
            <v>218400</v>
          </cell>
          <cell r="RX230">
            <v>0</v>
          </cell>
          <cell r="SA230">
            <v>10000000</v>
          </cell>
          <cell r="SC230">
            <v>219600</v>
          </cell>
          <cell r="SD230">
            <v>0</v>
          </cell>
          <cell r="SG230">
            <v>10000000</v>
          </cell>
          <cell r="SI230">
            <v>218400</v>
          </cell>
          <cell r="SJ230">
            <v>0</v>
          </cell>
          <cell r="SM230">
            <v>10000000</v>
          </cell>
          <cell r="SO230">
            <v>219600</v>
          </cell>
          <cell r="SP230">
            <v>0</v>
          </cell>
          <cell r="SS230">
            <v>10000000</v>
          </cell>
          <cell r="SU230">
            <v>218400</v>
          </cell>
          <cell r="SV230">
            <v>0</v>
          </cell>
          <cell r="SY230">
            <v>10000000</v>
          </cell>
          <cell r="TA230">
            <v>219600</v>
          </cell>
          <cell r="TB230">
            <v>0</v>
          </cell>
          <cell r="TE230">
            <v>10000000</v>
          </cell>
          <cell r="TG230">
            <v>218400</v>
          </cell>
          <cell r="TH230">
            <v>0</v>
          </cell>
          <cell r="TK230">
            <v>10000000</v>
          </cell>
          <cell r="TM230">
            <v>219600</v>
          </cell>
          <cell r="TN230">
            <v>0</v>
          </cell>
          <cell r="TQ230">
            <v>10000000</v>
          </cell>
          <cell r="TS230">
            <v>218400</v>
          </cell>
          <cell r="TT230">
            <v>0</v>
          </cell>
          <cell r="TW230">
            <v>10000000</v>
          </cell>
          <cell r="TY230">
            <v>219600</v>
          </cell>
          <cell r="TZ230">
            <v>0</v>
          </cell>
          <cell r="UC230">
            <v>10000000</v>
          </cell>
          <cell r="UE230">
            <v>218400</v>
          </cell>
          <cell r="UF230">
            <v>0</v>
          </cell>
          <cell r="UI230">
            <v>10000000</v>
          </cell>
          <cell r="UK230">
            <v>219600</v>
          </cell>
          <cell r="UL230">
            <v>0</v>
          </cell>
          <cell r="UO230">
            <v>10000000</v>
          </cell>
          <cell r="UQ230">
            <v>218400</v>
          </cell>
          <cell r="UR230">
            <v>0</v>
          </cell>
          <cell r="UU230">
            <v>10000000</v>
          </cell>
          <cell r="UW230">
            <v>219600</v>
          </cell>
          <cell r="UX230">
            <v>0</v>
          </cell>
          <cell r="VA230">
            <v>10000000</v>
          </cell>
          <cell r="VC230">
            <v>218400</v>
          </cell>
          <cell r="VD230">
            <v>0</v>
          </cell>
          <cell r="VG230">
            <v>10000000</v>
          </cell>
          <cell r="VI230">
            <v>219600</v>
          </cell>
          <cell r="VJ230">
            <v>0</v>
          </cell>
          <cell r="VM230">
            <v>10000000</v>
          </cell>
          <cell r="VO230">
            <v>218400</v>
          </cell>
          <cell r="VP230">
            <v>0</v>
          </cell>
          <cell r="VS230">
            <v>10000000</v>
          </cell>
          <cell r="VU230">
            <v>219600</v>
          </cell>
          <cell r="VV230">
            <v>0</v>
          </cell>
          <cell r="VY230">
            <v>10000000</v>
          </cell>
          <cell r="WA230">
            <v>218400</v>
          </cell>
          <cell r="WB230">
            <v>0</v>
          </cell>
          <cell r="WE230">
            <v>10000000</v>
          </cell>
          <cell r="WG230">
            <v>219600</v>
          </cell>
          <cell r="WH230">
            <v>0</v>
          </cell>
          <cell r="WK230">
            <v>10000000</v>
          </cell>
          <cell r="WM230">
            <v>218400</v>
          </cell>
          <cell r="WN230">
            <v>0</v>
          </cell>
          <cell r="WQ230">
            <v>10000000</v>
          </cell>
          <cell r="WS230">
            <v>219600</v>
          </cell>
          <cell r="WT230">
            <v>0</v>
          </cell>
          <cell r="WW230">
            <v>10000000</v>
          </cell>
          <cell r="WY230">
            <v>218400</v>
          </cell>
          <cell r="WZ230">
            <v>0</v>
          </cell>
          <cell r="XC230">
            <v>10000000</v>
          </cell>
          <cell r="XE230">
            <v>219600</v>
          </cell>
          <cell r="XF230">
            <v>0</v>
          </cell>
          <cell r="XI230">
            <v>10000000</v>
          </cell>
          <cell r="XK230">
            <v>218400</v>
          </cell>
          <cell r="XL230">
            <v>0</v>
          </cell>
          <cell r="XO230">
            <v>10000000</v>
          </cell>
          <cell r="XQ230">
            <v>219600</v>
          </cell>
          <cell r="XR230">
            <v>0</v>
          </cell>
          <cell r="XU230">
            <v>10000000</v>
          </cell>
          <cell r="XW230">
            <v>218400</v>
          </cell>
          <cell r="XX230">
            <v>0</v>
          </cell>
          <cell r="YA230">
            <v>10000000</v>
          </cell>
          <cell r="YC230">
            <v>219600</v>
          </cell>
          <cell r="YD230">
            <v>0</v>
          </cell>
          <cell r="YG230">
            <v>10000000</v>
          </cell>
          <cell r="YI230">
            <v>218400</v>
          </cell>
          <cell r="YJ230">
            <v>0</v>
          </cell>
          <cell r="YM230">
            <v>10000000</v>
          </cell>
          <cell r="YO230">
            <v>219600</v>
          </cell>
          <cell r="YP230">
            <v>0</v>
          </cell>
          <cell r="YS230">
            <v>10000000</v>
          </cell>
          <cell r="YU230">
            <v>218400</v>
          </cell>
          <cell r="YV230">
            <v>0</v>
          </cell>
          <cell r="YY230">
            <v>10000000</v>
          </cell>
          <cell r="ZA230">
            <v>219600</v>
          </cell>
          <cell r="ZB230">
            <v>0</v>
          </cell>
          <cell r="ZE230">
            <v>10000000</v>
          </cell>
          <cell r="ZG230">
            <v>218400</v>
          </cell>
          <cell r="ZH230">
            <v>0</v>
          </cell>
          <cell r="ZK230">
            <v>10000000</v>
          </cell>
          <cell r="ZM230">
            <v>219600</v>
          </cell>
          <cell r="ZN230">
            <v>0</v>
          </cell>
          <cell r="ZQ230">
            <v>10000000</v>
          </cell>
          <cell r="ZS230">
            <v>218400</v>
          </cell>
          <cell r="ZT230">
            <v>0</v>
          </cell>
          <cell r="ZW230">
            <v>10000000</v>
          </cell>
          <cell r="ZY230">
            <v>219600</v>
          </cell>
          <cell r="ZZ230">
            <v>0</v>
          </cell>
          <cell r="AAC230">
            <v>10000000</v>
          </cell>
          <cell r="AAE230">
            <v>218400</v>
          </cell>
          <cell r="AAF230">
            <v>0</v>
          </cell>
          <cell r="AAI230">
            <v>10000000</v>
          </cell>
          <cell r="AAK230">
            <v>219600</v>
          </cell>
          <cell r="AAL230">
            <v>0</v>
          </cell>
          <cell r="AAO230">
            <v>10000000</v>
          </cell>
          <cell r="AAQ230">
            <v>218400</v>
          </cell>
          <cell r="AAR230">
            <v>0</v>
          </cell>
          <cell r="AAU230">
            <v>10000000</v>
          </cell>
          <cell r="AAW230">
            <v>219600</v>
          </cell>
          <cell r="AAX230">
            <v>0</v>
          </cell>
          <cell r="ABA230">
            <v>10000000</v>
          </cell>
          <cell r="ABC230">
            <v>218400</v>
          </cell>
          <cell r="ABD230">
            <v>10000000</v>
          </cell>
          <cell r="ABG230">
            <v>0</v>
          </cell>
          <cell r="ABI230">
            <v>0</v>
          </cell>
          <cell r="ABJ230">
            <v>0</v>
          </cell>
          <cell r="ABM230">
            <v>0</v>
          </cell>
          <cell r="ABO230">
            <v>0</v>
          </cell>
          <cell r="ABP230">
            <v>0</v>
          </cell>
          <cell r="ABS230">
            <v>0</v>
          </cell>
          <cell r="ABU230">
            <v>0</v>
          </cell>
          <cell r="ABV230">
            <v>0</v>
          </cell>
          <cell r="ABY230">
            <v>0</v>
          </cell>
          <cell r="ACA230">
            <v>0</v>
          </cell>
          <cell r="ACB230">
            <v>0</v>
          </cell>
          <cell r="ACE230">
            <v>0</v>
          </cell>
          <cell r="ACG230">
            <v>0</v>
          </cell>
          <cell r="ACH230">
            <v>0</v>
          </cell>
          <cell r="ACK230">
            <v>0</v>
          </cell>
        </row>
        <row r="231">
          <cell r="D231">
            <v>3000209543</v>
          </cell>
          <cell r="F231">
            <v>10000000</v>
          </cell>
          <cell r="H231">
            <v>4.38</v>
          </cell>
          <cell r="I231">
            <v>39185</v>
          </cell>
          <cell r="J231">
            <v>64753</v>
          </cell>
          <cell r="L231">
            <v>70</v>
          </cell>
          <cell r="N231" t="str">
            <v>55.1 years</v>
          </cell>
          <cell r="O231" t="str">
            <v>13 April</v>
          </cell>
          <cell r="P231" t="str">
            <v>13 October</v>
          </cell>
          <cell r="Q231" t="str">
            <v>M</v>
          </cell>
          <cell r="U231">
            <v>10000000</v>
          </cell>
          <cell r="W231">
            <v>219600</v>
          </cell>
          <cell r="X231">
            <v>0</v>
          </cell>
          <cell r="AA231">
            <v>10000000</v>
          </cell>
          <cell r="AC231">
            <v>219600</v>
          </cell>
          <cell r="AD231">
            <v>0</v>
          </cell>
          <cell r="AG231">
            <v>10000000</v>
          </cell>
          <cell r="AI231">
            <v>218400</v>
          </cell>
          <cell r="AJ231">
            <v>0</v>
          </cell>
          <cell r="AM231">
            <v>10000000</v>
          </cell>
          <cell r="AO231">
            <v>219600</v>
          </cell>
          <cell r="AP231">
            <v>0</v>
          </cell>
          <cell r="AS231">
            <v>10000000</v>
          </cell>
          <cell r="AU231">
            <v>218400</v>
          </cell>
          <cell r="AV231">
            <v>0</v>
          </cell>
          <cell r="AY231">
            <v>10000000</v>
          </cell>
          <cell r="BA231">
            <v>222000</v>
          </cell>
          <cell r="BB231">
            <v>0</v>
          </cell>
          <cell r="BE231">
            <v>10000000</v>
          </cell>
          <cell r="BG231">
            <v>216000</v>
          </cell>
          <cell r="BH231">
            <v>0</v>
          </cell>
          <cell r="BK231">
            <v>10000000</v>
          </cell>
          <cell r="BM231">
            <v>219600</v>
          </cell>
          <cell r="BN231">
            <v>0</v>
          </cell>
          <cell r="BQ231">
            <v>10000000</v>
          </cell>
          <cell r="BS231">
            <v>218400</v>
          </cell>
          <cell r="BT231">
            <v>0</v>
          </cell>
          <cell r="BW231">
            <v>10000000</v>
          </cell>
          <cell r="BY231">
            <v>219600</v>
          </cell>
          <cell r="BZ231">
            <v>0</v>
          </cell>
          <cell r="CC231">
            <v>10000000</v>
          </cell>
          <cell r="CE231">
            <v>218400</v>
          </cell>
          <cell r="CF231">
            <v>0</v>
          </cell>
          <cell r="CI231">
            <v>10000000</v>
          </cell>
          <cell r="CK231">
            <v>219600</v>
          </cell>
          <cell r="CL231">
            <v>0</v>
          </cell>
          <cell r="CO231">
            <v>10000000</v>
          </cell>
          <cell r="CQ231">
            <v>218400</v>
          </cell>
          <cell r="CR231">
            <v>0</v>
          </cell>
          <cell r="CU231">
            <v>10000000</v>
          </cell>
          <cell r="CW231">
            <v>219600</v>
          </cell>
          <cell r="CX231">
            <v>0</v>
          </cell>
          <cell r="DA231">
            <v>10000000</v>
          </cell>
          <cell r="DC231">
            <v>218400</v>
          </cell>
          <cell r="DD231">
            <v>0</v>
          </cell>
          <cell r="DG231">
            <v>10000000</v>
          </cell>
          <cell r="DI231">
            <v>219600</v>
          </cell>
          <cell r="DJ231">
            <v>0</v>
          </cell>
          <cell r="DM231">
            <v>10000000</v>
          </cell>
          <cell r="DO231">
            <v>218400</v>
          </cell>
          <cell r="DP231">
            <v>0</v>
          </cell>
          <cell r="DS231">
            <v>10000000</v>
          </cell>
          <cell r="DU231">
            <v>219600</v>
          </cell>
          <cell r="DV231">
            <v>0</v>
          </cell>
          <cell r="DY231">
            <v>10000000</v>
          </cell>
          <cell r="EA231">
            <v>218400</v>
          </cell>
          <cell r="EB231">
            <v>0</v>
          </cell>
          <cell r="EE231">
            <v>10000000</v>
          </cell>
          <cell r="EG231">
            <v>219600</v>
          </cell>
          <cell r="EH231">
            <v>0</v>
          </cell>
          <cell r="EK231">
            <v>10000000</v>
          </cell>
          <cell r="EM231">
            <v>218400</v>
          </cell>
          <cell r="EN231">
            <v>0</v>
          </cell>
          <cell r="EQ231">
            <v>10000000</v>
          </cell>
          <cell r="ES231">
            <v>219600</v>
          </cell>
          <cell r="ET231">
            <v>0</v>
          </cell>
          <cell r="EW231">
            <v>10000000</v>
          </cell>
          <cell r="EY231">
            <v>218400</v>
          </cell>
          <cell r="EZ231">
            <v>0</v>
          </cell>
          <cell r="FC231">
            <v>10000000</v>
          </cell>
          <cell r="FE231">
            <v>219600</v>
          </cell>
          <cell r="FF231">
            <v>0</v>
          </cell>
          <cell r="FI231">
            <v>10000000</v>
          </cell>
          <cell r="FK231">
            <v>218400</v>
          </cell>
          <cell r="FL231">
            <v>0</v>
          </cell>
          <cell r="FO231">
            <v>10000000</v>
          </cell>
          <cell r="FQ231">
            <v>219600</v>
          </cell>
          <cell r="FR231">
            <v>0</v>
          </cell>
          <cell r="FU231">
            <v>10000000</v>
          </cell>
          <cell r="FW231">
            <v>218400</v>
          </cell>
          <cell r="FX231">
            <v>0</v>
          </cell>
          <cell r="GA231">
            <v>10000000</v>
          </cell>
          <cell r="GC231">
            <v>219600</v>
          </cell>
          <cell r="GD231">
            <v>0</v>
          </cell>
          <cell r="GG231">
            <v>10000000</v>
          </cell>
          <cell r="GI231">
            <v>218400</v>
          </cell>
          <cell r="GJ231">
            <v>0</v>
          </cell>
          <cell r="GM231">
            <v>10000000</v>
          </cell>
          <cell r="GO231">
            <v>219600</v>
          </cell>
          <cell r="GP231">
            <v>0</v>
          </cell>
          <cell r="GS231">
            <v>10000000</v>
          </cell>
          <cell r="GU231">
            <v>218400</v>
          </cell>
          <cell r="GV231">
            <v>0</v>
          </cell>
          <cell r="GY231">
            <v>10000000</v>
          </cell>
          <cell r="HA231">
            <v>219600</v>
          </cell>
          <cell r="HB231">
            <v>0</v>
          </cell>
          <cell r="HE231">
            <v>10000000</v>
          </cell>
          <cell r="HG231">
            <v>218400</v>
          </cell>
          <cell r="HH231">
            <v>0</v>
          </cell>
          <cell r="HK231">
            <v>10000000</v>
          </cell>
          <cell r="HM231">
            <v>219600</v>
          </cell>
          <cell r="HN231">
            <v>0</v>
          </cell>
          <cell r="HQ231">
            <v>10000000</v>
          </cell>
          <cell r="HS231">
            <v>218400</v>
          </cell>
          <cell r="HT231">
            <v>0</v>
          </cell>
          <cell r="HW231">
            <v>10000000</v>
          </cell>
          <cell r="HY231">
            <v>219600</v>
          </cell>
          <cell r="HZ231">
            <v>0</v>
          </cell>
          <cell r="IC231">
            <v>10000000</v>
          </cell>
          <cell r="IE231">
            <v>218400</v>
          </cell>
          <cell r="IF231">
            <v>0</v>
          </cell>
          <cell r="II231">
            <v>10000000</v>
          </cell>
          <cell r="IK231">
            <v>219600</v>
          </cell>
          <cell r="IL231">
            <v>0</v>
          </cell>
          <cell r="IO231">
            <v>10000000</v>
          </cell>
          <cell r="IQ231">
            <v>218400</v>
          </cell>
          <cell r="IR231">
            <v>0</v>
          </cell>
          <cell r="IU231">
            <v>10000000</v>
          </cell>
          <cell r="IW231">
            <v>219600</v>
          </cell>
          <cell r="IX231">
            <v>0</v>
          </cell>
          <cell r="JA231">
            <v>10000000</v>
          </cell>
          <cell r="JC231">
            <v>218400</v>
          </cell>
          <cell r="JD231">
            <v>0</v>
          </cell>
          <cell r="JG231">
            <v>10000000</v>
          </cell>
          <cell r="JI231">
            <v>219600</v>
          </cell>
          <cell r="JJ231">
            <v>0</v>
          </cell>
          <cell r="JM231">
            <v>10000000</v>
          </cell>
          <cell r="JO231">
            <v>218400</v>
          </cell>
          <cell r="JP231">
            <v>0</v>
          </cell>
          <cell r="JS231">
            <v>10000000</v>
          </cell>
          <cell r="JU231">
            <v>219600</v>
          </cell>
          <cell r="JV231">
            <v>0</v>
          </cell>
          <cell r="JY231">
            <v>10000000</v>
          </cell>
          <cell r="KA231">
            <v>218400</v>
          </cell>
          <cell r="KB231">
            <v>0</v>
          </cell>
          <cell r="KE231">
            <v>10000000</v>
          </cell>
          <cell r="KG231">
            <v>219600</v>
          </cell>
          <cell r="KH231">
            <v>0</v>
          </cell>
          <cell r="KK231">
            <v>10000000</v>
          </cell>
          <cell r="KM231">
            <v>218400</v>
          </cell>
          <cell r="KN231">
            <v>0</v>
          </cell>
          <cell r="KQ231">
            <v>10000000</v>
          </cell>
          <cell r="KS231">
            <v>219600</v>
          </cell>
          <cell r="KT231">
            <v>0</v>
          </cell>
          <cell r="KW231">
            <v>10000000</v>
          </cell>
          <cell r="KY231">
            <v>218400</v>
          </cell>
          <cell r="KZ231">
            <v>0</v>
          </cell>
          <cell r="LC231">
            <v>10000000</v>
          </cell>
          <cell r="LE231">
            <v>219600</v>
          </cell>
          <cell r="LF231">
            <v>0</v>
          </cell>
          <cell r="LI231">
            <v>10000000</v>
          </cell>
          <cell r="LK231">
            <v>218400</v>
          </cell>
          <cell r="LL231">
            <v>0</v>
          </cell>
          <cell r="LO231">
            <v>10000000</v>
          </cell>
          <cell r="LQ231">
            <v>219600</v>
          </cell>
          <cell r="LR231">
            <v>0</v>
          </cell>
          <cell r="LU231">
            <v>10000000</v>
          </cell>
          <cell r="LW231">
            <v>218400</v>
          </cell>
          <cell r="LX231">
            <v>0</v>
          </cell>
          <cell r="MA231">
            <v>10000000</v>
          </cell>
          <cell r="MC231">
            <v>219600</v>
          </cell>
          <cell r="MD231">
            <v>0</v>
          </cell>
          <cell r="MG231">
            <v>10000000</v>
          </cell>
          <cell r="MI231">
            <v>218400</v>
          </cell>
          <cell r="MJ231">
            <v>0</v>
          </cell>
          <cell r="MM231">
            <v>10000000</v>
          </cell>
          <cell r="MO231">
            <v>219600</v>
          </cell>
          <cell r="MP231">
            <v>0</v>
          </cell>
          <cell r="MS231">
            <v>10000000</v>
          </cell>
          <cell r="MU231">
            <v>218400</v>
          </cell>
          <cell r="MV231">
            <v>0</v>
          </cell>
          <cell r="MY231">
            <v>10000000</v>
          </cell>
          <cell r="NA231">
            <v>219600</v>
          </cell>
          <cell r="NB231">
            <v>0</v>
          </cell>
          <cell r="NE231">
            <v>10000000</v>
          </cell>
          <cell r="NG231">
            <v>218400</v>
          </cell>
          <cell r="NH231">
            <v>0</v>
          </cell>
          <cell r="NK231">
            <v>10000000</v>
          </cell>
          <cell r="NM231">
            <v>219600</v>
          </cell>
          <cell r="NN231">
            <v>0</v>
          </cell>
          <cell r="NQ231">
            <v>10000000</v>
          </cell>
          <cell r="NS231">
            <v>218400</v>
          </cell>
          <cell r="NT231">
            <v>0</v>
          </cell>
          <cell r="NW231">
            <v>10000000</v>
          </cell>
          <cell r="NY231">
            <v>219600</v>
          </cell>
          <cell r="NZ231">
            <v>0</v>
          </cell>
          <cell r="OC231">
            <v>10000000</v>
          </cell>
          <cell r="OE231">
            <v>218400</v>
          </cell>
          <cell r="OF231">
            <v>0</v>
          </cell>
          <cell r="OI231">
            <v>10000000</v>
          </cell>
          <cell r="OK231">
            <v>219600</v>
          </cell>
          <cell r="OL231">
            <v>0</v>
          </cell>
          <cell r="OO231">
            <v>10000000</v>
          </cell>
          <cell r="OQ231">
            <v>218400</v>
          </cell>
          <cell r="OR231">
            <v>0</v>
          </cell>
          <cell r="OU231">
            <v>10000000</v>
          </cell>
          <cell r="OW231">
            <v>219600</v>
          </cell>
          <cell r="OX231">
            <v>0</v>
          </cell>
          <cell r="PA231">
            <v>10000000</v>
          </cell>
          <cell r="PC231">
            <v>218400</v>
          </cell>
          <cell r="PD231">
            <v>0</v>
          </cell>
          <cell r="PG231">
            <v>10000000</v>
          </cell>
          <cell r="PI231">
            <v>219600</v>
          </cell>
          <cell r="PJ231">
            <v>0</v>
          </cell>
          <cell r="PM231">
            <v>10000000</v>
          </cell>
          <cell r="PO231">
            <v>218400</v>
          </cell>
          <cell r="PP231">
            <v>0</v>
          </cell>
          <cell r="PS231">
            <v>10000000</v>
          </cell>
          <cell r="PU231">
            <v>219600</v>
          </cell>
          <cell r="PV231">
            <v>0</v>
          </cell>
          <cell r="PY231">
            <v>10000000</v>
          </cell>
          <cell r="QA231">
            <v>218400</v>
          </cell>
          <cell r="QB231">
            <v>0</v>
          </cell>
          <cell r="QE231">
            <v>10000000</v>
          </cell>
          <cell r="QG231">
            <v>219600</v>
          </cell>
          <cell r="QH231">
            <v>0</v>
          </cell>
          <cell r="QK231">
            <v>10000000</v>
          </cell>
          <cell r="QM231">
            <v>218400</v>
          </cell>
          <cell r="QN231">
            <v>0</v>
          </cell>
          <cell r="QQ231">
            <v>10000000</v>
          </cell>
          <cell r="QS231">
            <v>219600</v>
          </cell>
          <cell r="QT231">
            <v>0</v>
          </cell>
          <cell r="QW231">
            <v>10000000</v>
          </cell>
          <cell r="QY231">
            <v>218400</v>
          </cell>
          <cell r="QZ231">
            <v>0</v>
          </cell>
          <cell r="RC231">
            <v>10000000</v>
          </cell>
          <cell r="RE231">
            <v>219600</v>
          </cell>
          <cell r="RF231">
            <v>0</v>
          </cell>
          <cell r="RI231">
            <v>10000000</v>
          </cell>
          <cell r="RK231">
            <v>218400</v>
          </cell>
          <cell r="RL231">
            <v>0</v>
          </cell>
          <cell r="RO231">
            <v>10000000</v>
          </cell>
          <cell r="RQ231">
            <v>219600</v>
          </cell>
          <cell r="RR231">
            <v>0</v>
          </cell>
          <cell r="RU231">
            <v>10000000</v>
          </cell>
          <cell r="RW231">
            <v>218400</v>
          </cell>
          <cell r="RX231">
            <v>0</v>
          </cell>
          <cell r="SA231">
            <v>10000000</v>
          </cell>
          <cell r="SC231">
            <v>219600</v>
          </cell>
          <cell r="SD231">
            <v>0</v>
          </cell>
          <cell r="SG231">
            <v>10000000</v>
          </cell>
          <cell r="SI231">
            <v>218400</v>
          </cell>
          <cell r="SJ231">
            <v>0</v>
          </cell>
          <cell r="SM231">
            <v>10000000</v>
          </cell>
          <cell r="SO231">
            <v>219600</v>
          </cell>
          <cell r="SP231">
            <v>0</v>
          </cell>
          <cell r="SS231">
            <v>10000000</v>
          </cell>
          <cell r="SU231">
            <v>218400</v>
          </cell>
          <cell r="SV231">
            <v>0</v>
          </cell>
          <cell r="SY231">
            <v>10000000</v>
          </cell>
          <cell r="TA231">
            <v>219600</v>
          </cell>
          <cell r="TB231">
            <v>0</v>
          </cell>
          <cell r="TE231">
            <v>10000000</v>
          </cell>
          <cell r="TG231">
            <v>218400</v>
          </cell>
          <cell r="TH231">
            <v>0</v>
          </cell>
          <cell r="TK231">
            <v>10000000</v>
          </cell>
          <cell r="TM231">
            <v>219600</v>
          </cell>
          <cell r="TN231">
            <v>0</v>
          </cell>
          <cell r="TQ231">
            <v>10000000</v>
          </cell>
          <cell r="TS231">
            <v>218400</v>
          </cell>
          <cell r="TT231">
            <v>0</v>
          </cell>
          <cell r="TW231">
            <v>10000000</v>
          </cell>
          <cell r="TY231">
            <v>219600</v>
          </cell>
          <cell r="TZ231">
            <v>0</v>
          </cell>
          <cell r="UC231">
            <v>10000000</v>
          </cell>
          <cell r="UE231">
            <v>218400</v>
          </cell>
          <cell r="UF231">
            <v>0</v>
          </cell>
          <cell r="UI231">
            <v>10000000</v>
          </cell>
          <cell r="UK231">
            <v>219600</v>
          </cell>
          <cell r="UL231">
            <v>0</v>
          </cell>
          <cell r="UO231">
            <v>10000000</v>
          </cell>
          <cell r="UQ231">
            <v>218400</v>
          </cell>
          <cell r="UR231">
            <v>0</v>
          </cell>
          <cell r="UU231">
            <v>10000000</v>
          </cell>
          <cell r="UW231">
            <v>219600</v>
          </cell>
          <cell r="UX231">
            <v>0</v>
          </cell>
          <cell r="VA231">
            <v>10000000</v>
          </cell>
          <cell r="VC231">
            <v>218400</v>
          </cell>
          <cell r="VD231">
            <v>0</v>
          </cell>
          <cell r="VG231">
            <v>10000000</v>
          </cell>
          <cell r="VI231">
            <v>219600</v>
          </cell>
          <cell r="VJ231">
            <v>0</v>
          </cell>
          <cell r="VM231">
            <v>10000000</v>
          </cell>
          <cell r="VO231">
            <v>218400</v>
          </cell>
          <cell r="VP231">
            <v>0</v>
          </cell>
          <cell r="VS231">
            <v>10000000</v>
          </cell>
          <cell r="VU231">
            <v>219600</v>
          </cell>
          <cell r="VV231">
            <v>0</v>
          </cell>
          <cell r="VY231">
            <v>10000000</v>
          </cell>
          <cell r="WA231">
            <v>218400</v>
          </cell>
          <cell r="WB231">
            <v>0</v>
          </cell>
          <cell r="WE231">
            <v>10000000</v>
          </cell>
          <cell r="WG231">
            <v>219600</v>
          </cell>
          <cell r="WH231">
            <v>0</v>
          </cell>
          <cell r="WK231">
            <v>10000000</v>
          </cell>
          <cell r="WM231">
            <v>218400</v>
          </cell>
          <cell r="WN231">
            <v>0</v>
          </cell>
          <cell r="WQ231">
            <v>10000000</v>
          </cell>
          <cell r="WS231">
            <v>219600</v>
          </cell>
          <cell r="WT231">
            <v>0</v>
          </cell>
          <cell r="WW231">
            <v>10000000</v>
          </cell>
          <cell r="WY231">
            <v>218400</v>
          </cell>
          <cell r="WZ231">
            <v>0</v>
          </cell>
          <cell r="XC231">
            <v>10000000</v>
          </cell>
          <cell r="XE231">
            <v>219600</v>
          </cell>
          <cell r="XF231">
            <v>0</v>
          </cell>
          <cell r="XI231">
            <v>10000000</v>
          </cell>
          <cell r="XK231">
            <v>218400</v>
          </cell>
          <cell r="XL231">
            <v>0</v>
          </cell>
          <cell r="XO231">
            <v>10000000</v>
          </cell>
          <cell r="XQ231">
            <v>219600</v>
          </cell>
          <cell r="XR231">
            <v>0</v>
          </cell>
          <cell r="XU231">
            <v>10000000</v>
          </cell>
          <cell r="XW231">
            <v>218400</v>
          </cell>
          <cell r="XX231">
            <v>0</v>
          </cell>
          <cell r="YA231">
            <v>10000000</v>
          </cell>
          <cell r="YC231">
            <v>219600</v>
          </cell>
          <cell r="YD231">
            <v>0</v>
          </cell>
          <cell r="YG231">
            <v>10000000</v>
          </cell>
          <cell r="YI231">
            <v>218400</v>
          </cell>
          <cell r="YJ231">
            <v>0</v>
          </cell>
          <cell r="YM231">
            <v>10000000</v>
          </cell>
          <cell r="YO231">
            <v>219600</v>
          </cell>
          <cell r="YP231">
            <v>0</v>
          </cell>
          <cell r="YS231">
            <v>10000000</v>
          </cell>
          <cell r="YU231">
            <v>218400</v>
          </cell>
          <cell r="YV231">
            <v>0</v>
          </cell>
          <cell r="YY231">
            <v>10000000</v>
          </cell>
          <cell r="ZA231">
            <v>219600</v>
          </cell>
          <cell r="ZB231">
            <v>0</v>
          </cell>
          <cell r="ZE231">
            <v>10000000</v>
          </cell>
          <cell r="ZG231">
            <v>218400</v>
          </cell>
          <cell r="ZH231">
            <v>0</v>
          </cell>
          <cell r="ZK231">
            <v>10000000</v>
          </cell>
          <cell r="ZM231">
            <v>219600</v>
          </cell>
          <cell r="ZN231">
            <v>0</v>
          </cell>
          <cell r="ZQ231">
            <v>10000000</v>
          </cell>
          <cell r="ZS231">
            <v>218400</v>
          </cell>
          <cell r="ZT231">
            <v>0</v>
          </cell>
          <cell r="ZW231">
            <v>10000000</v>
          </cell>
          <cell r="ZY231">
            <v>219600</v>
          </cell>
          <cell r="ZZ231">
            <v>0</v>
          </cell>
          <cell r="AAC231">
            <v>10000000</v>
          </cell>
          <cell r="AAE231">
            <v>218400</v>
          </cell>
          <cell r="AAF231">
            <v>0</v>
          </cell>
          <cell r="AAI231">
            <v>10000000</v>
          </cell>
          <cell r="AAK231">
            <v>219600</v>
          </cell>
          <cell r="AAL231">
            <v>0</v>
          </cell>
          <cell r="AAO231">
            <v>10000000</v>
          </cell>
          <cell r="AAQ231">
            <v>218400</v>
          </cell>
          <cell r="AAR231">
            <v>0</v>
          </cell>
          <cell r="AAU231">
            <v>10000000</v>
          </cell>
          <cell r="AAW231">
            <v>219600</v>
          </cell>
          <cell r="AAX231">
            <v>0</v>
          </cell>
          <cell r="ABA231">
            <v>10000000</v>
          </cell>
          <cell r="ABC231">
            <v>218400</v>
          </cell>
          <cell r="ABD231">
            <v>0</v>
          </cell>
          <cell r="ABG231">
            <v>10000000</v>
          </cell>
          <cell r="ABI231">
            <v>219600</v>
          </cell>
          <cell r="ABJ231">
            <v>0</v>
          </cell>
          <cell r="ABM231">
            <v>10000000</v>
          </cell>
          <cell r="ABO231">
            <v>218400</v>
          </cell>
          <cell r="ABP231">
            <v>0</v>
          </cell>
          <cell r="ABS231">
            <v>10000000</v>
          </cell>
          <cell r="ABU231">
            <v>219600</v>
          </cell>
          <cell r="ABV231">
            <v>0</v>
          </cell>
          <cell r="ABY231">
            <v>10000000</v>
          </cell>
          <cell r="ACA231">
            <v>218400</v>
          </cell>
          <cell r="ACB231">
            <v>10000000</v>
          </cell>
          <cell r="ACE231">
            <v>0</v>
          </cell>
          <cell r="ACG231">
            <v>0</v>
          </cell>
          <cell r="ACH231">
            <v>0</v>
          </cell>
          <cell r="ACK231">
            <v>0</v>
          </cell>
        </row>
        <row r="232">
          <cell r="D232">
            <v>3000222294</v>
          </cell>
          <cell r="F232">
            <v>12000000</v>
          </cell>
          <cell r="H232">
            <v>4.4400000000000004</v>
          </cell>
          <cell r="I232">
            <v>39307</v>
          </cell>
          <cell r="J232">
            <v>64875</v>
          </cell>
          <cell r="L232">
            <v>70</v>
          </cell>
          <cell r="N232" t="str">
            <v>55.4 years</v>
          </cell>
          <cell r="O232" t="str">
            <v>13 August</v>
          </cell>
          <cell r="P232" t="str">
            <v>13 February</v>
          </cell>
          <cell r="Q232" t="str">
            <v>M</v>
          </cell>
          <cell r="U232">
            <v>12000000</v>
          </cell>
          <cell r="W232">
            <v>265670.14</v>
          </cell>
          <cell r="X232">
            <v>0</v>
          </cell>
          <cell r="AA232">
            <v>12000000</v>
          </cell>
          <cell r="AC232">
            <v>265670.14</v>
          </cell>
          <cell r="AD232">
            <v>0</v>
          </cell>
          <cell r="AG232">
            <v>12000000</v>
          </cell>
          <cell r="AI232">
            <v>265670.14</v>
          </cell>
          <cell r="AJ232">
            <v>0</v>
          </cell>
          <cell r="AM232">
            <v>12000000</v>
          </cell>
          <cell r="AO232">
            <v>267129.86</v>
          </cell>
          <cell r="AP232">
            <v>0</v>
          </cell>
          <cell r="AS232">
            <v>12000000</v>
          </cell>
          <cell r="AU232">
            <v>264210.40999999997</v>
          </cell>
          <cell r="AV232">
            <v>0</v>
          </cell>
          <cell r="AY232">
            <v>12000000</v>
          </cell>
          <cell r="BA232">
            <v>268589.59000000003</v>
          </cell>
          <cell r="BB232">
            <v>0</v>
          </cell>
          <cell r="BE232">
            <v>12000000</v>
          </cell>
          <cell r="BG232">
            <v>264210.40999999997</v>
          </cell>
          <cell r="BH232">
            <v>0</v>
          </cell>
          <cell r="BK232">
            <v>12000000</v>
          </cell>
          <cell r="BM232">
            <v>268589.59000000003</v>
          </cell>
          <cell r="BN232">
            <v>0</v>
          </cell>
          <cell r="BQ232">
            <v>12000000</v>
          </cell>
          <cell r="BS232">
            <v>264210.40999999997</v>
          </cell>
          <cell r="BT232">
            <v>0</v>
          </cell>
          <cell r="BW232">
            <v>12000000</v>
          </cell>
          <cell r="BY232">
            <v>268589.59000000003</v>
          </cell>
          <cell r="BZ232">
            <v>0</v>
          </cell>
          <cell r="CC232">
            <v>12000000</v>
          </cell>
          <cell r="CE232">
            <v>264210.40999999997</v>
          </cell>
          <cell r="CF232">
            <v>0</v>
          </cell>
          <cell r="CI232">
            <v>12000000</v>
          </cell>
          <cell r="CK232">
            <v>268589.59000000003</v>
          </cell>
          <cell r="CL232">
            <v>0</v>
          </cell>
          <cell r="CO232">
            <v>12000000</v>
          </cell>
          <cell r="CQ232">
            <v>264210.40999999997</v>
          </cell>
          <cell r="CR232">
            <v>0</v>
          </cell>
          <cell r="CU232">
            <v>12000000</v>
          </cell>
          <cell r="CW232">
            <v>268589.59000000003</v>
          </cell>
          <cell r="CX232">
            <v>0</v>
          </cell>
          <cell r="DA232">
            <v>12000000</v>
          </cell>
          <cell r="DC232">
            <v>264210.40999999997</v>
          </cell>
          <cell r="DD232">
            <v>0</v>
          </cell>
          <cell r="DG232">
            <v>12000000</v>
          </cell>
          <cell r="DI232">
            <v>268589.59000000003</v>
          </cell>
          <cell r="DJ232">
            <v>0</v>
          </cell>
          <cell r="DM232">
            <v>12000000</v>
          </cell>
          <cell r="DO232">
            <v>264210.40999999997</v>
          </cell>
          <cell r="DP232">
            <v>0</v>
          </cell>
          <cell r="DS232">
            <v>12000000</v>
          </cell>
          <cell r="DU232">
            <v>268589.59000000003</v>
          </cell>
          <cell r="DV232">
            <v>0</v>
          </cell>
          <cell r="DY232">
            <v>12000000</v>
          </cell>
          <cell r="EA232">
            <v>264210.40999999997</v>
          </cell>
          <cell r="EB232">
            <v>0</v>
          </cell>
          <cell r="EE232">
            <v>12000000</v>
          </cell>
          <cell r="EG232">
            <v>268589.59000000003</v>
          </cell>
          <cell r="EH232">
            <v>0</v>
          </cell>
          <cell r="EK232">
            <v>12000000</v>
          </cell>
          <cell r="EM232">
            <v>264210.40999999997</v>
          </cell>
          <cell r="EN232">
            <v>0</v>
          </cell>
          <cell r="EQ232">
            <v>12000000</v>
          </cell>
          <cell r="ES232">
            <v>268589.59000000003</v>
          </cell>
          <cell r="ET232">
            <v>0</v>
          </cell>
          <cell r="EW232">
            <v>12000000</v>
          </cell>
          <cell r="EY232">
            <v>264210.40999999997</v>
          </cell>
          <cell r="EZ232">
            <v>0</v>
          </cell>
          <cell r="FC232">
            <v>12000000</v>
          </cell>
          <cell r="FE232">
            <v>268589.59000000003</v>
          </cell>
          <cell r="FF232">
            <v>0</v>
          </cell>
          <cell r="FI232">
            <v>12000000</v>
          </cell>
          <cell r="FK232">
            <v>264210.40999999997</v>
          </cell>
          <cell r="FL232">
            <v>0</v>
          </cell>
          <cell r="FO232">
            <v>12000000</v>
          </cell>
          <cell r="FQ232">
            <v>268589.59000000003</v>
          </cell>
          <cell r="FR232">
            <v>0</v>
          </cell>
          <cell r="FU232">
            <v>12000000</v>
          </cell>
          <cell r="FW232">
            <v>264210.40999999997</v>
          </cell>
          <cell r="FX232">
            <v>0</v>
          </cell>
          <cell r="GA232">
            <v>12000000</v>
          </cell>
          <cell r="GC232">
            <v>268589.59000000003</v>
          </cell>
          <cell r="GD232">
            <v>0</v>
          </cell>
          <cell r="GG232">
            <v>12000000</v>
          </cell>
          <cell r="GI232">
            <v>264210.40999999997</v>
          </cell>
          <cell r="GJ232">
            <v>0</v>
          </cell>
          <cell r="GM232">
            <v>12000000</v>
          </cell>
          <cell r="GO232">
            <v>268589.59000000003</v>
          </cell>
          <cell r="GP232">
            <v>0</v>
          </cell>
          <cell r="GS232">
            <v>12000000</v>
          </cell>
          <cell r="GU232">
            <v>264210.40999999997</v>
          </cell>
          <cell r="GV232">
            <v>0</v>
          </cell>
          <cell r="GY232">
            <v>12000000</v>
          </cell>
          <cell r="HA232">
            <v>268589.59000000003</v>
          </cell>
          <cell r="HB232">
            <v>0</v>
          </cell>
          <cell r="HE232">
            <v>12000000</v>
          </cell>
          <cell r="HG232">
            <v>264210.40999999997</v>
          </cell>
          <cell r="HH232">
            <v>0</v>
          </cell>
          <cell r="HK232">
            <v>12000000</v>
          </cell>
          <cell r="HM232">
            <v>268589.59000000003</v>
          </cell>
          <cell r="HN232">
            <v>0</v>
          </cell>
          <cell r="HQ232">
            <v>12000000</v>
          </cell>
          <cell r="HS232">
            <v>264210.40999999997</v>
          </cell>
          <cell r="HT232">
            <v>0</v>
          </cell>
          <cell r="HW232">
            <v>12000000</v>
          </cell>
          <cell r="HY232">
            <v>268589.59000000003</v>
          </cell>
          <cell r="HZ232">
            <v>0</v>
          </cell>
          <cell r="IC232">
            <v>12000000</v>
          </cell>
          <cell r="IE232">
            <v>264210.40999999997</v>
          </cell>
          <cell r="IF232">
            <v>0</v>
          </cell>
          <cell r="II232">
            <v>12000000</v>
          </cell>
          <cell r="IK232">
            <v>268589.59000000003</v>
          </cell>
          <cell r="IL232">
            <v>0</v>
          </cell>
          <cell r="IO232">
            <v>12000000</v>
          </cell>
          <cell r="IQ232">
            <v>264210.40999999997</v>
          </cell>
          <cell r="IR232">
            <v>0</v>
          </cell>
          <cell r="IU232">
            <v>12000000</v>
          </cell>
          <cell r="IW232">
            <v>268589.59000000003</v>
          </cell>
          <cell r="IX232">
            <v>0</v>
          </cell>
          <cell r="JA232">
            <v>12000000</v>
          </cell>
          <cell r="JC232">
            <v>264210.40999999997</v>
          </cell>
          <cell r="JD232">
            <v>0</v>
          </cell>
          <cell r="JG232">
            <v>12000000</v>
          </cell>
          <cell r="JI232">
            <v>268589.59000000003</v>
          </cell>
          <cell r="JJ232">
            <v>0</v>
          </cell>
          <cell r="JM232">
            <v>12000000</v>
          </cell>
          <cell r="JO232">
            <v>264210.40999999997</v>
          </cell>
          <cell r="JP232">
            <v>0</v>
          </cell>
          <cell r="JS232">
            <v>12000000</v>
          </cell>
          <cell r="JU232">
            <v>268589.59000000003</v>
          </cell>
          <cell r="JV232">
            <v>0</v>
          </cell>
          <cell r="JY232">
            <v>12000000</v>
          </cell>
          <cell r="KA232">
            <v>264210.40999999997</v>
          </cell>
          <cell r="KB232">
            <v>0</v>
          </cell>
          <cell r="KE232">
            <v>12000000</v>
          </cell>
          <cell r="KG232">
            <v>268589.59000000003</v>
          </cell>
          <cell r="KH232">
            <v>0</v>
          </cell>
          <cell r="KK232">
            <v>12000000</v>
          </cell>
          <cell r="KM232">
            <v>264210.40999999997</v>
          </cell>
          <cell r="KN232">
            <v>0</v>
          </cell>
          <cell r="KQ232">
            <v>12000000</v>
          </cell>
          <cell r="KS232">
            <v>268589.59000000003</v>
          </cell>
          <cell r="KT232">
            <v>0</v>
          </cell>
          <cell r="KW232">
            <v>12000000</v>
          </cell>
          <cell r="KY232">
            <v>264210.40999999997</v>
          </cell>
          <cell r="KZ232">
            <v>0</v>
          </cell>
          <cell r="LC232">
            <v>12000000</v>
          </cell>
          <cell r="LE232">
            <v>268589.59000000003</v>
          </cell>
          <cell r="LF232">
            <v>0</v>
          </cell>
          <cell r="LI232">
            <v>12000000</v>
          </cell>
          <cell r="LK232">
            <v>264210.40999999997</v>
          </cell>
          <cell r="LL232">
            <v>0</v>
          </cell>
          <cell r="LO232">
            <v>12000000</v>
          </cell>
          <cell r="LQ232">
            <v>268589.59000000003</v>
          </cell>
          <cell r="LR232">
            <v>0</v>
          </cell>
          <cell r="LU232">
            <v>12000000</v>
          </cell>
          <cell r="LW232">
            <v>264210.40999999997</v>
          </cell>
          <cell r="LX232">
            <v>0</v>
          </cell>
          <cell r="MA232">
            <v>12000000</v>
          </cell>
          <cell r="MC232">
            <v>268589.59000000003</v>
          </cell>
          <cell r="MD232">
            <v>0</v>
          </cell>
          <cell r="MG232">
            <v>12000000</v>
          </cell>
          <cell r="MI232">
            <v>264210.40999999997</v>
          </cell>
          <cell r="MJ232">
            <v>0</v>
          </cell>
          <cell r="MM232">
            <v>12000000</v>
          </cell>
          <cell r="MO232">
            <v>268589.59000000003</v>
          </cell>
          <cell r="MP232">
            <v>0</v>
          </cell>
          <cell r="MS232">
            <v>12000000</v>
          </cell>
          <cell r="MU232">
            <v>264210.40999999997</v>
          </cell>
          <cell r="MV232">
            <v>0</v>
          </cell>
          <cell r="MY232">
            <v>12000000</v>
          </cell>
          <cell r="NA232">
            <v>268589.59000000003</v>
          </cell>
          <cell r="NB232">
            <v>0</v>
          </cell>
          <cell r="NE232">
            <v>12000000</v>
          </cell>
          <cell r="NG232">
            <v>264210.40999999997</v>
          </cell>
          <cell r="NH232">
            <v>0</v>
          </cell>
          <cell r="NK232">
            <v>12000000</v>
          </cell>
          <cell r="NM232">
            <v>268589.59000000003</v>
          </cell>
          <cell r="NN232">
            <v>0</v>
          </cell>
          <cell r="NQ232">
            <v>12000000</v>
          </cell>
          <cell r="NS232">
            <v>264210.40999999997</v>
          </cell>
          <cell r="NT232">
            <v>0</v>
          </cell>
          <cell r="NW232">
            <v>12000000</v>
          </cell>
          <cell r="NY232">
            <v>268589.59000000003</v>
          </cell>
          <cell r="NZ232">
            <v>0</v>
          </cell>
          <cell r="OC232">
            <v>12000000</v>
          </cell>
          <cell r="OE232">
            <v>264210.40999999997</v>
          </cell>
          <cell r="OF232">
            <v>0</v>
          </cell>
          <cell r="OI232">
            <v>12000000</v>
          </cell>
          <cell r="OK232">
            <v>268589.59000000003</v>
          </cell>
          <cell r="OL232">
            <v>0</v>
          </cell>
          <cell r="OO232">
            <v>12000000</v>
          </cell>
          <cell r="OQ232">
            <v>264210.40999999997</v>
          </cell>
          <cell r="OR232">
            <v>0</v>
          </cell>
          <cell r="OU232">
            <v>12000000</v>
          </cell>
          <cell r="OW232">
            <v>268589.59000000003</v>
          </cell>
          <cell r="OX232">
            <v>0</v>
          </cell>
          <cell r="PA232">
            <v>12000000</v>
          </cell>
          <cell r="PC232">
            <v>264210.40999999997</v>
          </cell>
          <cell r="PD232">
            <v>0</v>
          </cell>
          <cell r="PG232">
            <v>12000000</v>
          </cell>
          <cell r="PI232">
            <v>268589.59000000003</v>
          </cell>
          <cell r="PJ232">
            <v>0</v>
          </cell>
          <cell r="PM232">
            <v>12000000</v>
          </cell>
          <cell r="PO232">
            <v>264210.40999999997</v>
          </cell>
          <cell r="PP232">
            <v>0</v>
          </cell>
          <cell r="PS232">
            <v>12000000</v>
          </cell>
          <cell r="PU232">
            <v>268589.59000000003</v>
          </cell>
          <cell r="PV232">
            <v>0</v>
          </cell>
          <cell r="PY232">
            <v>12000000</v>
          </cell>
          <cell r="QA232">
            <v>264210.40999999997</v>
          </cell>
          <cell r="QB232">
            <v>0</v>
          </cell>
          <cell r="QE232">
            <v>12000000</v>
          </cell>
          <cell r="QG232">
            <v>268589.59000000003</v>
          </cell>
          <cell r="QH232">
            <v>0</v>
          </cell>
          <cell r="QK232">
            <v>12000000</v>
          </cell>
          <cell r="QM232">
            <v>264210.40999999997</v>
          </cell>
          <cell r="QN232">
            <v>0</v>
          </cell>
          <cell r="QQ232">
            <v>12000000</v>
          </cell>
          <cell r="QS232">
            <v>268589.59000000003</v>
          </cell>
          <cell r="QT232">
            <v>0</v>
          </cell>
          <cell r="QW232">
            <v>12000000</v>
          </cell>
          <cell r="QY232">
            <v>264210.40999999997</v>
          </cell>
          <cell r="QZ232">
            <v>0</v>
          </cell>
          <cell r="RC232">
            <v>12000000</v>
          </cell>
          <cell r="RE232">
            <v>268589.59000000003</v>
          </cell>
          <cell r="RF232">
            <v>0</v>
          </cell>
          <cell r="RI232">
            <v>12000000</v>
          </cell>
          <cell r="RK232">
            <v>264210.40999999997</v>
          </cell>
          <cell r="RL232">
            <v>0</v>
          </cell>
          <cell r="RO232">
            <v>12000000</v>
          </cell>
          <cell r="RQ232">
            <v>268589.59000000003</v>
          </cell>
          <cell r="RR232">
            <v>0</v>
          </cell>
          <cell r="RU232">
            <v>12000000</v>
          </cell>
          <cell r="RW232">
            <v>264210.40999999997</v>
          </cell>
          <cell r="RX232">
            <v>0</v>
          </cell>
          <cell r="SA232">
            <v>12000000</v>
          </cell>
          <cell r="SC232">
            <v>268589.59000000003</v>
          </cell>
          <cell r="SD232">
            <v>0</v>
          </cell>
          <cell r="SG232">
            <v>12000000</v>
          </cell>
          <cell r="SI232">
            <v>264210.40999999997</v>
          </cell>
          <cell r="SJ232">
            <v>0</v>
          </cell>
          <cell r="SM232">
            <v>12000000</v>
          </cell>
          <cell r="SO232">
            <v>268589.59000000003</v>
          </cell>
          <cell r="SP232">
            <v>0</v>
          </cell>
          <cell r="SS232">
            <v>12000000</v>
          </cell>
          <cell r="SU232">
            <v>264210.40999999997</v>
          </cell>
          <cell r="SV232">
            <v>0</v>
          </cell>
          <cell r="SY232">
            <v>12000000</v>
          </cell>
          <cell r="TA232">
            <v>268589.59000000003</v>
          </cell>
          <cell r="TB232">
            <v>0</v>
          </cell>
          <cell r="TE232">
            <v>12000000</v>
          </cell>
          <cell r="TG232">
            <v>264210.40999999997</v>
          </cell>
          <cell r="TH232">
            <v>0</v>
          </cell>
          <cell r="TK232">
            <v>12000000</v>
          </cell>
          <cell r="TM232">
            <v>268589.59000000003</v>
          </cell>
          <cell r="TN232">
            <v>0</v>
          </cell>
          <cell r="TQ232">
            <v>12000000</v>
          </cell>
          <cell r="TS232">
            <v>264210.40999999997</v>
          </cell>
          <cell r="TT232">
            <v>0</v>
          </cell>
          <cell r="TW232">
            <v>12000000</v>
          </cell>
          <cell r="TY232">
            <v>268589.59000000003</v>
          </cell>
          <cell r="TZ232">
            <v>0</v>
          </cell>
          <cell r="UC232">
            <v>12000000</v>
          </cell>
          <cell r="UE232">
            <v>264210.40999999997</v>
          </cell>
          <cell r="UF232">
            <v>0</v>
          </cell>
          <cell r="UI232">
            <v>12000000</v>
          </cell>
          <cell r="UK232">
            <v>268589.59000000003</v>
          </cell>
          <cell r="UL232">
            <v>0</v>
          </cell>
          <cell r="UO232">
            <v>12000000</v>
          </cell>
          <cell r="UQ232">
            <v>264210.40999999997</v>
          </cell>
          <cell r="UR232">
            <v>0</v>
          </cell>
          <cell r="UU232">
            <v>12000000</v>
          </cell>
          <cell r="UW232">
            <v>268589.59000000003</v>
          </cell>
          <cell r="UX232">
            <v>0</v>
          </cell>
          <cell r="VA232">
            <v>12000000</v>
          </cell>
          <cell r="VC232">
            <v>264210.40999999997</v>
          </cell>
          <cell r="VD232">
            <v>0</v>
          </cell>
          <cell r="VG232">
            <v>12000000</v>
          </cell>
          <cell r="VI232">
            <v>268589.59000000003</v>
          </cell>
          <cell r="VJ232">
            <v>0</v>
          </cell>
          <cell r="VM232">
            <v>12000000</v>
          </cell>
          <cell r="VO232">
            <v>264210.40999999997</v>
          </cell>
          <cell r="VP232">
            <v>0</v>
          </cell>
          <cell r="VS232">
            <v>12000000</v>
          </cell>
          <cell r="VU232">
            <v>268589.59000000003</v>
          </cell>
          <cell r="VV232">
            <v>0</v>
          </cell>
          <cell r="VY232">
            <v>12000000</v>
          </cell>
          <cell r="WA232">
            <v>264210.40999999997</v>
          </cell>
          <cell r="WB232">
            <v>0</v>
          </cell>
          <cell r="WE232">
            <v>12000000</v>
          </cell>
          <cell r="WG232">
            <v>268589.59000000003</v>
          </cell>
          <cell r="WH232">
            <v>0</v>
          </cell>
          <cell r="WK232">
            <v>12000000</v>
          </cell>
          <cell r="WM232">
            <v>264210.40999999997</v>
          </cell>
          <cell r="WN232">
            <v>0</v>
          </cell>
          <cell r="WQ232">
            <v>12000000</v>
          </cell>
          <cell r="WS232">
            <v>268589.59000000003</v>
          </cell>
          <cell r="WT232">
            <v>0</v>
          </cell>
          <cell r="WW232">
            <v>12000000</v>
          </cell>
          <cell r="WY232">
            <v>264210.40999999997</v>
          </cell>
          <cell r="WZ232">
            <v>0</v>
          </cell>
          <cell r="XC232">
            <v>12000000</v>
          </cell>
          <cell r="XE232">
            <v>268589.59000000003</v>
          </cell>
          <cell r="XF232">
            <v>0</v>
          </cell>
          <cell r="XI232">
            <v>12000000</v>
          </cell>
          <cell r="XK232">
            <v>264210.40999999997</v>
          </cell>
          <cell r="XL232">
            <v>0</v>
          </cell>
          <cell r="XO232">
            <v>12000000</v>
          </cell>
          <cell r="XQ232">
            <v>268589.59000000003</v>
          </cell>
          <cell r="XR232">
            <v>0</v>
          </cell>
          <cell r="XU232">
            <v>12000000</v>
          </cell>
          <cell r="XW232">
            <v>264210.40999999997</v>
          </cell>
          <cell r="XX232">
            <v>0</v>
          </cell>
          <cell r="YA232">
            <v>12000000</v>
          </cell>
          <cell r="YC232">
            <v>268589.59000000003</v>
          </cell>
          <cell r="YD232">
            <v>0</v>
          </cell>
          <cell r="YG232">
            <v>12000000</v>
          </cell>
          <cell r="YI232">
            <v>264210.40999999997</v>
          </cell>
          <cell r="YJ232">
            <v>0</v>
          </cell>
          <cell r="YM232">
            <v>12000000</v>
          </cell>
          <cell r="YO232">
            <v>268589.59000000003</v>
          </cell>
          <cell r="YP232">
            <v>0</v>
          </cell>
          <cell r="YS232">
            <v>12000000</v>
          </cell>
          <cell r="YU232">
            <v>264210.40999999997</v>
          </cell>
          <cell r="YV232">
            <v>0</v>
          </cell>
          <cell r="YY232">
            <v>12000000</v>
          </cell>
          <cell r="ZA232">
            <v>268589.59000000003</v>
          </cell>
          <cell r="ZB232">
            <v>0</v>
          </cell>
          <cell r="ZE232">
            <v>12000000</v>
          </cell>
          <cell r="ZG232">
            <v>264210.40999999997</v>
          </cell>
          <cell r="ZH232">
            <v>0</v>
          </cell>
          <cell r="ZK232">
            <v>12000000</v>
          </cell>
          <cell r="ZM232">
            <v>268589.59000000003</v>
          </cell>
          <cell r="ZN232">
            <v>0</v>
          </cell>
          <cell r="ZQ232">
            <v>12000000</v>
          </cell>
          <cell r="ZS232">
            <v>264210.40999999997</v>
          </cell>
          <cell r="ZT232">
            <v>0</v>
          </cell>
          <cell r="ZW232">
            <v>12000000</v>
          </cell>
          <cell r="ZY232">
            <v>268589.59000000003</v>
          </cell>
          <cell r="ZZ232">
            <v>0</v>
          </cell>
          <cell r="AAC232">
            <v>12000000</v>
          </cell>
          <cell r="AAE232">
            <v>264210.40999999997</v>
          </cell>
          <cell r="AAF232">
            <v>0</v>
          </cell>
          <cell r="AAI232">
            <v>12000000</v>
          </cell>
          <cell r="AAK232">
            <v>268589.59000000003</v>
          </cell>
          <cell r="AAL232">
            <v>0</v>
          </cell>
          <cell r="AAO232">
            <v>12000000</v>
          </cell>
          <cell r="AAQ232">
            <v>264210.40999999997</v>
          </cell>
          <cell r="AAR232">
            <v>0</v>
          </cell>
          <cell r="AAU232">
            <v>12000000</v>
          </cell>
          <cell r="AAW232">
            <v>268589.59000000003</v>
          </cell>
          <cell r="AAX232">
            <v>0</v>
          </cell>
          <cell r="ABA232">
            <v>12000000</v>
          </cell>
          <cell r="ABC232">
            <v>264210.40999999997</v>
          </cell>
          <cell r="ABD232">
            <v>0</v>
          </cell>
          <cell r="ABG232">
            <v>12000000</v>
          </cell>
          <cell r="ABI232">
            <v>268589.59000000003</v>
          </cell>
          <cell r="ABJ232">
            <v>0</v>
          </cell>
          <cell r="ABM232">
            <v>12000000</v>
          </cell>
          <cell r="ABO232">
            <v>264210.40999999997</v>
          </cell>
          <cell r="ABP232">
            <v>0</v>
          </cell>
          <cell r="ABS232">
            <v>12000000</v>
          </cell>
          <cell r="ABU232">
            <v>268589.59000000003</v>
          </cell>
          <cell r="ABV232">
            <v>0</v>
          </cell>
          <cell r="ABY232">
            <v>12000000</v>
          </cell>
          <cell r="ACA232">
            <v>264210.40999999997</v>
          </cell>
          <cell r="ACB232">
            <v>12000000</v>
          </cell>
          <cell r="ACE232">
            <v>0</v>
          </cell>
          <cell r="ACG232">
            <v>0</v>
          </cell>
          <cell r="ACH232">
            <v>0</v>
          </cell>
          <cell r="ACK232">
            <v>0</v>
          </cell>
        </row>
        <row r="233">
          <cell r="D233">
            <v>3000222322</v>
          </cell>
          <cell r="F233">
            <v>10000000</v>
          </cell>
          <cell r="H233">
            <v>4.45</v>
          </cell>
          <cell r="I233">
            <v>39307</v>
          </cell>
          <cell r="J233">
            <v>64875</v>
          </cell>
          <cell r="L233">
            <v>70</v>
          </cell>
          <cell r="N233" t="str">
            <v>55.4 years</v>
          </cell>
          <cell r="O233" t="str">
            <v>13 August</v>
          </cell>
          <cell r="P233" t="str">
            <v>13 February</v>
          </cell>
          <cell r="Q233" t="str">
            <v>M</v>
          </cell>
          <cell r="U233">
            <v>10000000</v>
          </cell>
          <cell r="W233">
            <v>221890.41</v>
          </cell>
          <cell r="X233">
            <v>0</v>
          </cell>
          <cell r="AA233">
            <v>10000000</v>
          </cell>
          <cell r="AC233">
            <v>221890.41</v>
          </cell>
          <cell r="AD233">
            <v>0</v>
          </cell>
          <cell r="AG233">
            <v>10000000</v>
          </cell>
          <cell r="AI233">
            <v>221890.41</v>
          </cell>
          <cell r="AJ233">
            <v>0</v>
          </cell>
          <cell r="AM233">
            <v>10000000</v>
          </cell>
          <cell r="AO233">
            <v>223109.59</v>
          </cell>
          <cell r="AP233">
            <v>0</v>
          </cell>
          <cell r="AS233">
            <v>10000000</v>
          </cell>
          <cell r="AU233">
            <v>220671.23</v>
          </cell>
          <cell r="AV233">
            <v>0</v>
          </cell>
          <cell r="AY233">
            <v>10000000</v>
          </cell>
          <cell r="BA233">
            <v>224328.77</v>
          </cell>
          <cell r="BB233">
            <v>0</v>
          </cell>
          <cell r="BE233">
            <v>10000000</v>
          </cell>
          <cell r="BG233">
            <v>220671.23</v>
          </cell>
          <cell r="BH233">
            <v>0</v>
          </cell>
          <cell r="BK233">
            <v>10000000</v>
          </cell>
          <cell r="BM233">
            <v>224328.77</v>
          </cell>
          <cell r="BN233">
            <v>0</v>
          </cell>
          <cell r="BQ233">
            <v>10000000</v>
          </cell>
          <cell r="BS233">
            <v>220671.23</v>
          </cell>
          <cell r="BT233">
            <v>0</v>
          </cell>
          <cell r="BW233">
            <v>10000000</v>
          </cell>
          <cell r="BY233">
            <v>224328.77</v>
          </cell>
          <cell r="BZ233">
            <v>0</v>
          </cell>
          <cell r="CC233">
            <v>10000000</v>
          </cell>
          <cell r="CE233">
            <v>220671.23</v>
          </cell>
          <cell r="CF233">
            <v>0</v>
          </cell>
          <cell r="CI233">
            <v>10000000</v>
          </cell>
          <cell r="CK233">
            <v>224328.77</v>
          </cell>
          <cell r="CL233">
            <v>0</v>
          </cell>
          <cell r="CO233">
            <v>10000000</v>
          </cell>
          <cell r="CQ233">
            <v>220671.23</v>
          </cell>
          <cell r="CR233">
            <v>0</v>
          </cell>
          <cell r="CU233">
            <v>10000000</v>
          </cell>
          <cell r="CW233">
            <v>224328.77</v>
          </cell>
          <cell r="CX233">
            <v>0</v>
          </cell>
          <cell r="DA233">
            <v>10000000</v>
          </cell>
          <cell r="DC233">
            <v>220671.23</v>
          </cell>
          <cell r="DD233">
            <v>0</v>
          </cell>
          <cell r="DG233">
            <v>10000000</v>
          </cell>
          <cell r="DI233">
            <v>224328.77</v>
          </cell>
          <cell r="DJ233">
            <v>0</v>
          </cell>
          <cell r="DM233">
            <v>10000000</v>
          </cell>
          <cell r="DO233">
            <v>220671.23</v>
          </cell>
          <cell r="DP233">
            <v>0</v>
          </cell>
          <cell r="DS233">
            <v>10000000</v>
          </cell>
          <cell r="DU233">
            <v>224328.77</v>
          </cell>
          <cell r="DV233">
            <v>0</v>
          </cell>
          <cell r="DY233">
            <v>10000000</v>
          </cell>
          <cell r="EA233">
            <v>220671.23</v>
          </cell>
          <cell r="EB233">
            <v>0</v>
          </cell>
          <cell r="EE233">
            <v>10000000</v>
          </cell>
          <cell r="EG233">
            <v>224328.77</v>
          </cell>
          <cell r="EH233">
            <v>0</v>
          </cell>
          <cell r="EK233">
            <v>10000000</v>
          </cell>
          <cell r="EM233">
            <v>220671.23</v>
          </cell>
          <cell r="EN233">
            <v>0</v>
          </cell>
          <cell r="EQ233">
            <v>10000000</v>
          </cell>
          <cell r="ES233">
            <v>224328.77</v>
          </cell>
          <cell r="ET233">
            <v>0</v>
          </cell>
          <cell r="EW233">
            <v>10000000</v>
          </cell>
          <cell r="EY233">
            <v>220671.23</v>
          </cell>
          <cell r="EZ233">
            <v>0</v>
          </cell>
          <cell r="FC233">
            <v>10000000</v>
          </cell>
          <cell r="FE233">
            <v>224328.77</v>
          </cell>
          <cell r="FF233">
            <v>0</v>
          </cell>
          <cell r="FI233">
            <v>10000000</v>
          </cell>
          <cell r="FK233">
            <v>220671.23</v>
          </cell>
          <cell r="FL233">
            <v>0</v>
          </cell>
          <cell r="FO233">
            <v>10000000</v>
          </cell>
          <cell r="FQ233">
            <v>224328.77</v>
          </cell>
          <cell r="FR233">
            <v>0</v>
          </cell>
          <cell r="FU233">
            <v>10000000</v>
          </cell>
          <cell r="FW233">
            <v>220671.23</v>
          </cell>
          <cell r="FX233">
            <v>0</v>
          </cell>
          <cell r="GA233">
            <v>10000000</v>
          </cell>
          <cell r="GC233">
            <v>224328.77</v>
          </cell>
          <cell r="GD233">
            <v>0</v>
          </cell>
          <cell r="GG233">
            <v>10000000</v>
          </cell>
          <cell r="GI233">
            <v>220671.23</v>
          </cell>
          <cell r="GJ233">
            <v>0</v>
          </cell>
          <cell r="GM233">
            <v>10000000</v>
          </cell>
          <cell r="GO233">
            <v>224328.77</v>
          </cell>
          <cell r="GP233">
            <v>0</v>
          </cell>
          <cell r="GS233">
            <v>10000000</v>
          </cell>
          <cell r="GU233">
            <v>220671.23</v>
          </cell>
          <cell r="GV233">
            <v>0</v>
          </cell>
          <cell r="GY233">
            <v>10000000</v>
          </cell>
          <cell r="HA233">
            <v>224328.77</v>
          </cell>
          <cell r="HB233">
            <v>0</v>
          </cell>
          <cell r="HE233">
            <v>10000000</v>
          </cell>
          <cell r="HG233">
            <v>220671.23</v>
          </cell>
          <cell r="HH233">
            <v>0</v>
          </cell>
          <cell r="HK233">
            <v>10000000</v>
          </cell>
          <cell r="HM233">
            <v>224328.77</v>
          </cell>
          <cell r="HN233">
            <v>0</v>
          </cell>
          <cell r="HQ233">
            <v>10000000</v>
          </cell>
          <cell r="HS233">
            <v>220671.23</v>
          </cell>
          <cell r="HT233">
            <v>0</v>
          </cell>
          <cell r="HW233">
            <v>10000000</v>
          </cell>
          <cell r="HY233">
            <v>224328.77</v>
          </cell>
          <cell r="HZ233">
            <v>0</v>
          </cell>
          <cell r="IC233">
            <v>10000000</v>
          </cell>
          <cell r="IE233">
            <v>220671.23</v>
          </cell>
          <cell r="IF233">
            <v>0</v>
          </cell>
          <cell r="II233">
            <v>10000000</v>
          </cell>
          <cell r="IK233">
            <v>224328.77</v>
          </cell>
          <cell r="IL233">
            <v>0</v>
          </cell>
          <cell r="IO233">
            <v>10000000</v>
          </cell>
          <cell r="IQ233">
            <v>220671.23</v>
          </cell>
          <cell r="IR233">
            <v>0</v>
          </cell>
          <cell r="IU233">
            <v>10000000</v>
          </cell>
          <cell r="IW233">
            <v>224328.77</v>
          </cell>
          <cell r="IX233">
            <v>0</v>
          </cell>
          <cell r="JA233">
            <v>10000000</v>
          </cell>
          <cell r="JC233">
            <v>220671.23</v>
          </cell>
          <cell r="JD233">
            <v>0</v>
          </cell>
          <cell r="JG233">
            <v>10000000</v>
          </cell>
          <cell r="JI233">
            <v>224328.77</v>
          </cell>
          <cell r="JJ233">
            <v>0</v>
          </cell>
          <cell r="JM233">
            <v>10000000</v>
          </cell>
          <cell r="JO233">
            <v>220671.23</v>
          </cell>
          <cell r="JP233">
            <v>0</v>
          </cell>
          <cell r="JS233">
            <v>10000000</v>
          </cell>
          <cell r="JU233">
            <v>224328.77</v>
          </cell>
          <cell r="JV233">
            <v>0</v>
          </cell>
          <cell r="JY233">
            <v>10000000</v>
          </cell>
          <cell r="KA233">
            <v>220671.23</v>
          </cell>
          <cell r="KB233">
            <v>0</v>
          </cell>
          <cell r="KE233">
            <v>10000000</v>
          </cell>
          <cell r="KG233">
            <v>224328.77</v>
          </cell>
          <cell r="KH233">
            <v>0</v>
          </cell>
          <cell r="KK233">
            <v>10000000</v>
          </cell>
          <cell r="KM233">
            <v>220671.23</v>
          </cell>
          <cell r="KN233">
            <v>0</v>
          </cell>
          <cell r="KQ233">
            <v>10000000</v>
          </cell>
          <cell r="KS233">
            <v>224328.77</v>
          </cell>
          <cell r="KT233">
            <v>0</v>
          </cell>
          <cell r="KW233">
            <v>10000000</v>
          </cell>
          <cell r="KY233">
            <v>220671.23</v>
          </cell>
          <cell r="KZ233">
            <v>0</v>
          </cell>
          <cell r="LC233">
            <v>10000000</v>
          </cell>
          <cell r="LE233">
            <v>224328.77</v>
          </cell>
          <cell r="LF233">
            <v>0</v>
          </cell>
          <cell r="LI233">
            <v>10000000</v>
          </cell>
          <cell r="LK233">
            <v>220671.23</v>
          </cell>
          <cell r="LL233">
            <v>0</v>
          </cell>
          <cell r="LO233">
            <v>10000000</v>
          </cell>
          <cell r="LQ233">
            <v>224328.77</v>
          </cell>
          <cell r="LR233">
            <v>0</v>
          </cell>
          <cell r="LU233">
            <v>10000000</v>
          </cell>
          <cell r="LW233">
            <v>220671.23</v>
          </cell>
          <cell r="LX233">
            <v>0</v>
          </cell>
          <cell r="MA233">
            <v>10000000</v>
          </cell>
          <cell r="MC233">
            <v>224328.77</v>
          </cell>
          <cell r="MD233">
            <v>0</v>
          </cell>
          <cell r="MG233">
            <v>10000000</v>
          </cell>
          <cell r="MI233">
            <v>220671.23</v>
          </cell>
          <cell r="MJ233">
            <v>0</v>
          </cell>
          <cell r="MM233">
            <v>10000000</v>
          </cell>
          <cell r="MO233">
            <v>224328.77</v>
          </cell>
          <cell r="MP233">
            <v>0</v>
          </cell>
          <cell r="MS233">
            <v>10000000</v>
          </cell>
          <cell r="MU233">
            <v>220671.23</v>
          </cell>
          <cell r="MV233">
            <v>0</v>
          </cell>
          <cell r="MY233">
            <v>10000000</v>
          </cell>
          <cell r="NA233">
            <v>224328.77</v>
          </cell>
          <cell r="NB233">
            <v>0</v>
          </cell>
          <cell r="NE233">
            <v>10000000</v>
          </cell>
          <cell r="NG233">
            <v>220671.23</v>
          </cell>
          <cell r="NH233">
            <v>0</v>
          </cell>
          <cell r="NK233">
            <v>10000000</v>
          </cell>
          <cell r="NM233">
            <v>224328.77</v>
          </cell>
          <cell r="NN233">
            <v>0</v>
          </cell>
          <cell r="NQ233">
            <v>10000000</v>
          </cell>
          <cell r="NS233">
            <v>220671.23</v>
          </cell>
          <cell r="NT233">
            <v>0</v>
          </cell>
          <cell r="NW233">
            <v>10000000</v>
          </cell>
          <cell r="NY233">
            <v>224328.77</v>
          </cell>
          <cell r="NZ233">
            <v>0</v>
          </cell>
          <cell r="OC233">
            <v>10000000</v>
          </cell>
          <cell r="OE233">
            <v>220671.23</v>
          </cell>
          <cell r="OF233">
            <v>0</v>
          </cell>
          <cell r="OI233">
            <v>10000000</v>
          </cell>
          <cell r="OK233">
            <v>224328.77</v>
          </cell>
          <cell r="OL233">
            <v>0</v>
          </cell>
          <cell r="OO233">
            <v>10000000</v>
          </cell>
          <cell r="OQ233">
            <v>220671.23</v>
          </cell>
          <cell r="OR233">
            <v>0</v>
          </cell>
          <cell r="OU233">
            <v>10000000</v>
          </cell>
          <cell r="OW233">
            <v>224328.77</v>
          </cell>
          <cell r="OX233">
            <v>0</v>
          </cell>
          <cell r="PA233">
            <v>10000000</v>
          </cell>
          <cell r="PC233">
            <v>220671.23</v>
          </cell>
          <cell r="PD233">
            <v>0</v>
          </cell>
          <cell r="PG233">
            <v>10000000</v>
          </cell>
          <cell r="PI233">
            <v>224328.77</v>
          </cell>
          <cell r="PJ233">
            <v>0</v>
          </cell>
          <cell r="PM233">
            <v>10000000</v>
          </cell>
          <cell r="PO233">
            <v>220671.23</v>
          </cell>
          <cell r="PP233">
            <v>0</v>
          </cell>
          <cell r="PS233">
            <v>10000000</v>
          </cell>
          <cell r="PU233">
            <v>224328.77</v>
          </cell>
          <cell r="PV233">
            <v>0</v>
          </cell>
          <cell r="PY233">
            <v>10000000</v>
          </cell>
          <cell r="QA233">
            <v>220671.23</v>
          </cell>
          <cell r="QB233">
            <v>0</v>
          </cell>
          <cell r="QE233">
            <v>10000000</v>
          </cell>
          <cell r="QG233">
            <v>224328.77</v>
          </cell>
          <cell r="QH233">
            <v>0</v>
          </cell>
          <cell r="QK233">
            <v>10000000</v>
          </cell>
          <cell r="QM233">
            <v>220671.23</v>
          </cell>
          <cell r="QN233">
            <v>0</v>
          </cell>
          <cell r="QQ233">
            <v>10000000</v>
          </cell>
          <cell r="QS233">
            <v>224328.77</v>
          </cell>
          <cell r="QT233">
            <v>0</v>
          </cell>
          <cell r="QW233">
            <v>10000000</v>
          </cell>
          <cell r="QY233">
            <v>220671.23</v>
          </cell>
          <cell r="QZ233">
            <v>0</v>
          </cell>
          <cell r="RC233">
            <v>10000000</v>
          </cell>
          <cell r="RE233">
            <v>224328.77</v>
          </cell>
          <cell r="RF233">
            <v>0</v>
          </cell>
          <cell r="RI233">
            <v>10000000</v>
          </cell>
          <cell r="RK233">
            <v>220671.23</v>
          </cell>
          <cell r="RL233">
            <v>0</v>
          </cell>
          <cell r="RO233">
            <v>10000000</v>
          </cell>
          <cell r="RQ233">
            <v>224328.77</v>
          </cell>
          <cell r="RR233">
            <v>0</v>
          </cell>
          <cell r="RU233">
            <v>10000000</v>
          </cell>
          <cell r="RW233">
            <v>220671.23</v>
          </cell>
          <cell r="RX233">
            <v>0</v>
          </cell>
          <cell r="SA233">
            <v>10000000</v>
          </cell>
          <cell r="SC233">
            <v>224328.77</v>
          </cell>
          <cell r="SD233">
            <v>0</v>
          </cell>
          <cell r="SG233">
            <v>10000000</v>
          </cell>
          <cell r="SI233">
            <v>220671.23</v>
          </cell>
          <cell r="SJ233">
            <v>0</v>
          </cell>
          <cell r="SM233">
            <v>10000000</v>
          </cell>
          <cell r="SO233">
            <v>224328.77</v>
          </cell>
          <cell r="SP233">
            <v>0</v>
          </cell>
          <cell r="SS233">
            <v>10000000</v>
          </cell>
          <cell r="SU233">
            <v>220671.23</v>
          </cell>
          <cell r="SV233">
            <v>0</v>
          </cell>
          <cell r="SY233">
            <v>10000000</v>
          </cell>
          <cell r="TA233">
            <v>224328.77</v>
          </cell>
          <cell r="TB233">
            <v>0</v>
          </cell>
          <cell r="TE233">
            <v>10000000</v>
          </cell>
          <cell r="TG233">
            <v>220671.23</v>
          </cell>
          <cell r="TH233">
            <v>0</v>
          </cell>
          <cell r="TK233">
            <v>10000000</v>
          </cell>
          <cell r="TM233">
            <v>224328.77</v>
          </cell>
          <cell r="TN233">
            <v>0</v>
          </cell>
          <cell r="TQ233">
            <v>10000000</v>
          </cell>
          <cell r="TS233">
            <v>220671.23</v>
          </cell>
          <cell r="TT233">
            <v>0</v>
          </cell>
          <cell r="TW233">
            <v>10000000</v>
          </cell>
          <cell r="TY233">
            <v>224328.77</v>
          </cell>
          <cell r="TZ233">
            <v>0</v>
          </cell>
          <cell r="UC233">
            <v>10000000</v>
          </cell>
          <cell r="UE233">
            <v>220671.23</v>
          </cell>
          <cell r="UF233">
            <v>0</v>
          </cell>
          <cell r="UI233">
            <v>10000000</v>
          </cell>
          <cell r="UK233">
            <v>224328.77</v>
          </cell>
          <cell r="UL233">
            <v>0</v>
          </cell>
          <cell r="UO233">
            <v>10000000</v>
          </cell>
          <cell r="UQ233">
            <v>220671.23</v>
          </cell>
          <cell r="UR233">
            <v>0</v>
          </cell>
          <cell r="UU233">
            <v>10000000</v>
          </cell>
          <cell r="UW233">
            <v>224328.77</v>
          </cell>
          <cell r="UX233">
            <v>0</v>
          </cell>
          <cell r="VA233">
            <v>10000000</v>
          </cell>
          <cell r="VC233">
            <v>220671.23</v>
          </cell>
          <cell r="VD233">
            <v>0</v>
          </cell>
          <cell r="VG233">
            <v>10000000</v>
          </cell>
          <cell r="VI233">
            <v>224328.77</v>
          </cell>
          <cell r="VJ233">
            <v>0</v>
          </cell>
          <cell r="VM233">
            <v>10000000</v>
          </cell>
          <cell r="VO233">
            <v>220671.23</v>
          </cell>
          <cell r="VP233">
            <v>0</v>
          </cell>
          <cell r="VS233">
            <v>10000000</v>
          </cell>
          <cell r="VU233">
            <v>224328.77</v>
          </cell>
          <cell r="VV233">
            <v>0</v>
          </cell>
          <cell r="VY233">
            <v>10000000</v>
          </cell>
          <cell r="WA233">
            <v>220671.23</v>
          </cell>
          <cell r="WB233">
            <v>0</v>
          </cell>
          <cell r="WE233">
            <v>10000000</v>
          </cell>
          <cell r="WG233">
            <v>224328.77</v>
          </cell>
          <cell r="WH233">
            <v>0</v>
          </cell>
          <cell r="WK233">
            <v>10000000</v>
          </cell>
          <cell r="WM233">
            <v>220671.23</v>
          </cell>
          <cell r="WN233">
            <v>0</v>
          </cell>
          <cell r="WQ233">
            <v>10000000</v>
          </cell>
          <cell r="WS233">
            <v>224328.77</v>
          </cell>
          <cell r="WT233">
            <v>0</v>
          </cell>
          <cell r="WW233">
            <v>10000000</v>
          </cell>
          <cell r="WY233">
            <v>220671.23</v>
          </cell>
          <cell r="WZ233">
            <v>0</v>
          </cell>
          <cell r="XC233">
            <v>10000000</v>
          </cell>
          <cell r="XE233">
            <v>224328.77</v>
          </cell>
          <cell r="XF233">
            <v>0</v>
          </cell>
          <cell r="XI233">
            <v>10000000</v>
          </cell>
          <cell r="XK233">
            <v>220671.23</v>
          </cell>
          <cell r="XL233">
            <v>0</v>
          </cell>
          <cell r="XO233">
            <v>10000000</v>
          </cell>
          <cell r="XQ233">
            <v>224328.77</v>
          </cell>
          <cell r="XR233">
            <v>0</v>
          </cell>
          <cell r="XU233">
            <v>10000000</v>
          </cell>
          <cell r="XW233">
            <v>220671.23</v>
          </cell>
          <cell r="XX233">
            <v>0</v>
          </cell>
          <cell r="YA233">
            <v>10000000</v>
          </cell>
          <cell r="YC233">
            <v>224328.77</v>
          </cell>
          <cell r="YD233">
            <v>0</v>
          </cell>
          <cell r="YG233">
            <v>10000000</v>
          </cell>
          <cell r="YI233">
            <v>220671.23</v>
          </cell>
          <cell r="YJ233">
            <v>0</v>
          </cell>
          <cell r="YM233">
            <v>10000000</v>
          </cell>
          <cell r="YO233">
            <v>224328.77</v>
          </cell>
          <cell r="YP233">
            <v>0</v>
          </cell>
          <cell r="YS233">
            <v>10000000</v>
          </cell>
          <cell r="YU233">
            <v>220671.23</v>
          </cell>
          <cell r="YV233">
            <v>0</v>
          </cell>
          <cell r="YY233">
            <v>10000000</v>
          </cell>
          <cell r="ZA233">
            <v>224328.77</v>
          </cell>
          <cell r="ZB233">
            <v>0</v>
          </cell>
          <cell r="ZE233">
            <v>10000000</v>
          </cell>
          <cell r="ZG233">
            <v>220671.23</v>
          </cell>
          <cell r="ZH233">
            <v>0</v>
          </cell>
          <cell r="ZK233">
            <v>10000000</v>
          </cell>
          <cell r="ZM233">
            <v>224328.77</v>
          </cell>
          <cell r="ZN233">
            <v>0</v>
          </cell>
          <cell r="ZQ233">
            <v>10000000</v>
          </cell>
          <cell r="ZS233">
            <v>220671.23</v>
          </cell>
          <cell r="ZT233">
            <v>0</v>
          </cell>
          <cell r="ZW233">
            <v>10000000</v>
          </cell>
          <cell r="ZY233">
            <v>224328.77</v>
          </cell>
          <cell r="ZZ233">
            <v>0</v>
          </cell>
          <cell r="AAC233">
            <v>10000000</v>
          </cell>
          <cell r="AAE233">
            <v>220671.23</v>
          </cell>
          <cell r="AAF233">
            <v>0</v>
          </cell>
          <cell r="AAI233">
            <v>10000000</v>
          </cell>
          <cell r="AAK233">
            <v>224328.77</v>
          </cell>
          <cell r="AAL233">
            <v>0</v>
          </cell>
          <cell r="AAO233">
            <v>10000000</v>
          </cell>
          <cell r="AAQ233">
            <v>220671.23</v>
          </cell>
          <cell r="AAR233">
            <v>0</v>
          </cell>
          <cell r="AAU233">
            <v>10000000</v>
          </cell>
          <cell r="AAW233">
            <v>224328.77</v>
          </cell>
          <cell r="AAX233">
            <v>0</v>
          </cell>
          <cell r="ABA233">
            <v>10000000</v>
          </cell>
          <cell r="ABC233">
            <v>220671.23</v>
          </cell>
          <cell r="ABD233">
            <v>0</v>
          </cell>
          <cell r="ABG233">
            <v>10000000</v>
          </cell>
          <cell r="ABI233">
            <v>224328.77</v>
          </cell>
          <cell r="ABJ233">
            <v>0</v>
          </cell>
          <cell r="ABM233">
            <v>10000000</v>
          </cell>
          <cell r="ABO233">
            <v>220671.23</v>
          </cell>
          <cell r="ABP233">
            <v>0</v>
          </cell>
          <cell r="ABS233">
            <v>10000000</v>
          </cell>
          <cell r="ABU233">
            <v>224328.77</v>
          </cell>
          <cell r="ABV233">
            <v>0</v>
          </cell>
          <cell r="ABY233">
            <v>10000000</v>
          </cell>
          <cell r="ACA233">
            <v>220671.23</v>
          </cell>
          <cell r="ACB233">
            <v>10000000</v>
          </cell>
          <cell r="ACE233">
            <v>0</v>
          </cell>
          <cell r="ACG233">
            <v>0</v>
          </cell>
          <cell r="ACH233">
            <v>0</v>
          </cell>
          <cell r="ACK233">
            <v>0</v>
          </cell>
        </row>
        <row r="235">
          <cell r="D235" t="str">
            <v>Total Money Market loans</v>
          </cell>
          <cell r="U235">
            <v>77000000</v>
          </cell>
          <cell r="W235">
            <v>1579218.0799999998</v>
          </cell>
          <cell r="X235">
            <v>0</v>
          </cell>
          <cell r="Y235">
            <v>0</v>
          </cell>
          <cell r="AA235">
            <v>77000000</v>
          </cell>
          <cell r="AC235">
            <v>1579218.0799999998</v>
          </cell>
          <cell r="AD235">
            <v>0</v>
          </cell>
          <cell r="AE235">
            <v>0</v>
          </cell>
          <cell r="AG235">
            <v>77000000</v>
          </cell>
          <cell r="AI235">
            <v>1576818.0799999998</v>
          </cell>
          <cell r="AJ235">
            <v>0</v>
          </cell>
          <cell r="AK235">
            <v>0</v>
          </cell>
          <cell r="AM235">
            <v>77000000</v>
          </cell>
          <cell r="AO235">
            <v>1585481.9200000002</v>
          </cell>
          <cell r="AP235">
            <v>0</v>
          </cell>
          <cell r="AQ235">
            <v>0</v>
          </cell>
          <cell r="AS235">
            <v>77000000</v>
          </cell>
          <cell r="AU235">
            <v>1574139.17</v>
          </cell>
          <cell r="AV235">
            <v>0</v>
          </cell>
          <cell r="AW235">
            <v>0</v>
          </cell>
          <cell r="AY235">
            <v>77000000</v>
          </cell>
          <cell r="BA235">
            <v>1592960.83</v>
          </cell>
          <cell r="BB235">
            <v>0</v>
          </cell>
          <cell r="BC235">
            <v>0</v>
          </cell>
          <cell r="BE235">
            <v>77000000</v>
          </cell>
          <cell r="BG235">
            <v>1569339.17</v>
          </cell>
          <cell r="BH235">
            <v>0</v>
          </cell>
          <cell r="BI235">
            <v>0</v>
          </cell>
          <cell r="BK235">
            <v>77000000</v>
          </cell>
          <cell r="BM235">
            <v>1588160.83</v>
          </cell>
          <cell r="BN235">
            <v>0</v>
          </cell>
          <cell r="BO235">
            <v>0</v>
          </cell>
          <cell r="BQ235">
            <v>77000000</v>
          </cell>
          <cell r="BS235">
            <v>1574139.17</v>
          </cell>
          <cell r="BT235">
            <v>0</v>
          </cell>
          <cell r="BU235">
            <v>0</v>
          </cell>
          <cell r="BW235">
            <v>77000000</v>
          </cell>
          <cell r="BY235">
            <v>1588160.83</v>
          </cell>
          <cell r="BZ235">
            <v>0</v>
          </cell>
          <cell r="CA235">
            <v>0</v>
          </cell>
          <cell r="CC235">
            <v>77000000</v>
          </cell>
          <cell r="CE235">
            <v>1574139.17</v>
          </cell>
          <cell r="CF235">
            <v>0</v>
          </cell>
          <cell r="CG235">
            <v>0</v>
          </cell>
          <cell r="CI235">
            <v>77000000</v>
          </cell>
          <cell r="CK235">
            <v>1588160.83</v>
          </cell>
          <cell r="CL235">
            <v>0</v>
          </cell>
          <cell r="CM235">
            <v>0</v>
          </cell>
          <cell r="CO235">
            <v>77000000</v>
          </cell>
          <cell r="CQ235">
            <v>1574139.17</v>
          </cell>
          <cell r="CR235">
            <v>0</v>
          </cell>
          <cell r="CS235">
            <v>0</v>
          </cell>
          <cell r="CU235">
            <v>77000000</v>
          </cell>
          <cell r="CW235">
            <v>1588160.83</v>
          </cell>
          <cell r="CX235">
            <v>0</v>
          </cell>
          <cell r="CY235">
            <v>0</v>
          </cell>
          <cell r="DA235">
            <v>77000000</v>
          </cell>
          <cell r="DC235">
            <v>1574139.17</v>
          </cell>
          <cell r="DD235">
            <v>0</v>
          </cell>
          <cell r="DE235">
            <v>0</v>
          </cell>
          <cell r="DG235">
            <v>77000000</v>
          </cell>
          <cell r="DI235">
            <v>1588160.83</v>
          </cell>
          <cell r="DJ235">
            <v>0</v>
          </cell>
          <cell r="DK235">
            <v>0</v>
          </cell>
          <cell r="DM235">
            <v>77000000</v>
          </cell>
          <cell r="DO235">
            <v>1574139.17</v>
          </cell>
          <cell r="DP235">
            <v>0</v>
          </cell>
          <cell r="DQ235">
            <v>0</v>
          </cell>
          <cell r="DS235">
            <v>77000000</v>
          </cell>
          <cell r="DU235">
            <v>1588160.83</v>
          </cell>
          <cell r="DV235">
            <v>0</v>
          </cell>
          <cell r="DW235">
            <v>0</v>
          </cell>
          <cell r="DY235">
            <v>77000000</v>
          </cell>
          <cell r="EA235">
            <v>1574139.17</v>
          </cell>
          <cell r="EB235">
            <v>0</v>
          </cell>
          <cell r="EC235">
            <v>0</v>
          </cell>
          <cell r="EE235">
            <v>77000000</v>
          </cell>
          <cell r="EG235">
            <v>1588160.83</v>
          </cell>
          <cell r="EH235">
            <v>0</v>
          </cell>
          <cell r="EI235">
            <v>0</v>
          </cell>
          <cell r="EK235">
            <v>77000000</v>
          </cell>
          <cell r="EM235">
            <v>1574139.17</v>
          </cell>
          <cell r="EN235">
            <v>0</v>
          </cell>
          <cell r="EO235">
            <v>0</v>
          </cell>
          <cell r="EQ235">
            <v>77000000</v>
          </cell>
          <cell r="ES235">
            <v>1588160.83</v>
          </cell>
          <cell r="ET235">
            <v>0</v>
          </cell>
          <cell r="EU235">
            <v>0</v>
          </cell>
          <cell r="EW235">
            <v>77000000</v>
          </cell>
          <cell r="EY235">
            <v>1574139.17</v>
          </cell>
          <cell r="EZ235">
            <v>0</v>
          </cell>
          <cell r="FA235">
            <v>0</v>
          </cell>
          <cell r="FC235">
            <v>77000000</v>
          </cell>
          <cell r="FE235">
            <v>1588160.83</v>
          </cell>
          <cell r="FF235">
            <v>0</v>
          </cell>
          <cell r="FG235">
            <v>0</v>
          </cell>
          <cell r="FI235">
            <v>77000000</v>
          </cell>
          <cell r="FK235">
            <v>1574139.17</v>
          </cell>
          <cell r="FL235">
            <v>0</v>
          </cell>
          <cell r="FM235">
            <v>0</v>
          </cell>
          <cell r="FO235">
            <v>77000000</v>
          </cell>
          <cell r="FQ235">
            <v>1588160.83</v>
          </cell>
          <cell r="FR235">
            <v>0</v>
          </cell>
          <cell r="FS235">
            <v>0</v>
          </cell>
          <cell r="FU235">
            <v>77000000</v>
          </cell>
          <cell r="FW235">
            <v>1574139.17</v>
          </cell>
          <cell r="FX235">
            <v>0</v>
          </cell>
          <cell r="FY235">
            <v>0</v>
          </cell>
          <cell r="GA235">
            <v>77000000</v>
          </cell>
          <cell r="GC235">
            <v>1588160.83</v>
          </cell>
          <cell r="GD235">
            <v>0</v>
          </cell>
          <cell r="GE235">
            <v>0</v>
          </cell>
          <cell r="GG235">
            <v>77000000</v>
          </cell>
          <cell r="GI235">
            <v>1574139.17</v>
          </cell>
          <cell r="GJ235">
            <v>0</v>
          </cell>
          <cell r="GK235">
            <v>0</v>
          </cell>
          <cell r="GM235">
            <v>77000000</v>
          </cell>
          <cell r="GO235">
            <v>1588160.83</v>
          </cell>
          <cell r="GP235">
            <v>0</v>
          </cell>
          <cell r="GQ235">
            <v>0</v>
          </cell>
          <cell r="GS235">
            <v>77000000</v>
          </cell>
          <cell r="GU235">
            <v>1574139.17</v>
          </cell>
          <cell r="GV235">
            <v>0</v>
          </cell>
          <cell r="GW235">
            <v>0</v>
          </cell>
          <cell r="GY235">
            <v>77000000</v>
          </cell>
          <cell r="HA235">
            <v>1588160.83</v>
          </cell>
          <cell r="HB235">
            <v>0</v>
          </cell>
          <cell r="HC235">
            <v>0</v>
          </cell>
          <cell r="HE235">
            <v>77000000</v>
          </cell>
          <cell r="HG235">
            <v>1574139.17</v>
          </cell>
          <cell r="HH235">
            <v>0</v>
          </cell>
          <cell r="HI235">
            <v>0</v>
          </cell>
          <cell r="HK235">
            <v>77000000</v>
          </cell>
          <cell r="HM235">
            <v>1588160.83</v>
          </cell>
          <cell r="HN235">
            <v>0</v>
          </cell>
          <cell r="HO235">
            <v>0</v>
          </cell>
          <cell r="HQ235">
            <v>77000000</v>
          </cell>
          <cell r="HS235">
            <v>1574139.17</v>
          </cell>
          <cell r="HT235">
            <v>0</v>
          </cell>
          <cell r="HU235">
            <v>0</v>
          </cell>
          <cell r="HW235">
            <v>77000000</v>
          </cell>
          <cell r="HY235">
            <v>1588160.83</v>
          </cell>
          <cell r="HZ235">
            <v>0</v>
          </cell>
          <cell r="IA235">
            <v>0</v>
          </cell>
          <cell r="IC235">
            <v>77000000</v>
          </cell>
          <cell r="IE235">
            <v>1574139.17</v>
          </cell>
          <cell r="IF235">
            <v>0</v>
          </cell>
          <cell r="IG235">
            <v>0</v>
          </cell>
          <cell r="II235">
            <v>77000000</v>
          </cell>
          <cell r="IK235">
            <v>1588160.83</v>
          </cell>
          <cell r="IL235">
            <v>0</v>
          </cell>
          <cell r="IM235">
            <v>0</v>
          </cell>
          <cell r="IO235">
            <v>77000000</v>
          </cell>
          <cell r="IQ235">
            <v>1574139.17</v>
          </cell>
          <cell r="IR235">
            <v>0</v>
          </cell>
          <cell r="IS235">
            <v>0</v>
          </cell>
          <cell r="IU235">
            <v>77000000</v>
          </cell>
          <cell r="IW235">
            <v>1588160.83</v>
          </cell>
          <cell r="IX235">
            <v>0</v>
          </cell>
          <cell r="IY235">
            <v>0</v>
          </cell>
          <cell r="JA235">
            <v>77000000</v>
          </cell>
          <cell r="JC235">
            <v>1574139.17</v>
          </cell>
          <cell r="JD235">
            <v>0</v>
          </cell>
          <cell r="JE235">
            <v>0</v>
          </cell>
          <cell r="JG235">
            <v>77000000</v>
          </cell>
          <cell r="JI235">
            <v>1588160.83</v>
          </cell>
          <cell r="JJ235">
            <v>0</v>
          </cell>
          <cell r="JK235">
            <v>0</v>
          </cell>
          <cell r="JM235">
            <v>77000000</v>
          </cell>
          <cell r="JO235">
            <v>1574139.17</v>
          </cell>
          <cell r="JP235">
            <v>0</v>
          </cell>
          <cell r="JQ235">
            <v>0</v>
          </cell>
          <cell r="JS235">
            <v>77000000</v>
          </cell>
          <cell r="JU235">
            <v>1588160.83</v>
          </cell>
          <cell r="JV235">
            <v>0</v>
          </cell>
          <cell r="JW235">
            <v>0</v>
          </cell>
          <cell r="JY235">
            <v>77000000</v>
          </cell>
          <cell r="KA235">
            <v>1574139.17</v>
          </cell>
          <cell r="KB235">
            <v>0</v>
          </cell>
          <cell r="KC235">
            <v>0</v>
          </cell>
          <cell r="KE235">
            <v>77000000</v>
          </cell>
          <cell r="KG235">
            <v>1588160.83</v>
          </cell>
          <cell r="KH235">
            <v>0</v>
          </cell>
          <cell r="KI235">
            <v>0</v>
          </cell>
          <cell r="KK235">
            <v>77000000</v>
          </cell>
          <cell r="KM235">
            <v>1574139.17</v>
          </cell>
          <cell r="KN235">
            <v>0</v>
          </cell>
          <cell r="KO235">
            <v>0</v>
          </cell>
          <cell r="KQ235">
            <v>77000000</v>
          </cell>
          <cell r="KS235">
            <v>1588160.83</v>
          </cell>
          <cell r="KT235">
            <v>0</v>
          </cell>
          <cell r="KU235">
            <v>0</v>
          </cell>
          <cell r="KW235">
            <v>77000000</v>
          </cell>
          <cell r="KY235">
            <v>1574139.17</v>
          </cell>
          <cell r="KZ235">
            <v>0</v>
          </cell>
          <cell r="LA235">
            <v>0</v>
          </cell>
          <cell r="LC235">
            <v>77000000</v>
          </cell>
          <cell r="LE235">
            <v>1588160.83</v>
          </cell>
          <cell r="LF235">
            <v>0</v>
          </cell>
          <cell r="LG235">
            <v>0</v>
          </cell>
          <cell r="LI235">
            <v>77000000</v>
          </cell>
          <cell r="LK235">
            <v>1574139.17</v>
          </cell>
          <cell r="LL235">
            <v>0</v>
          </cell>
          <cell r="LM235">
            <v>0</v>
          </cell>
          <cell r="LO235">
            <v>77000000</v>
          </cell>
          <cell r="LQ235">
            <v>1588160.83</v>
          </cell>
          <cell r="LR235">
            <v>0</v>
          </cell>
          <cell r="LS235">
            <v>0</v>
          </cell>
          <cell r="LU235">
            <v>77000000</v>
          </cell>
          <cell r="LW235">
            <v>1574139.17</v>
          </cell>
          <cell r="LX235">
            <v>0</v>
          </cell>
          <cell r="LY235">
            <v>0</v>
          </cell>
          <cell r="MA235">
            <v>77000000</v>
          </cell>
          <cell r="MC235">
            <v>1588160.83</v>
          </cell>
          <cell r="MD235">
            <v>0</v>
          </cell>
          <cell r="ME235">
            <v>0</v>
          </cell>
          <cell r="MG235">
            <v>77000000</v>
          </cell>
          <cell r="MI235">
            <v>1574139.17</v>
          </cell>
          <cell r="MJ235">
            <v>0</v>
          </cell>
          <cell r="MK235">
            <v>0</v>
          </cell>
          <cell r="MM235">
            <v>77000000</v>
          </cell>
          <cell r="MO235">
            <v>1588160.83</v>
          </cell>
          <cell r="MP235">
            <v>0</v>
          </cell>
          <cell r="MQ235">
            <v>0</v>
          </cell>
          <cell r="MS235">
            <v>77000000</v>
          </cell>
          <cell r="MU235">
            <v>1574139.17</v>
          </cell>
          <cell r="MV235">
            <v>0</v>
          </cell>
          <cell r="MW235">
            <v>0</v>
          </cell>
          <cell r="MY235">
            <v>77000000</v>
          </cell>
          <cell r="NA235">
            <v>1588160.83</v>
          </cell>
          <cell r="NB235">
            <v>0</v>
          </cell>
          <cell r="NC235">
            <v>0</v>
          </cell>
          <cell r="NE235">
            <v>77000000</v>
          </cell>
          <cell r="NG235">
            <v>1574139.17</v>
          </cell>
          <cell r="NH235">
            <v>0</v>
          </cell>
          <cell r="NI235">
            <v>0</v>
          </cell>
          <cell r="NK235">
            <v>77000000</v>
          </cell>
          <cell r="NM235">
            <v>1588160.83</v>
          </cell>
          <cell r="NN235">
            <v>0</v>
          </cell>
          <cell r="NO235">
            <v>0</v>
          </cell>
          <cell r="NQ235">
            <v>77000000</v>
          </cell>
          <cell r="NS235">
            <v>1574139.17</v>
          </cell>
          <cell r="NT235">
            <v>0</v>
          </cell>
          <cell r="NU235">
            <v>0</v>
          </cell>
          <cell r="NW235">
            <v>77000000</v>
          </cell>
          <cell r="NY235">
            <v>1588160.83</v>
          </cell>
          <cell r="NZ235">
            <v>0</v>
          </cell>
          <cell r="OA235">
            <v>0</v>
          </cell>
          <cell r="OC235">
            <v>77000000</v>
          </cell>
          <cell r="OE235">
            <v>1574139.17</v>
          </cell>
          <cell r="OF235">
            <v>0</v>
          </cell>
          <cell r="OG235">
            <v>0</v>
          </cell>
          <cell r="OI235">
            <v>77000000</v>
          </cell>
          <cell r="OK235">
            <v>1588160.83</v>
          </cell>
          <cell r="OL235">
            <v>0</v>
          </cell>
          <cell r="OM235">
            <v>0</v>
          </cell>
          <cell r="OO235">
            <v>77000000</v>
          </cell>
          <cell r="OQ235">
            <v>1574139.17</v>
          </cell>
          <cell r="OR235">
            <v>0</v>
          </cell>
          <cell r="OS235">
            <v>0</v>
          </cell>
          <cell r="OU235">
            <v>77000000</v>
          </cell>
          <cell r="OW235">
            <v>1588160.83</v>
          </cell>
          <cell r="OX235">
            <v>0</v>
          </cell>
          <cell r="OY235">
            <v>0</v>
          </cell>
          <cell r="PA235">
            <v>77000000</v>
          </cell>
          <cell r="PC235">
            <v>1574139.17</v>
          </cell>
          <cell r="PD235">
            <v>0</v>
          </cell>
          <cell r="PE235">
            <v>0</v>
          </cell>
          <cell r="PG235">
            <v>77000000</v>
          </cell>
          <cell r="PI235">
            <v>1588160.83</v>
          </cell>
          <cell r="PJ235">
            <v>0</v>
          </cell>
          <cell r="PK235">
            <v>0</v>
          </cell>
          <cell r="PM235">
            <v>77000000</v>
          </cell>
          <cell r="PO235">
            <v>1574139.17</v>
          </cell>
          <cell r="PP235">
            <v>0</v>
          </cell>
          <cell r="PQ235">
            <v>0</v>
          </cell>
          <cell r="PS235">
            <v>77000000</v>
          </cell>
          <cell r="PU235">
            <v>1588160.83</v>
          </cell>
          <cell r="PV235">
            <v>0</v>
          </cell>
          <cell r="PW235">
            <v>0</v>
          </cell>
          <cell r="PY235">
            <v>77000000</v>
          </cell>
          <cell r="QA235">
            <v>1574139.17</v>
          </cell>
          <cell r="QB235">
            <v>0</v>
          </cell>
          <cell r="QC235">
            <v>0</v>
          </cell>
          <cell r="QE235">
            <v>77000000</v>
          </cell>
          <cell r="QG235">
            <v>1588160.83</v>
          </cell>
          <cell r="QH235">
            <v>0</v>
          </cell>
          <cell r="QI235">
            <v>0</v>
          </cell>
          <cell r="QK235">
            <v>77000000</v>
          </cell>
          <cell r="QM235">
            <v>1574139.17</v>
          </cell>
          <cell r="QN235">
            <v>0</v>
          </cell>
          <cell r="QO235">
            <v>0</v>
          </cell>
          <cell r="QQ235">
            <v>77000000</v>
          </cell>
          <cell r="QS235">
            <v>1588160.83</v>
          </cell>
          <cell r="QT235">
            <v>0</v>
          </cell>
          <cell r="QU235">
            <v>0</v>
          </cell>
          <cell r="QW235">
            <v>77000000</v>
          </cell>
          <cell r="QY235">
            <v>1574139.17</v>
          </cell>
          <cell r="QZ235">
            <v>0</v>
          </cell>
          <cell r="RA235">
            <v>0</v>
          </cell>
          <cell r="RC235">
            <v>77000000</v>
          </cell>
          <cell r="RE235">
            <v>1588160.83</v>
          </cell>
          <cell r="RF235">
            <v>0</v>
          </cell>
          <cell r="RG235">
            <v>0</v>
          </cell>
          <cell r="RI235">
            <v>77000000</v>
          </cell>
          <cell r="RK235">
            <v>1574139.17</v>
          </cell>
          <cell r="RL235">
            <v>0</v>
          </cell>
          <cell r="RM235">
            <v>0</v>
          </cell>
          <cell r="RO235">
            <v>77000000</v>
          </cell>
          <cell r="RQ235">
            <v>1588160.83</v>
          </cell>
          <cell r="RR235">
            <v>0</v>
          </cell>
          <cell r="RS235">
            <v>0</v>
          </cell>
          <cell r="RU235">
            <v>77000000</v>
          </cell>
          <cell r="RW235">
            <v>1574139.17</v>
          </cell>
          <cell r="RX235">
            <v>0</v>
          </cell>
          <cell r="RY235">
            <v>0</v>
          </cell>
          <cell r="SA235">
            <v>77000000</v>
          </cell>
          <cell r="SC235">
            <v>1588160.83</v>
          </cell>
          <cell r="SD235">
            <v>0</v>
          </cell>
          <cell r="SE235">
            <v>0</v>
          </cell>
          <cell r="SG235">
            <v>77000000</v>
          </cell>
          <cell r="SI235">
            <v>1574139.17</v>
          </cell>
          <cell r="SJ235">
            <v>0</v>
          </cell>
          <cell r="SK235">
            <v>0</v>
          </cell>
          <cell r="SM235">
            <v>77000000</v>
          </cell>
          <cell r="SO235">
            <v>1588160.83</v>
          </cell>
          <cell r="SP235">
            <v>0</v>
          </cell>
          <cell r="SQ235">
            <v>0</v>
          </cell>
          <cell r="SS235">
            <v>77000000</v>
          </cell>
          <cell r="SU235">
            <v>1574139.17</v>
          </cell>
          <cell r="SV235">
            <v>0</v>
          </cell>
          <cell r="SW235">
            <v>0</v>
          </cell>
          <cell r="SY235">
            <v>77000000</v>
          </cell>
          <cell r="TA235">
            <v>1588160.83</v>
          </cell>
          <cell r="TB235">
            <v>0</v>
          </cell>
          <cell r="TC235">
            <v>0</v>
          </cell>
          <cell r="TE235">
            <v>77000000</v>
          </cell>
          <cell r="TG235">
            <v>1574139.17</v>
          </cell>
          <cell r="TH235">
            <v>0</v>
          </cell>
          <cell r="TI235">
            <v>0</v>
          </cell>
          <cell r="TK235">
            <v>77000000</v>
          </cell>
          <cell r="TM235">
            <v>1588160.83</v>
          </cell>
          <cell r="TN235">
            <v>0</v>
          </cell>
          <cell r="TO235">
            <v>0</v>
          </cell>
          <cell r="TQ235">
            <v>77000000</v>
          </cell>
          <cell r="TS235">
            <v>1574139.17</v>
          </cell>
          <cell r="TT235">
            <v>0</v>
          </cell>
          <cell r="TU235">
            <v>0</v>
          </cell>
          <cell r="TW235">
            <v>77000000</v>
          </cell>
          <cell r="TY235">
            <v>1588160.83</v>
          </cell>
          <cell r="TZ235">
            <v>0</v>
          </cell>
          <cell r="UA235">
            <v>0</v>
          </cell>
          <cell r="UC235">
            <v>77000000</v>
          </cell>
          <cell r="UE235">
            <v>1574139.17</v>
          </cell>
          <cell r="UF235">
            <v>0</v>
          </cell>
          <cell r="UG235">
            <v>0</v>
          </cell>
          <cell r="UI235">
            <v>77000000</v>
          </cell>
          <cell r="UK235">
            <v>1588160.83</v>
          </cell>
          <cell r="UL235">
            <v>0</v>
          </cell>
          <cell r="UM235">
            <v>0</v>
          </cell>
          <cell r="UO235">
            <v>77000000</v>
          </cell>
          <cell r="UQ235">
            <v>1574139.17</v>
          </cell>
          <cell r="UR235">
            <v>0</v>
          </cell>
          <cell r="US235">
            <v>0</v>
          </cell>
          <cell r="UU235">
            <v>77000000</v>
          </cell>
          <cell r="UW235">
            <v>1588160.83</v>
          </cell>
          <cell r="UX235">
            <v>0</v>
          </cell>
          <cell r="UY235">
            <v>0</v>
          </cell>
          <cell r="VA235">
            <v>77000000</v>
          </cell>
          <cell r="VC235">
            <v>1574139.17</v>
          </cell>
          <cell r="VD235">
            <v>0</v>
          </cell>
          <cell r="VE235">
            <v>0</v>
          </cell>
          <cell r="VG235">
            <v>77000000</v>
          </cell>
          <cell r="VI235">
            <v>1588160.83</v>
          </cell>
          <cell r="VJ235">
            <v>0</v>
          </cell>
          <cell r="VK235">
            <v>0</v>
          </cell>
          <cell r="VM235">
            <v>77000000</v>
          </cell>
          <cell r="VO235">
            <v>1574139.17</v>
          </cell>
          <cell r="VP235">
            <v>0</v>
          </cell>
          <cell r="VQ235">
            <v>0</v>
          </cell>
          <cell r="VS235">
            <v>77000000</v>
          </cell>
          <cell r="VU235">
            <v>1588160.83</v>
          </cell>
          <cell r="VV235">
            <v>0</v>
          </cell>
          <cell r="VW235">
            <v>0</v>
          </cell>
          <cell r="VY235">
            <v>77000000</v>
          </cell>
          <cell r="WA235">
            <v>1574139.17</v>
          </cell>
          <cell r="WB235">
            <v>0</v>
          </cell>
          <cell r="WC235">
            <v>0</v>
          </cell>
          <cell r="WE235">
            <v>77000000</v>
          </cell>
          <cell r="WG235">
            <v>1588160.83</v>
          </cell>
          <cell r="WH235">
            <v>0</v>
          </cell>
          <cell r="WI235">
            <v>0</v>
          </cell>
          <cell r="WK235">
            <v>77000000</v>
          </cell>
          <cell r="WM235">
            <v>1574139.17</v>
          </cell>
          <cell r="WN235">
            <v>0</v>
          </cell>
          <cell r="WO235">
            <v>0</v>
          </cell>
          <cell r="WQ235">
            <v>77000000</v>
          </cell>
          <cell r="WS235">
            <v>1588160.83</v>
          </cell>
          <cell r="WT235">
            <v>0</v>
          </cell>
          <cell r="WU235">
            <v>0</v>
          </cell>
          <cell r="WW235">
            <v>77000000</v>
          </cell>
          <cell r="WY235">
            <v>1574139.17</v>
          </cell>
          <cell r="WZ235">
            <v>0</v>
          </cell>
          <cell r="XA235">
            <v>0</v>
          </cell>
          <cell r="XC235">
            <v>77000000</v>
          </cell>
          <cell r="XE235">
            <v>1588160.83</v>
          </cell>
          <cell r="XF235">
            <v>0</v>
          </cell>
          <cell r="XG235">
            <v>0</v>
          </cell>
          <cell r="XI235">
            <v>77000000</v>
          </cell>
          <cell r="XK235">
            <v>1574139.17</v>
          </cell>
          <cell r="XL235">
            <v>0</v>
          </cell>
          <cell r="XM235">
            <v>0</v>
          </cell>
          <cell r="XO235">
            <v>77000000</v>
          </cell>
          <cell r="XQ235">
            <v>1588160.83</v>
          </cell>
          <cell r="XR235">
            <v>0</v>
          </cell>
          <cell r="XS235">
            <v>0</v>
          </cell>
          <cell r="XU235">
            <v>77000000</v>
          </cell>
          <cell r="XW235">
            <v>1574139.17</v>
          </cell>
          <cell r="XX235">
            <v>0</v>
          </cell>
          <cell r="XY235">
            <v>0</v>
          </cell>
          <cell r="YA235">
            <v>77000000</v>
          </cell>
          <cell r="YC235">
            <v>1588160.83</v>
          </cell>
          <cell r="YD235">
            <v>0</v>
          </cell>
          <cell r="YE235">
            <v>0</v>
          </cell>
          <cell r="YG235">
            <v>77000000</v>
          </cell>
          <cell r="YI235">
            <v>1574139.17</v>
          </cell>
          <cell r="YJ235">
            <v>0</v>
          </cell>
          <cell r="YK235">
            <v>0</v>
          </cell>
          <cell r="YM235">
            <v>77000000</v>
          </cell>
          <cell r="YO235">
            <v>1588160.83</v>
          </cell>
          <cell r="YP235">
            <v>0</v>
          </cell>
          <cell r="YQ235">
            <v>0</v>
          </cell>
          <cell r="YS235">
            <v>77000000</v>
          </cell>
          <cell r="YU235">
            <v>1574139.17</v>
          </cell>
          <cell r="YV235">
            <v>0</v>
          </cell>
          <cell r="YW235">
            <v>0</v>
          </cell>
          <cell r="YY235">
            <v>77000000</v>
          </cell>
          <cell r="ZA235">
            <v>1588160.83</v>
          </cell>
          <cell r="ZB235">
            <v>0</v>
          </cell>
          <cell r="ZC235">
            <v>0</v>
          </cell>
          <cell r="ZE235">
            <v>77000000</v>
          </cell>
          <cell r="ZG235">
            <v>1574139.17</v>
          </cell>
          <cell r="ZH235">
            <v>0</v>
          </cell>
          <cell r="ZI235">
            <v>0</v>
          </cell>
          <cell r="ZK235">
            <v>77000000</v>
          </cell>
          <cell r="ZM235">
            <v>1588160.83</v>
          </cell>
          <cell r="ZN235">
            <v>0</v>
          </cell>
          <cell r="ZO235">
            <v>0</v>
          </cell>
          <cell r="ZQ235">
            <v>77000000</v>
          </cell>
          <cell r="ZS235">
            <v>1574139.17</v>
          </cell>
          <cell r="ZT235">
            <v>0</v>
          </cell>
          <cell r="ZU235">
            <v>0</v>
          </cell>
          <cell r="ZW235">
            <v>77000000</v>
          </cell>
          <cell r="ZY235">
            <v>1588160.83</v>
          </cell>
          <cell r="ZZ235">
            <v>0</v>
          </cell>
          <cell r="AAA235">
            <v>0</v>
          </cell>
          <cell r="AAC235">
            <v>77000000</v>
          </cell>
          <cell r="AAE235">
            <v>1574139.17</v>
          </cell>
          <cell r="AAF235">
            <v>0</v>
          </cell>
          <cell r="AAG235">
            <v>0</v>
          </cell>
          <cell r="AAI235">
            <v>77000000</v>
          </cell>
          <cell r="AAK235">
            <v>1588160.83</v>
          </cell>
          <cell r="AAL235">
            <v>0</v>
          </cell>
          <cell r="AAM235">
            <v>0</v>
          </cell>
          <cell r="AAO235">
            <v>77000000</v>
          </cell>
          <cell r="AAQ235">
            <v>1574139.17</v>
          </cell>
          <cell r="AAR235">
            <v>0</v>
          </cell>
          <cell r="AAS235">
            <v>0</v>
          </cell>
          <cell r="AAU235">
            <v>77000000</v>
          </cell>
          <cell r="AAW235">
            <v>1588160.83</v>
          </cell>
          <cell r="AAX235">
            <v>0</v>
          </cell>
          <cell r="AAY235">
            <v>0</v>
          </cell>
          <cell r="ABA235">
            <v>77000000</v>
          </cell>
          <cell r="ABC235">
            <v>1574139.17</v>
          </cell>
          <cell r="ABD235">
            <v>10000000</v>
          </cell>
          <cell r="ABE235">
            <v>0</v>
          </cell>
          <cell r="ABG235">
            <v>67000000</v>
          </cell>
          <cell r="ABI235">
            <v>1368560.83</v>
          </cell>
          <cell r="ABJ235">
            <v>0</v>
          </cell>
          <cell r="ABK235">
            <v>0</v>
          </cell>
          <cell r="ABM235">
            <v>67000000</v>
          </cell>
          <cell r="ABO235">
            <v>1355739.17</v>
          </cell>
          <cell r="ABP235">
            <v>0</v>
          </cell>
          <cell r="ABQ235">
            <v>0</v>
          </cell>
          <cell r="ABS235">
            <v>67000000</v>
          </cell>
          <cell r="ABU235">
            <v>1368560.83</v>
          </cell>
          <cell r="ABV235">
            <v>35000000</v>
          </cell>
          <cell r="ABW235">
            <v>0</v>
          </cell>
          <cell r="ABY235">
            <v>32000000</v>
          </cell>
          <cell r="ACA235">
            <v>703281.64</v>
          </cell>
          <cell r="ACB235">
            <v>32000000</v>
          </cell>
          <cell r="ACC235">
            <v>0</v>
          </cell>
          <cell r="ACE235">
            <v>0</v>
          </cell>
          <cell r="ACG235">
            <v>0</v>
          </cell>
          <cell r="ACH235">
            <v>0</v>
          </cell>
          <cell r="ACI235">
            <v>0</v>
          </cell>
          <cell r="ACK235">
            <v>0</v>
          </cell>
        </row>
        <row r="237">
          <cell r="D237" t="str">
            <v>SELEP loans</v>
          </cell>
        </row>
        <row r="239">
          <cell r="D239" t="str">
            <v>Parkside office village</v>
          </cell>
        </row>
        <row r="240">
          <cell r="D240" t="str">
            <v>Parkside office village_1</v>
          </cell>
          <cell r="F240">
            <v>400000</v>
          </cell>
          <cell r="H240">
            <v>0</v>
          </cell>
          <cell r="I240">
            <v>41367</v>
          </cell>
          <cell r="J240">
            <v>42490</v>
          </cell>
          <cell r="L240">
            <v>3.1</v>
          </cell>
          <cell r="N240" t="str">
            <v>Repaid</v>
          </cell>
          <cell r="O240" t="str">
            <v>3 April</v>
          </cell>
          <cell r="P240" t="str">
            <v>3 October</v>
          </cell>
          <cell r="Q240" t="str">
            <v>M</v>
          </cell>
          <cell r="U240">
            <v>400000</v>
          </cell>
          <cell r="W240">
            <v>0</v>
          </cell>
          <cell r="X240">
            <v>400000</v>
          </cell>
          <cell r="Y240">
            <v>0</v>
          </cell>
          <cell r="AA240">
            <v>0</v>
          </cell>
          <cell r="AC240">
            <v>0</v>
          </cell>
          <cell r="AD240">
            <v>0</v>
          </cell>
          <cell r="AE240">
            <v>0</v>
          </cell>
          <cell r="AG240">
            <v>0</v>
          </cell>
          <cell r="AI240">
            <v>0</v>
          </cell>
          <cell r="AJ240">
            <v>0</v>
          </cell>
          <cell r="AK240">
            <v>0</v>
          </cell>
          <cell r="AM240">
            <v>0</v>
          </cell>
          <cell r="AO240">
            <v>0</v>
          </cell>
          <cell r="AP240">
            <v>0</v>
          </cell>
          <cell r="AQ240">
            <v>0</v>
          </cell>
          <cell r="AS240">
            <v>0</v>
          </cell>
          <cell r="AU240">
            <v>0</v>
          </cell>
          <cell r="AV240">
            <v>0</v>
          </cell>
          <cell r="AW240">
            <v>0</v>
          </cell>
          <cell r="AY240">
            <v>0</v>
          </cell>
          <cell r="BA240">
            <v>0</v>
          </cell>
          <cell r="BB240">
            <v>0</v>
          </cell>
          <cell r="BC240">
            <v>0</v>
          </cell>
          <cell r="BE240">
            <v>0</v>
          </cell>
          <cell r="BG240">
            <v>0</v>
          </cell>
          <cell r="BH240">
            <v>0</v>
          </cell>
          <cell r="BI240">
            <v>0</v>
          </cell>
          <cell r="BK240">
            <v>0</v>
          </cell>
          <cell r="BM240">
            <v>0</v>
          </cell>
          <cell r="BN240">
            <v>0</v>
          </cell>
          <cell r="BO240">
            <v>0</v>
          </cell>
          <cell r="BQ240">
            <v>0</v>
          </cell>
          <cell r="BS240">
            <v>0</v>
          </cell>
          <cell r="BT240">
            <v>0</v>
          </cell>
          <cell r="BU240">
            <v>0</v>
          </cell>
          <cell r="BW240">
            <v>0</v>
          </cell>
          <cell r="BY240">
            <v>0</v>
          </cell>
          <cell r="BZ240">
            <v>0</v>
          </cell>
          <cell r="CA240">
            <v>0</v>
          </cell>
          <cell r="CC240">
            <v>0</v>
          </cell>
          <cell r="CE240">
            <v>0</v>
          </cell>
          <cell r="CF240">
            <v>0</v>
          </cell>
          <cell r="CG240">
            <v>0</v>
          </cell>
          <cell r="CI240">
            <v>0</v>
          </cell>
          <cell r="CK240">
            <v>0</v>
          </cell>
          <cell r="CL240">
            <v>0</v>
          </cell>
          <cell r="CM240">
            <v>0</v>
          </cell>
          <cell r="CO240">
            <v>0</v>
          </cell>
          <cell r="CQ240">
            <v>0</v>
          </cell>
          <cell r="CR240">
            <v>0</v>
          </cell>
          <cell r="CS240">
            <v>0</v>
          </cell>
          <cell r="CU240">
            <v>0</v>
          </cell>
          <cell r="CW240">
            <v>0</v>
          </cell>
          <cell r="CX240">
            <v>0</v>
          </cell>
          <cell r="CY240">
            <v>0</v>
          </cell>
          <cell r="DA240">
            <v>0</v>
          </cell>
          <cell r="DC240">
            <v>0</v>
          </cell>
          <cell r="DD240">
            <v>0</v>
          </cell>
          <cell r="DE240">
            <v>0</v>
          </cell>
          <cell r="DG240">
            <v>0</v>
          </cell>
          <cell r="DI240">
            <v>0</v>
          </cell>
          <cell r="DJ240">
            <v>0</v>
          </cell>
          <cell r="DK240">
            <v>0</v>
          </cell>
          <cell r="DM240">
            <v>0</v>
          </cell>
          <cell r="DO240">
            <v>0</v>
          </cell>
          <cell r="DP240">
            <v>0</v>
          </cell>
          <cell r="DQ240">
            <v>0</v>
          </cell>
          <cell r="DS240">
            <v>0</v>
          </cell>
          <cell r="DU240">
            <v>0</v>
          </cell>
          <cell r="DV240">
            <v>0</v>
          </cell>
          <cell r="DW240">
            <v>0</v>
          </cell>
          <cell r="DY240">
            <v>0</v>
          </cell>
          <cell r="EA240">
            <v>0</v>
          </cell>
          <cell r="EB240">
            <v>0</v>
          </cell>
          <cell r="EC240">
            <v>0</v>
          </cell>
          <cell r="EE240">
            <v>0</v>
          </cell>
          <cell r="EG240">
            <v>0</v>
          </cell>
          <cell r="EH240">
            <v>0</v>
          </cell>
          <cell r="EI240">
            <v>0</v>
          </cell>
          <cell r="EK240">
            <v>0</v>
          </cell>
          <cell r="EM240">
            <v>0</v>
          </cell>
          <cell r="EN240">
            <v>0</v>
          </cell>
          <cell r="EO240">
            <v>0</v>
          </cell>
          <cell r="EQ240">
            <v>0</v>
          </cell>
          <cell r="ES240">
            <v>0</v>
          </cell>
          <cell r="ET240">
            <v>0</v>
          </cell>
          <cell r="EU240">
            <v>0</v>
          </cell>
          <cell r="EW240">
            <v>0</v>
          </cell>
          <cell r="EY240">
            <v>0</v>
          </cell>
          <cell r="EZ240">
            <v>0</v>
          </cell>
          <cell r="FA240">
            <v>0</v>
          </cell>
          <cell r="FC240">
            <v>0</v>
          </cell>
          <cell r="FE240">
            <v>0</v>
          </cell>
          <cell r="FF240">
            <v>0</v>
          </cell>
          <cell r="FG240">
            <v>0</v>
          </cell>
          <cell r="FI240">
            <v>0</v>
          </cell>
          <cell r="FK240">
            <v>0</v>
          </cell>
          <cell r="FL240">
            <v>0</v>
          </cell>
          <cell r="FM240">
            <v>0</v>
          </cell>
          <cell r="FO240">
            <v>0</v>
          </cell>
          <cell r="FQ240">
            <v>0</v>
          </cell>
          <cell r="FR240">
            <v>0</v>
          </cell>
          <cell r="FS240">
            <v>0</v>
          </cell>
          <cell r="FU240">
            <v>0</v>
          </cell>
          <cell r="FW240">
            <v>0</v>
          </cell>
          <cell r="FX240">
            <v>0</v>
          </cell>
          <cell r="FY240">
            <v>0</v>
          </cell>
          <cell r="GA240">
            <v>0</v>
          </cell>
          <cell r="GC240">
            <v>0</v>
          </cell>
          <cell r="GD240">
            <v>0</v>
          </cell>
          <cell r="GE240">
            <v>0</v>
          </cell>
          <cell r="GG240">
            <v>0</v>
          </cell>
          <cell r="GI240">
            <v>0</v>
          </cell>
          <cell r="GJ240">
            <v>0</v>
          </cell>
          <cell r="GK240">
            <v>0</v>
          </cell>
          <cell r="GM240">
            <v>0</v>
          </cell>
          <cell r="GO240">
            <v>0</v>
          </cell>
          <cell r="GP240">
            <v>0</v>
          </cell>
          <cell r="GQ240">
            <v>0</v>
          </cell>
          <cell r="GS240">
            <v>0</v>
          </cell>
          <cell r="GU240">
            <v>0</v>
          </cell>
          <cell r="GV240">
            <v>0</v>
          </cell>
          <cell r="GW240">
            <v>0</v>
          </cell>
          <cell r="GY240">
            <v>0</v>
          </cell>
          <cell r="HA240">
            <v>0</v>
          </cell>
          <cell r="HB240">
            <v>0</v>
          </cell>
          <cell r="HC240">
            <v>0</v>
          </cell>
          <cell r="HE240">
            <v>0</v>
          </cell>
          <cell r="HG240">
            <v>0</v>
          </cell>
          <cell r="HH240">
            <v>0</v>
          </cell>
          <cell r="HI240">
            <v>0</v>
          </cell>
          <cell r="HK240">
            <v>0</v>
          </cell>
          <cell r="HM240">
            <v>0</v>
          </cell>
          <cell r="HN240">
            <v>0</v>
          </cell>
          <cell r="HO240">
            <v>0</v>
          </cell>
          <cell r="HQ240">
            <v>0</v>
          </cell>
          <cell r="HS240">
            <v>0</v>
          </cell>
          <cell r="HT240">
            <v>0</v>
          </cell>
          <cell r="HU240">
            <v>0</v>
          </cell>
          <cell r="HW240">
            <v>0</v>
          </cell>
          <cell r="HY240">
            <v>0</v>
          </cell>
          <cell r="HZ240">
            <v>0</v>
          </cell>
          <cell r="IA240">
            <v>0</v>
          </cell>
          <cell r="IC240">
            <v>0</v>
          </cell>
          <cell r="IE240">
            <v>0</v>
          </cell>
          <cell r="IF240">
            <v>0</v>
          </cell>
          <cell r="IG240">
            <v>0</v>
          </cell>
          <cell r="II240">
            <v>0</v>
          </cell>
          <cell r="IK240">
            <v>0</v>
          </cell>
          <cell r="IL240">
            <v>0</v>
          </cell>
          <cell r="IM240">
            <v>0</v>
          </cell>
          <cell r="IO240">
            <v>0</v>
          </cell>
          <cell r="IQ240">
            <v>0</v>
          </cell>
          <cell r="IR240">
            <v>0</v>
          </cell>
          <cell r="IS240">
            <v>0</v>
          </cell>
          <cell r="IU240">
            <v>0</v>
          </cell>
          <cell r="IW240">
            <v>0</v>
          </cell>
          <cell r="IX240">
            <v>0</v>
          </cell>
          <cell r="IY240">
            <v>0</v>
          </cell>
          <cell r="JA240">
            <v>0</v>
          </cell>
          <cell r="JC240">
            <v>0</v>
          </cell>
          <cell r="JD240">
            <v>0</v>
          </cell>
          <cell r="JE240">
            <v>0</v>
          </cell>
          <cell r="JG240">
            <v>0</v>
          </cell>
          <cell r="JI240">
            <v>0</v>
          </cell>
          <cell r="JJ240">
            <v>0</v>
          </cell>
          <cell r="JK240">
            <v>0</v>
          </cell>
          <cell r="JM240">
            <v>0</v>
          </cell>
          <cell r="JO240">
            <v>0</v>
          </cell>
          <cell r="JP240">
            <v>0</v>
          </cell>
          <cell r="JQ240">
            <v>0</v>
          </cell>
          <cell r="JS240">
            <v>0</v>
          </cell>
          <cell r="JU240">
            <v>0</v>
          </cell>
          <cell r="JV240">
            <v>0</v>
          </cell>
          <cell r="JW240">
            <v>0</v>
          </cell>
          <cell r="JY240">
            <v>0</v>
          </cell>
          <cell r="KA240">
            <v>0</v>
          </cell>
          <cell r="KB240">
            <v>0</v>
          </cell>
          <cell r="KC240">
            <v>0</v>
          </cell>
          <cell r="KE240">
            <v>0</v>
          </cell>
          <cell r="KG240">
            <v>0</v>
          </cell>
          <cell r="KH240">
            <v>0</v>
          </cell>
          <cell r="KI240">
            <v>0</v>
          </cell>
          <cell r="KK240">
            <v>0</v>
          </cell>
          <cell r="KM240">
            <v>0</v>
          </cell>
          <cell r="KN240">
            <v>0</v>
          </cell>
          <cell r="KO240">
            <v>0</v>
          </cell>
          <cell r="KQ240">
            <v>0</v>
          </cell>
          <cell r="KS240">
            <v>0</v>
          </cell>
          <cell r="KT240">
            <v>0</v>
          </cell>
          <cell r="KU240">
            <v>0</v>
          </cell>
          <cell r="KW240">
            <v>0</v>
          </cell>
          <cell r="KY240">
            <v>0</v>
          </cell>
          <cell r="KZ240">
            <v>0</v>
          </cell>
          <cell r="LA240">
            <v>0</v>
          </cell>
          <cell r="LC240">
            <v>0</v>
          </cell>
          <cell r="LE240">
            <v>0</v>
          </cell>
          <cell r="LF240">
            <v>0</v>
          </cell>
          <cell r="LG240">
            <v>0</v>
          </cell>
          <cell r="LI240">
            <v>0</v>
          </cell>
          <cell r="LK240">
            <v>0</v>
          </cell>
          <cell r="LL240">
            <v>0</v>
          </cell>
          <cell r="LM240">
            <v>0</v>
          </cell>
          <cell r="LO240">
            <v>0</v>
          </cell>
          <cell r="LQ240">
            <v>0</v>
          </cell>
          <cell r="LR240">
            <v>0</v>
          </cell>
          <cell r="LS240">
            <v>0</v>
          </cell>
          <cell r="LU240">
            <v>0</v>
          </cell>
          <cell r="LW240">
            <v>0</v>
          </cell>
          <cell r="LX240">
            <v>0</v>
          </cell>
          <cell r="LY240">
            <v>0</v>
          </cell>
          <cell r="MA240">
            <v>0</v>
          </cell>
          <cell r="MC240">
            <v>0</v>
          </cell>
          <cell r="MD240">
            <v>0</v>
          </cell>
          <cell r="ME240">
            <v>0</v>
          </cell>
          <cell r="MG240">
            <v>0</v>
          </cell>
          <cell r="MI240">
            <v>0</v>
          </cell>
          <cell r="MJ240">
            <v>0</v>
          </cell>
          <cell r="MK240">
            <v>0</v>
          </cell>
          <cell r="MM240">
            <v>0</v>
          </cell>
          <cell r="MO240">
            <v>0</v>
          </cell>
          <cell r="MP240">
            <v>0</v>
          </cell>
          <cell r="MQ240">
            <v>0</v>
          </cell>
          <cell r="MS240">
            <v>0</v>
          </cell>
          <cell r="MU240">
            <v>0</v>
          </cell>
          <cell r="MV240">
            <v>0</v>
          </cell>
          <cell r="MW240">
            <v>0</v>
          </cell>
          <cell r="MY240">
            <v>0</v>
          </cell>
          <cell r="NA240">
            <v>0</v>
          </cell>
          <cell r="NB240">
            <v>0</v>
          </cell>
          <cell r="NC240">
            <v>0</v>
          </cell>
          <cell r="NE240">
            <v>0</v>
          </cell>
          <cell r="NG240">
            <v>0</v>
          </cell>
          <cell r="NH240">
            <v>0</v>
          </cell>
          <cell r="NI240">
            <v>0</v>
          </cell>
          <cell r="NK240">
            <v>0</v>
          </cell>
          <cell r="NM240">
            <v>0</v>
          </cell>
          <cell r="NN240">
            <v>0</v>
          </cell>
          <cell r="NO240">
            <v>0</v>
          </cell>
          <cell r="NQ240">
            <v>0</v>
          </cell>
          <cell r="NS240">
            <v>0</v>
          </cell>
          <cell r="NT240">
            <v>0</v>
          </cell>
          <cell r="NU240">
            <v>0</v>
          </cell>
          <cell r="NW240">
            <v>0</v>
          </cell>
          <cell r="NY240">
            <v>0</v>
          </cell>
          <cell r="NZ240">
            <v>0</v>
          </cell>
          <cell r="OA240">
            <v>0</v>
          </cell>
          <cell r="OC240">
            <v>0</v>
          </cell>
          <cell r="OE240">
            <v>0</v>
          </cell>
          <cell r="OF240">
            <v>0</v>
          </cell>
          <cell r="OG240">
            <v>0</v>
          </cell>
          <cell r="OI240">
            <v>0</v>
          </cell>
          <cell r="OK240">
            <v>0</v>
          </cell>
          <cell r="OL240">
            <v>0</v>
          </cell>
          <cell r="OM240">
            <v>0</v>
          </cell>
          <cell r="OO240">
            <v>0</v>
          </cell>
          <cell r="OQ240">
            <v>0</v>
          </cell>
          <cell r="OR240">
            <v>0</v>
          </cell>
          <cell r="OS240">
            <v>0</v>
          </cell>
          <cell r="OU240">
            <v>0</v>
          </cell>
          <cell r="OW240">
            <v>0</v>
          </cell>
          <cell r="OX240">
            <v>0</v>
          </cell>
          <cell r="OY240">
            <v>0</v>
          </cell>
          <cell r="PA240">
            <v>0</v>
          </cell>
          <cell r="PC240">
            <v>0</v>
          </cell>
          <cell r="PD240">
            <v>0</v>
          </cell>
          <cell r="PE240">
            <v>0</v>
          </cell>
          <cell r="PG240">
            <v>0</v>
          </cell>
          <cell r="PI240">
            <v>0</v>
          </cell>
          <cell r="PJ240">
            <v>0</v>
          </cell>
          <cell r="PK240">
            <v>0</v>
          </cell>
          <cell r="PM240">
            <v>0</v>
          </cell>
          <cell r="PO240">
            <v>0</v>
          </cell>
          <cell r="PP240">
            <v>0</v>
          </cell>
          <cell r="PQ240">
            <v>0</v>
          </cell>
          <cell r="PS240">
            <v>0</v>
          </cell>
          <cell r="PU240">
            <v>0</v>
          </cell>
          <cell r="PV240">
            <v>0</v>
          </cell>
          <cell r="PW240">
            <v>0</v>
          </cell>
          <cell r="PY240">
            <v>0</v>
          </cell>
          <cell r="QA240">
            <v>0</v>
          </cell>
          <cell r="QB240">
            <v>0</v>
          </cell>
          <cell r="QC240">
            <v>0</v>
          </cell>
          <cell r="QE240">
            <v>0</v>
          </cell>
          <cell r="QG240">
            <v>0</v>
          </cell>
          <cell r="QH240">
            <v>0</v>
          </cell>
          <cell r="QI240">
            <v>0</v>
          </cell>
          <cell r="QK240">
            <v>0</v>
          </cell>
          <cell r="QM240">
            <v>0</v>
          </cell>
          <cell r="QN240">
            <v>0</v>
          </cell>
          <cell r="QO240">
            <v>0</v>
          </cell>
          <cell r="QQ240">
            <v>0</v>
          </cell>
          <cell r="QS240">
            <v>0</v>
          </cell>
          <cell r="QT240">
            <v>0</v>
          </cell>
          <cell r="QU240">
            <v>0</v>
          </cell>
          <cell r="QW240">
            <v>0</v>
          </cell>
          <cell r="QY240">
            <v>0</v>
          </cell>
          <cell r="QZ240">
            <v>0</v>
          </cell>
          <cell r="RA240">
            <v>0</v>
          </cell>
          <cell r="RC240">
            <v>0</v>
          </cell>
          <cell r="RE240">
            <v>0</v>
          </cell>
          <cell r="RF240">
            <v>0</v>
          </cell>
          <cell r="RG240">
            <v>0</v>
          </cell>
          <cell r="RI240">
            <v>0</v>
          </cell>
          <cell r="RK240">
            <v>0</v>
          </cell>
          <cell r="RL240">
            <v>0</v>
          </cell>
          <cell r="RM240">
            <v>0</v>
          </cell>
          <cell r="RO240">
            <v>0</v>
          </cell>
          <cell r="RQ240">
            <v>0</v>
          </cell>
          <cell r="RR240">
            <v>0</v>
          </cell>
          <cell r="RS240">
            <v>0</v>
          </cell>
          <cell r="RU240">
            <v>0</v>
          </cell>
          <cell r="RW240">
            <v>0</v>
          </cell>
          <cell r="RX240">
            <v>0</v>
          </cell>
          <cell r="RY240">
            <v>0</v>
          </cell>
          <cell r="SA240">
            <v>0</v>
          </cell>
          <cell r="SC240">
            <v>0</v>
          </cell>
          <cell r="SD240">
            <v>0</v>
          </cell>
          <cell r="SE240">
            <v>0</v>
          </cell>
          <cell r="SG240">
            <v>0</v>
          </cell>
          <cell r="SI240">
            <v>0</v>
          </cell>
          <cell r="SJ240">
            <v>0</v>
          </cell>
          <cell r="SK240">
            <v>0</v>
          </cell>
          <cell r="SM240">
            <v>0</v>
          </cell>
          <cell r="SO240">
            <v>0</v>
          </cell>
          <cell r="SP240">
            <v>0</v>
          </cell>
          <cell r="SQ240">
            <v>0</v>
          </cell>
          <cell r="SS240">
            <v>0</v>
          </cell>
          <cell r="SU240">
            <v>0</v>
          </cell>
          <cell r="SV240">
            <v>0</v>
          </cell>
          <cell r="SW240">
            <v>0</v>
          </cell>
          <cell r="SY240">
            <v>0</v>
          </cell>
          <cell r="TA240">
            <v>0</v>
          </cell>
          <cell r="TB240">
            <v>0</v>
          </cell>
          <cell r="TC240">
            <v>0</v>
          </cell>
          <cell r="TE240">
            <v>0</v>
          </cell>
          <cell r="TG240">
            <v>0</v>
          </cell>
          <cell r="TH240">
            <v>0</v>
          </cell>
          <cell r="TI240">
            <v>0</v>
          </cell>
          <cell r="TK240">
            <v>0</v>
          </cell>
          <cell r="TM240">
            <v>0</v>
          </cell>
          <cell r="TN240">
            <v>0</v>
          </cell>
          <cell r="TO240">
            <v>0</v>
          </cell>
          <cell r="TQ240">
            <v>0</v>
          </cell>
          <cell r="TS240">
            <v>0</v>
          </cell>
          <cell r="TT240">
            <v>0</v>
          </cell>
          <cell r="TU240">
            <v>0</v>
          </cell>
          <cell r="TW240">
            <v>0</v>
          </cell>
          <cell r="TY240">
            <v>0</v>
          </cell>
          <cell r="TZ240">
            <v>0</v>
          </cell>
          <cell r="UA240">
            <v>0</v>
          </cell>
          <cell r="UC240">
            <v>0</v>
          </cell>
          <cell r="UE240">
            <v>0</v>
          </cell>
          <cell r="UF240">
            <v>0</v>
          </cell>
          <cell r="UG240">
            <v>0</v>
          </cell>
          <cell r="UI240">
            <v>0</v>
          </cell>
          <cell r="UK240">
            <v>0</v>
          </cell>
          <cell r="UL240">
            <v>0</v>
          </cell>
          <cell r="UM240">
            <v>0</v>
          </cell>
          <cell r="UO240">
            <v>0</v>
          </cell>
          <cell r="UQ240">
            <v>0</v>
          </cell>
          <cell r="UR240">
            <v>0</v>
          </cell>
          <cell r="US240">
            <v>0</v>
          </cell>
          <cell r="UU240">
            <v>0</v>
          </cell>
          <cell r="UW240">
            <v>0</v>
          </cell>
          <cell r="UX240">
            <v>0</v>
          </cell>
          <cell r="UY240">
            <v>0</v>
          </cell>
          <cell r="VA240">
            <v>0</v>
          </cell>
          <cell r="VC240">
            <v>0</v>
          </cell>
          <cell r="VD240">
            <v>0</v>
          </cell>
          <cell r="VE240">
            <v>0</v>
          </cell>
          <cell r="VG240">
            <v>0</v>
          </cell>
          <cell r="VI240">
            <v>0</v>
          </cell>
          <cell r="VJ240">
            <v>0</v>
          </cell>
          <cell r="VK240">
            <v>0</v>
          </cell>
          <cell r="VM240">
            <v>0</v>
          </cell>
          <cell r="VO240">
            <v>0</v>
          </cell>
          <cell r="VP240">
            <v>0</v>
          </cell>
          <cell r="VQ240">
            <v>0</v>
          </cell>
          <cell r="VS240">
            <v>0</v>
          </cell>
          <cell r="VU240">
            <v>0</v>
          </cell>
          <cell r="VV240">
            <v>0</v>
          </cell>
          <cell r="VW240">
            <v>0</v>
          </cell>
          <cell r="VY240">
            <v>0</v>
          </cell>
          <cell r="WA240">
            <v>0</v>
          </cell>
          <cell r="WB240">
            <v>0</v>
          </cell>
          <cell r="WC240">
            <v>0</v>
          </cell>
          <cell r="WE240">
            <v>0</v>
          </cell>
          <cell r="WG240">
            <v>0</v>
          </cell>
          <cell r="WH240">
            <v>0</v>
          </cell>
          <cell r="WI240">
            <v>0</v>
          </cell>
          <cell r="WK240">
            <v>0</v>
          </cell>
          <cell r="WM240">
            <v>0</v>
          </cell>
          <cell r="WN240">
            <v>0</v>
          </cell>
          <cell r="WO240">
            <v>0</v>
          </cell>
          <cell r="WQ240">
            <v>0</v>
          </cell>
          <cell r="WS240">
            <v>0</v>
          </cell>
          <cell r="WT240">
            <v>0</v>
          </cell>
          <cell r="WU240">
            <v>0</v>
          </cell>
          <cell r="WW240">
            <v>0</v>
          </cell>
          <cell r="WY240">
            <v>0</v>
          </cell>
          <cell r="WZ240">
            <v>0</v>
          </cell>
          <cell r="XA240">
            <v>0</v>
          </cell>
          <cell r="XC240">
            <v>0</v>
          </cell>
          <cell r="XE240">
            <v>0</v>
          </cell>
          <cell r="XF240">
            <v>0</v>
          </cell>
          <cell r="XG240">
            <v>0</v>
          </cell>
          <cell r="XI240">
            <v>0</v>
          </cell>
          <cell r="XK240">
            <v>0</v>
          </cell>
          <cell r="XL240">
            <v>0</v>
          </cell>
          <cell r="XM240">
            <v>0</v>
          </cell>
          <cell r="XO240">
            <v>0</v>
          </cell>
          <cell r="XQ240">
            <v>0</v>
          </cell>
          <cell r="XR240">
            <v>0</v>
          </cell>
          <cell r="XS240">
            <v>0</v>
          </cell>
          <cell r="XU240">
            <v>0</v>
          </cell>
          <cell r="XW240">
            <v>0</v>
          </cell>
          <cell r="XX240">
            <v>0</v>
          </cell>
          <cell r="XY240">
            <v>0</v>
          </cell>
          <cell r="YA240">
            <v>0</v>
          </cell>
          <cell r="YC240">
            <v>0</v>
          </cell>
          <cell r="YD240">
            <v>0</v>
          </cell>
          <cell r="YE240">
            <v>0</v>
          </cell>
          <cell r="YG240">
            <v>0</v>
          </cell>
          <cell r="YI240">
            <v>0</v>
          </cell>
          <cell r="YJ240">
            <v>0</v>
          </cell>
          <cell r="YK240">
            <v>0</v>
          </cell>
          <cell r="YM240">
            <v>0</v>
          </cell>
          <cell r="YO240">
            <v>0</v>
          </cell>
          <cell r="YP240">
            <v>0</v>
          </cell>
          <cell r="YQ240">
            <v>0</v>
          </cell>
          <cell r="YS240">
            <v>0</v>
          </cell>
          <cell r="YU240">
            <v>0</v>
          </cell>
          <cell r="YV240">
            <v>0</v>
          </cell>
          <cell r="YW240">
            <v>0</v>
          </cell>
          <cell r="YY240">
            <v>0</v>
          </cell>
          <cell r="ZA240">
            <v>0</v>
          </cell>
          <cell r="ZB240">
            <v>0</v>
          </cell>
          <cell r="ZC240">
            <v>0</v>
          </cell>
          <cell r="ZE240">
            <v>0</v>
          </cell>
          <cell r="ZG240">
            <v>0</v>
          </cell>
          <cell r="ZH240">
            <v>0</v>
          </cell>
          <cell r="ZI240">
            <v>0</v>
          </cell>
          <cell r="ZK240">
            <v>0</v>
          </cell>
          <cell r="ZM240">
            <v>0</v>
          </cell>
          <cell r="ZN240">
            <v>0</v>
          </cell>
          <cell r="ZO240">
            <v>0</v>
          </cell>
          <cell r="ZQ240">
            <v>0</v>
          </cell>
          <cell r="ZS240">
            <v>0</v>
          </cell>
          <cell r="ZT240">
            <v>0</v>
          </cell>
          <cell r="ZU240">
            <v>0</v>
          </cell>
          <cell r="ZW240">
            <v>0</v>
          </cell>
          <cell r="ZY240">
            <v>0</v>
          </cell>
          <cell r="ZZ240">
            <v>0</v>
          </cell>
          <cell r="AAA240">
            <v>0</v>
          </cell>
          <cell r="AAC240">
            <v>0</v>
          </cell>
        </row>
        <row r="241">
          <cell r="D241" t="str">
            <v>Parkside office village_2</v>
          </cell>
          <cell r="F241">
            <v>800000</v>
          </cell>
          <cell r="H241">
            <v>0</v>
          </cell>
          <cell r="I241">
            <v>41367</v>
          </cell>
          <cell r="J241">
            <v>42825</v>
          </cell>
          <cell r="L241">
            <v>4</v>
          </cell>
          <cell r="N241" t="str">
            <v>Repaid</v>
          </cell>
          <cell r="O241" t="str">
            <v>22 July</v>
          </cell>
          <cell r="P241" t="str">
            <v>22 January</v>
          </cell>
          <cell r="Q241" t="str">
            <v>M</v>
          </cell>
          <cell r="U241">
            <v>800000</v>
          </cell>
          <cell r="W241">
            <v>0</v>
          </cell>
          <cell r="X241">
            <v>0</v>
          </cell>
          <cell r="Y241">
            <v>0</v>
          </cell>
          <cell r="AA241">
            <v>800000</v>
          </cell>
          <cell r="AC241">
            <v>0</v>
          </cell>
          <cell r="AD241">
            <v>800000</v>
          </cell>
          <cell r="AE241">
            <v>0</v>
          </cell>
          <cell r="AG241">
            <v>0</v>
          </cell>
          <cell r="AI241">
            <v>0</v>
          </cell>
          <cell r="AJ241">
            <v>0</v>
          </cell>
          <cell r="AK241">
            <v>0</v>
          </cell>
          <cell r="AM241">
            <v>0</v>
          </cell>
          <cell r="AO241">
            <v>0</v>
          </cell>
          <cell r="AP241">
            <v>0</v>
          </cell>
          <cell r="AQ241">
            <v>0</v>
          </cell>
          <cell r="AS241">
            <v>0</v>
          </cell>
          <cell r="AU241">
            <v>0</v>
          </cell>
          <cell r="AV241">
            <v>0</v>
          </cell>
          <cell r="AW241">
            <v>0</v>
          </cell>
          <cell r="AY241">
            <v>0</v>
          </cell>
          <cell r="BA241">
            <v>0</v>
          </cell>
          <cell r="BB241">
            <v>0</v>
          </cell>
          <cell r="BC241">
            <v>0</v>
          </cell>
          <cell r="BE241">
            <v>0</v>
          </cell>
          <cell r="BG241">
            <v>0</v>
          </cell>
          <cell r="BH241">
            <v>0</v>
          </cell>
          <cell r="BI241">
            <v>0</v>
          </cell>
          <cell r="BK241">
            <v>0</v>
          </cell>
          <cell r="BM241">
            <v>0</v>
          </cell>
          <cell r="BN241">
            <v>0</v>
          </cell>
          <cell r="BO241">
            <v>0</v>
          </cell>
          <cell r="BQ241">
            <v>0</v>
          </cell>
          <cell r="BS241">
            <v>0</v>
          </cell>
          <cell r="BT241">
            <v>0</v>
          </cell>
          <cell r="BU241">
            <v>0</v>
          </cell>
          <cell r="BW241">
            <v>0</v>
          </cell>
          <cell r="BY241">
            <v>0</v>
          </cell>
          <cell r="BZ241">
            <v>0</v>
          </cell>
          <cell r="CA241">
            <v>0</v>
          </cell>
          <cell r="CC241">
            <v>0</v>
          </cell>
          <cell r="CE241">
            <v>0</v>
          </cell>
          <cell r="CF241">
            <v>0</v>
          </cell>
          <cell r="CG241">
            <v>0</v>
          </cell>
          <cell r="CI241">
            <v>0</v>
          </cell>
          <cell r="CK241">
            <v>0</v>
          </cell>
          <cell r="CL241">
            <v>0</v>
          </cell>
          <cell r="CM241">
            <v>0</v>
          </cell>
          <cell r="CO241">
            <v>0</v>
          </cell>
          <cell r="CQ241">
            <v>0</v>
          </cell>
          <cell r="CR241">
            <v>0</v>
          </cell>
          <cell r="CS241">
            <v>0</v>
          </cell>
          <cell r="CU241">
            <v>0</v>
          </cell>
          <cell r="CW241">
            <v>0</v>
          </cell>
          <cell r="CX241">
            <v>0</v>
          </cell>
          <cell r="CY241">
            <v>0</v>
          </cell>
          <cell r="DA241">
            <v>0</v>
          </cell>
          <cell r="DC241">
            <v>0</v>
          </cell>
          <cell r="DD241">
            <v>0</v>
          </cell>
          <cell r="DE241">
            <v>0</v>
          </cell>
          <cell r="DG241">
            <v>0</v>
          </cell>
          <cell r="DI241">
            <v>0</v>
          </cell>
          <cell r="DJ241">
            <v>0</v>
          </cell>
          <cell r="DK241">
            <v>0</v>
          </cell>
          <cell r="DM241">
            <v>0</v>
          </cell>
          <cell r="DO241">
            <v>0</v>
          </cell>
          <cell r="DP241">
            <v>0</v>
          </cell>
          <cell r="DQ241">
            <v>0</v>
          </cell>
          <cell r="DS241">
            <v>0</v>
          </cell>
          <cell r="DU241">
            <v>0</v>
          </cell>
          <cell r="DV241">
            <v>0</v>
          </cell>
          <cell r="DW241">
            <v>0</v>
          </cell>
          <cell r="DY241">
            <v>0</v>
          </cell>
          <cell r="EA241">
            <v>0</v>
          </cell>
          <cell r="EB241">
            <v>0</v>
          </cell>
          <cell r="EC241">
            <v>0</v>
          </cell>
          <cell r="EE241">
            <v>0</v>
          </cell>
          <cell r="EG241">
            <v>0</v>
          </cell>
          <cell r="EH241">
            <v>0</v>
          </cell>
          <cell r="EI241">
            <v>0</v>
          </cell>
          <cell r="EK241">
            <v>0</v>
          </cell>
          <cell r="EM241">
            <v>0</v>
          </cell>
          <cell r="EN241">
            <v>0</v>
          </cell>
          <cell r="EO241">
            <v>0</v>
          </cell>
          <cell r="EQ241">
            <v>0</v>
          </cell>
          <cell r="ES241">
            <v>0</v>
          </cell>
          <cell r="ET241">
            <v>0</v>
          </cell>
          <cell r="EU241">
            <v>0</v>
          </cell>
          <cell r="EW241">
            <v>0</v>
          </cell>
          <cell r="EY241">
            <v>0</v>
          </cell>
          <cell r="EZ241">
            <v>0</v>
          </cell>
          <cell r="FA241">
            <v>0</v>
          </cell>
          <cell r="FC241">
            <v>0</v>
          </cell>
          <cell r="FE241">
            <v>0</v>
          </cell>
          <cell r="FF241">
            <v>0</v>
          </cell>
          <cell r="FG241">
            <v>0</v>
          </cell>
          <cell r="FI241">
            <v>0</v>
          </cell>
          <cell r="FK241">
            <v>0</v>
          </cell>
          <cell r="FL241">
            <v>0</v>
          </cell>
          <cell r="FM241">
            <v>0</v>
          </cell>
          <cell r="FO241">
            <v>0</v>
          </cell>
          <cell r="FQ241">
            <v>0</v>
          </cell>
          <cell r="FR241">
            <v>0</v>
          </cell>
          <cell r="FS241">
            <v>0</v>
          </cell>
          <cell r="FU241">
            <v>0</v>
          </cell>
          <cell r="FW241">
            <v>0</v>
          </cell>
          <cell r="FX241">
            <v>0</v>
          </cell>
          <cell r="FY241">
            <v>0</v>
          </cell>
          <cell r="GA241">
            <v>0</v>
          </cell>
          <cell r="GC241">
            <v>0</v>
          </cell>
          <cell r="GD241">
            <v>0</v>
          </cell>
          <cell r="GE241">
            <v>0</v>
          </cell>
          <cell r="GG241">
            <v>0</v>
          </cell>
          <cell r="GI241">
            <v>0</v>
          </cell>
          <cell r="GJ241">
            <v>0</v>
          </cell>
          <cell r="GK241">
            <v>0</v>
          </cell>
          <cell r="GM241">
            <v>0</v>
          </cell>
          <cell r="GO241">
            <v>0</v>
          </cell>
          <cell r="GP241">
            <v>0</v>
          </cell>
          <cell r="GQ241">
            <v>0</v>
          </cell>
          <cell r="GS241">
            <v>0</v>
          </cell>
          <cell r="GU241">
            <v>0</v>
          </cell>
          <cell r="GV241">
            <v>0</v>
          </cell>
          <cell r="GW241">
            <v>0</v>
          </cell>
          <cell r="GY241">
            <v>0</v>
          </cell>
          <cell r="HA241">
            <v>0</v>
          </cell>
          <cell r="HB241">
            <v>0</v>
          </cell>
          <cell r="HC241">
            <v>0</v>
          </cell>
          <cell r="HE241">
            <v>0</v>
          </cell>
          <cell r="HG241">
            <v>0</v>
          </cell>
          <cell r="HH241">
            <v>0</v>
          </cell>
          <cell r="HI241">
            <v>0</v>
          </cell>
          <cell r="HK241">
            <v>0</v>
          </cell>
          <cell r="HM241">
            <v>0</v>
          </cell>
          <cell r="HN241">
            <v>0</v>
          </cell>
          <cell r="HO241">
            <v>0</v>
          </cell>
          <cell r="HQ241">
            <v>0</v>
          </cell>
          <cell r="HS241">
            <v>0</v>
          </cell>
          <cell r="HT241">
            <v>0</v>
          </cell>
          <cell r="HU241">
            <v>0</v>
          </cell>
          <cell r="HW241">
            <v>0</v>
          </cell>
          <cell r="HY241">
            <v>0</v>
          </cell>
          <cell r="HZ241">
            <v>0</v>
          </cell>
          <cell r="IA241">
            <v>0</v>
          </cell>
          <cell r="IC241">
            <v>0</v>
          </cell>
          <cell r="IE241">
            <v>0</v>
          </cell>
          <cell r="IF241">
            <v>0</v>
          </cell>
          <cell r="IG241">
            <v>0</v>
          </cell>
          <cell r="II241">
            <v>0</v>
          </cell>
          <cell r="IK241">
            <v>0</v>
          </cell>
          <cell r="IL241">
            <v>0</v>
          </cell>
          <cell r="IM241">
            <v>0</v>
          </cell>
          <cell r="IO241">
            <v>0</v>
          </cell>
          <cell r="IQ241">
            <v>0</v>
          </cell>
          <cell r="IR241">
            <v>0</v>
          </cell>
          <cell r="IS241">
            <v>0</v>
          </cell>
          <cell r="IU241">
            <v>0</v>
          </cell>
          <cell r="IW241">
            <v>0</v>
          </cell>
          <cell r="IX241">
            <v>0</v>
          </cell>
          <cell r="IY241">
            <v>0</v>
          </cell>
          <cell r="JA241">
            <v>0</v>
          </cell>
          <cell r="JC241">
            <v>0</v>
          </cell>
          <cell r="JD241">
            <v>0</v>
          </cell>
          <cell r="JE241">
            <v>0</v>
          </cell>
          <cell r="JG241">
            <v>0</v>
          </cell>
          <cell r="JI241">
            <v>0</v>
          </cell>
          <cell r="JJ241">
            <v>0</v>
          </cell>
          <cell r="JK241">
            <v>0</v>
          </cell>
          <cell r="JM241">
            <v>0</v>
          </cell>
          <cell r="JO241">
            <v>0</v>
          </cell>
          <cell r="JP241">
            <v>0</v>
          </cell>
          <cell r="JQ241">
            <v>0</v>
          </cell>
          <cell r="JS241">
            <v>0</v>
          </cell>
          <cell r="JU241">
            <v>0</v>
          </cell>
          <cell r="JV241">
            <v>0</v>
          </cell>
          <cell r="JW241">
            <v>0</v>
          </cell>
          <cell r="JY241">
            <v>0</v>
          </cell>
          <cell r="KA241">
            <v>0</v>
          </cell>
          <cell r="KB241">
            <v>0</v>
          </cell>
          <cell r="KC241">
            <v>0</v>
          </cell>
          <cell r="KE241">
            <v>0</v>
          </cell>
          <cell r="KG241">
            <v>0</v>
          </cell>
          <cell r="KH241">
            <v>0</v>
          </cell>
          <cell r="KI241">
            <v>0</v>
          </cell>
          <cell r="KK241">
            <v>0</v>
          </cell>
          <cell r="KM241">
            <v>0</v>
          </cell>
          <cell r="KN241">
            <v>0</v>
          </cell>
          <cell r="KO241">
            <v>0</v>
          </cell>
          <cell r="KQ241">
            <v>0</v>
          </cell>
          <cell r="KS241">
            <v>0</v>
          </cell>
          <cell r="KT241">
            <v>0</v>
          </cell>
          <cell r="KU241">
            <v>0</v>
          </cell>
          <cell r="KW241">
            <v>0</v>
          </cell>
          <cell r="KY241">
            <v>0</v>
          </cell>
          <cell r="KZ241">
            <v>0</v>
          </cell>
          <cell r="LA241">
            <v>0</v>
          </cell>
          <cell r="LC241">
            <v>0</v>
          </cell>
          <cell r="LE241">
            <v>0</v>
          </cell>
          <cell r="LF241">
            <v>0</v>
          </cell>
          <cell r="LG241">
            <v>0</v>
          </cell>
          <cell r="LI241">
            <v>0</v>
          </cell>
          <cell r="LK241">
            <v>0</v>
          </cell>
          <cell r="LL241">
            <v>0</v>
          </cell>
          <cell r="LM241">
            <v>0</v>
          </cell>
          <cell r="LO241">
            <v>0</v>
          </cell>
          <cell r="LQ241">
            <v>0</v>
          </cell>
          <cell r="LR241">
            <v>0</v>
          </cell>
          <cell r="LS241">
            <v>0</v>
          </cell>
          <cell r="LU241">
            <v>0</v>
          </cell>
          <cell r="LW241">
            <v>0</v>
          </cell>
          <cell r="LX241">
            <v>0</v>
          </cell>
          <cell r="LY241">
            <v>0</v>
          </cell>
          <cell r="MA241">
            <v>0</v>
          </cell>
          <cell r="MC241">
            <v>0</v>
          </cell>
          <cell r="MD241">
            <v>0</v>
          </cell>
          <cell r="ME241">
            <v>0</v>
          </cell>
          <cell r="MG241">
            <v>0</v>
          </cell>
          <cell r="MI241">
            <v>0</v>
          </cell>
          <cell r="MJ241">
            <v>0</v>
          </cell>
          <cell r="MK241">
            <v>0</v>
          </cell>
          <cell r="MM241">
            <v>0</v>
          </cell>
          <cell r="MO241">
            <v>0</v>
          </cell>
          <cell r="MP241">
            <v>0</v>
          </cell>
          <cell r="MQ241">
            <v>0</v>
          </cell>
          <cell r="MS241">
            <v>0</v>
          </cell>
          <cell r="MU241">
            <v>0</v>
          </cell>
          <cell r="MV241">
            <v>0</v>
          </cell>
          <cell r="MW241">
            <v>0</v>
          </cell>
          <cell r="MY241">
            <v>0</v>
          </cell>
          <cell r="NA241">
            <v>0</v>
          </cell>
          <cell r="NB241">
            <v>0</v>
          </cell>
          <cell r="NC241">
            <v>0</v>
          </cell>
          <cell r="NE241">
            <v>0</v>
          </cell>
          <cell r="NG241">
            <v>0</v>
          </cell>
          <cell r="NH241">
            <v>0</v>
          </cell>
          <cell r="NI241">
            <v>0</v>
          </cell>
          <cell r="NK241">
            <v>0</v>
          </cell>
          <cell r="NM241">
            <v>0</v>
          </cell>
          <cell r="NN241">
            <v>0</v>
          </cell>
          <cell r="NO241">
            <v>0</v>
          </cell>
          <cell r="NQ241">
            <v>0</v>
          </cell>
          <cell r="NS241">
            <v>0</v>
          </cell>
          <cell r="NT241">
            <v>0</v>
          </cell>
          <cell r="NU241">
            <v>0</v>
          </cell>
          <cell r="NW241">
            <v>0</v>
          </cell>
          <cell r="NY241">
            <v>0</v>
          </cell>
          <cell r="NZ241">
            <v>0</v>
          </cell>
          <cell r="OA241">
            <v>0</v>
          </cell>
          <cell r="OC241">
            <v>0</v>
          </cell>
          <cell r="OE241">
            <v>0</v>
          </cell>
          <cell r="OF241">
            <v>0</v>
          </cell>
          <cell r="OG241">
            <v>0</v>
          </cell>
          <cell r="OI241">
            <v>0</v>
          </cell>
          <cell r="OK241">
            <v>0</v>
          </cell>
          <cell r="OL241">
            <v>0</v>
          </cell>
          <cell r="OM241">
            <v>0</v>
          </cell>
          <cell r="OO241">
            <v>0</v>
          </cell>
          <cell r="OQ241">
            <v>0</v>
          </cell>
          <cell r="OR241">
            <v>0</v>
          </cell>
          <cell r="OS241">
            <v>0</v>
          </cell>
          <cell r="OU241">
            <v>0</v>
          </cell>
          <cell r="OW241">
            <v>0</v>
          </cell>
          <cell r="OX241">
            <v>0</v>
          </cell>
          <cell r="OY241">
            <v>0</v>
          </cell>
          <cell r="PA241">
            <v>0</v>
          </cell>
          <cell r="PC241">
            <v>0</v>
          </cell>
          <cell r="PD241">
            <v>0</v>
          </cell>
          <cell r="PE241">
            <v>0</v>
          </cell>
          <cell r="PG241">
            <v>0</v>
          </cell>
          <cell r="PI241">
            <v>0</v>
          </cell>
          <cell r="PJ241">
            <v>0</v>
          </cell>
          <cell r="PK241">
            <v>0</v>
          </cell>
          <cell r="PM241">
            <v>0</v>
          </cell>
          <cell r="PO241">
            <v>0</v>
          </cell>
          <cell r="PP241">
            <v>0</v>
          </cell>
          <cell r="PQ241">
            <v>0</v>
          </cell>
          <cell r="PS241">
            <v>0</v>
          </cell>
          <cell r="PU241">
            <v>0</v>
          </cell>
          <cell r="PV241">
            <v>0</v>
          </cell>
          <cell r="PW241">
            <v>0</v>
          </cell>
          <cell r="PY241">
            <v>0</v>
          </cell>
          <cell r="QA241">
            <v>0</v>
          </cell>
          <cell r="QB241">
            <v>0</v>
          </cell>
          <cell r="QC241">
            <v>0</v>
          </cell>
          <cell r="QE241">
            <v>0</v>
          </cell>
          <cell r="QG241">
            <v>0</v>
          </cell>
          <cell r="QH241">
            <v>0</v>
          </cell>
          <cell r="QI241">
            <v>0</v>
          </cell>
          <cell r="QK241">
            <v>0</v>
          </cell>
          <cell r="QM241">
            <v>0</v>
          </cell>
          <cell r="QN241">
            <v>0</v>
          </cell>
          <cell r="QO241">
            <v>0</v>
          </cell>
          <cell r="QQ241">
            <v>0</v>
          </cell>
          <cell r="QS241">
            <v>0</v>
          </cell>
          <cell r="QT241">
            <v>0</v>
          </cell>
          <cell r="QU241">
            <v>0</v>
          </cell>
          <cell r="QW241">
            <v>0</v>
          </cell>
          <cell r="QY241">
            <v>0</v>
          </cell>
          <cell r="QZ241">
            <v>0</v>
          </cell>
          <cell r="RA241">
            <v>0</v>
          </cell>
          <cell r="RC241">
            <v>0</v>
          </cell>
          <cell r="RE241">
            <v>0</v>
          </cell>
          <cell r="RF241">
            <v>0</v>
          </cell>
          <cell r="RG241">
            <v>0</v>
          </cell>
          <cell r="RI241">
            <v>0</v>
          </cell>
          <cell r="RK241">
            <v>0</v>
          </cell>
          <cell r="RL241">
            <v>0</v>
          </cell>
          <cell r="RM241">
            <v>0</v>
          </cell>
          <cell r="RO241">
            <v>0</v>
          </cell>
          <cell r="RQ241">
            <v>0</v>
          </cell>
          <cell r="RR241">
            <v>0</v>
          </cell>
          <cell r="RS241">
            <v>0</v>
          </cell>
          <cell r="RU241">
            <v>0</v>
          </cell>
          <cell r="RW241">
            <v>0</v>
          </cell>
          <cell r="RX241">
            <v>0</v>
          </cell>
          <cell r="RY241">
            <v>0</v>
          </cell>
          <cell r="SA241">
            <v>0</v>
          </cell>
          <cell r="SC241">
            <v>0</v>
          </cell>
          <cell r="SD241">
            <v>0</v>
          </cell>
          <cell r="SE241">
            <v>0</v>
          </cell>
          <cell r="SG241">
            <v>0</v>
          </cell>
          <cell r="SI241">
            <v>0</v>
          </cell>
          <cell r="SJ241">
            <v>0</v>
          </cell>
          <cell r="SK241">
            <v>0</v>
          </cell>
          <cell r="SM241">
            <v>0</v>
          </cell>
          <cell r="SO241">
            <v>0</v>
          </cell>
          <cell r="SP241">
            <v>0</v>
          </cell>
          <cell r="SQ241">
            <v>0</v>
          </cell>
          <cell r="SS241">
            <v>0</v>
          </cell>
          <cell r="SU241">
            <v>0</v>
          </cell>
          <cell r="SV241">
            <v>0</v>
          </cell>
          <cell r="SW241">
            <v>0</v>
          </cell>
          <cell r="SY241">
            <v>0</v>
          </cell>
          <cell r="TA241">
            <v>0</v>
          </cell>
          <cell r="TB241">
            <v>0</v>
          </cell>
          <cell r="TC241">
            <v>0</v>
          </cell>
          <cell r="TE241">
            <v>0</v>
          </cell>
          <cell r="TG241">
            <v>0</v>
          </cell>
          <cell r="TH241">
            <v>0</v>
          </cell>
          <cell r="TI241">
            <v>0</v>
          </cell>
          <cell r="TK241">
            <v>0</v>
          </cell>
          <cell r="TM241">
            <v>0</v>
          </cell>
          <cell r="TN241">
            <v>0</v>
          </cell>
          <cell r="TO241">
            <v>0</v>
          </cell>
          <cell r="TQ241">
            <v>0</v>
          </cell>
          <cell r="TS241">
            <v>0</v>
          </cell>
          <cell r="TT241">
            <v>0</v>
          </cell>
          <cell r="TU241">
            <v>0</v>
          </cell>
          <cell r="TW241">
            <v>0</v>
          </cell>
          <cell r="TY241">
            <v>0</v>
          </cell>
          <cell r="TZ241">
            <v>0</v>
          </cell>
          <cell r="UA241">
            <v>0</v>
          </cell>
          <cell r="UC241">
            <v>0</v>
          </cell>
          <cell r="UE241">
            <v>0</v>
          </cell>
          <cell r="UF241">
            <v>0</v>
          </cell>
          <cell r="UG241">
            <v>0</v>
          </cell>
          <cell r="UI241">
            <v>0</v>
          </cell>
          <cell r="UK241">
            <v>0</v>
          </cell>
          <cell r="UL241">
            <v>0</v>
          </cell>
          <cell r="UM241">
            <v>0</v>
          </cell>
          <cell r="UO241">
            <v>0</v>
          </cell>
          <cell r="UQ241">
            <v>0</v>
          </cell>
          <cell r="UR241">
            <v>0</v>
          </cell>
          <cell r="US241">
            <v>0</v>
          </cell>
          <cell r="UU241">
            <v>0</v>
          </cell>
          <cell r="UW241">
            <v>0</v>
          </cell>
          <cell r="UX241">
            <v>0</v>
          </cell>
          <cell r="UY241">
            <v>0</v>
          </cell>
          <cell r="VA241">
            <v>0</v>
          </cell>
          <cell r="VC241">
            <v>0</v>
          </cell>
          <cell r="VD241">
            <v>0</v>
          </cell>
          <cell r="VE241">
            <v>0</v>
          </cell>
          <cell r="VG241">
            <v>0</v>
          </cell>
          <cell r="VI241">
            <v>0</v>
          </cell>
          <cell r="VJ241">
            <v>0</v>
          </cell>
          <cell r="VK241">
            <v>0</v>
          </cell>
          <cell r="VM241">
            <v>0</v>
          </cell>
          <cell r="VO241">
            <v>0</v>
          </cell>
          <cell r="VP241">
            <v>0</v>
          </cell>
          <cell r="VQ241">
            <v>0</v>
          </cell>
          <cell r="VS241">
            <v>0</v>
          </cell>
          <cell r="VU241">
            <v>0</v>
          </cell>
          <cell r="VV241">
            <v>0</v>
          </cell>
          <cell r="VW241">
            <v>0</v>
          </cell>
          <cell r="VY241">
            <v>0</v>
          </cell>
          <cell r="WA241">
            <v>0</v>
          </cell>
          <cell r="WB241">
            <v>0</v>
          </cell>
          <cell r="WC241">
            <v>0</v>
          </cell>
          <cell r="WE241">
            <v>0</v>
          </cell>
          <cell r="WG241">
            <v>0</v>
          </cell>
          <cell r="WH241">
            <v>0</v>
          </cell>
          <cell r="WI241">
            <v>0</v>
          </cell>
          <cell r="WK241">
            <v>0</v>
          </cell>
          <cell r="WM241">
            <v>0</v>
          </cell>
          <cell r="WN241">
            <v>0</v>
          </cell>
          <cell r="WO241">
            <v>0</v>
          </cell>
          <cell r="WQ241">
            <v>0</v>
          </cell>
          <cell r="WS241">
            <v>0</v>
          </cell>
          <cell r="WT241">
            <v>0</v>
          </cell>
          <cell r="WU241">
            <v>0</v>
          </cell>
          <cell r="WW241">
            <v>0</v>
          </cell>
          <cell r="WY241">
            <v>0</v>
          </cell>
          <cell r="WZ241">
            <v>0</v>
          </cell>
          <cell r="XA241">
            <v>0</v>
          </cell>
          <cell r="XC241">
            <v>0</v>
          </cell>
          <cell r="XE241">
            <v>0</v>
          </cell>
          <cell r="XF241">
            <v>0</v>
          </cell>
          <cell r="XG241">
            <v>0</v>
          </cell>
          <cell r="XI241">
            <v>0</v>
          </cell>
          <cell r="XK241">
            <v>0</v>
          </cell>
          <cell r="XL241">
            <v>0</v>
          </cell>
          <cell r="XM241">
            <v>0</v>
          </cell>
          <cell r="XO241">
            <v>0</v>
          </cell>
          <cell r="XQ241">
            <v>0</v>
          </cell>
          <cell r="XR241">
            <v>0</v>
          </cell>
          <cell r="XS241">
            <v>0</v>
          </cell>
          <cell r="XU241">
            <v>0</v>
          </cell>
          <cell r="XW241">
            <v>0</v>
          </cell>
          <cell r="XX241">
            <v>0</v>
          </cell>
          <cell r="XY241">
            <v>0</v>
          </cell>
          <cell r="YA241">
            <v>0</v>
          </cell>
          <cell r="YC241">
            <v>0</v>
          </cell>
          <cell r="YD241">
            <v>0</v>
          </cell>
          <cell r="YE241">
            <v>0</v>
          </cell>
          <cell r="YG241">
            <v>0</v>
          </cell>
          <cell r="YI241">
            <v>0</v>
          </cell>
          <cell r="YJ241">
            <v>0</v>
          </cell>
          <cell r="YK241">
            <v>0</v>
          </cell>
          <cell r="YM241">
            <v>0</v>
          </cell>
          <cell r="YO241">
            <v>0</v>
          </cell>
          <cell r="YP241">
            <v>0</v>
          </cell>
          <cell r="YQ241">
            <v>0</v>
          </cell>
          <cell r="YS241">
            <v>0</v>
          </cell>
          <cell r="YU241">
            <v>0</v>
          </cell>
          <cell r="YV241">
            <v>0</v>
          </cell>
          <cell r="YW241">
            <v>0</v>
          </cell>
          <cell r="YY241">
            <v>0</v>
          </cell>
          <cell r="ZA241">
            <v>0</v>
          </cell>
          <cell r="ZB241">
            <v>0</v>
          </cell>
          <cell r="ZC241">
            <v>0</v>
          </cell>
          <cell r="ZE241">
            <v>0</v>
          </cell>
          <cell r="ZG241">
            <v>0</v>
          </cell>
          <cell r="ZH241">
            <v>0</v>
          </cell>
          <cell r="ZI241">
            <v>0</v>
          </cell>
          <cell r="ZK241">
            <v>0</v>
          </cell>
          <cell r="ZM241">
            <v>0</v>
          </cell>
          <cell r="ZN241">
            <v>0</v>
          </cell>
          <cell r="ZO241">
            <v>0</v>
          </cell>
          <cell r="ZQ241">
            <v>0</v>
          </cell>
          <cell r="ZS241">
            <v>0</v>
          </cell>
          <cell r="ZT241">
            <v>0</v>
          </cell>
          <cell r="ZU241">
            <v>0</v>
          </cell>
          <cell r="ZW241">
            <v>0</v>
          </cell>
          <cell r="ZY241">
            <v>0</v>
          </cell>
          <cell r="ZZ241">
            <v>0</v>
          </cell>
          <cell r="AAA241">
            <v>0</v>
          </cell>
          <cell r="AAC241">
            <v>0</v>
          </cell>
        </row>
        <row r="242">
          <cell r="D242" t="str">
            <v>Parkside office village_3</v>
          </cell>
          <cell r="F242">
            <v>50000</v>
          </cell>
          <cell r="H242">
            <v>0</v>
          </cell>
          <cell r="I242">
            <v>41367</v>
          </cell>
          <cell r="J242">
            <v>43190</v>
          </cell>
          <cell r="L242">
            <v>5</v>
          </cell>
          <cell r="N242" t="str">
            <v>Repaid</v>
          </cell>
          <cell r="O242" t="str">
            <v>30 September</v>
          </cell>
          <cell r="P242" t="str">
            <v>31 March</v>
          </cell>
          <cell r="Q242" t="str">
            <v>M</v>
          </cell>
          <cell r="U242">
            <v>50000</v>
          </cell>
          <cell r="W242">
            <v>0</v>
          </cell>
          <cell r="X242">
            <v>0</v>
          </cell>
          <cell r="Y242">
            <v>0</v>
          </cell>
          <cell r="AA242">
            <v>50000</v>
          </cell>
          <cell r="AC242">
            <v>0</v>
          </cell>
          <cell r="AD242">
            <v>0</v>
          </cell>
          <cell r="AE242">
            <v>0</v>
          </cell>
          <cell r="AG242">
            <v>50000</v>
          </cell>
          <cell r="AI242">
            <v>0</v>
          </cell>
          <cell r="AJ242">
            <v>0</v>
          </cell>
          <cell r="AK242">
            <v>0</v>
          </cell>
          <cell r="AM242">
            <v>50000</v>
          </cell>
          <cell r="AO242">
            <v>0</v>
          </cell>
          <cell r="AP242">
            <v>50000</v>
          </cell>
          <cell r="AQ242">
            <v>0</v>
          </cell>
          <cell r="AS242">
            <v>0</v>
          </cell>
          <cell r="AU242">
            <v>0</v>
          </cell>
          <cell r="AV242">
            <v>0</v>
          </cell>
          <cell r="AW242">
            <v>0</v>
          </cell>
          <cell r="AY242">
            <v>0</v>
          </cell>
          <cell r="BA242">
            <v>0</v>
          </cell>
          <cell r="BB242">
            <v>0</v>
          </cell>
          <cell r="BC242">
            <v>0</v>
          </cell>
          <cell r="BE242">
            <v>0</v>
          </cell>
          <cell r="BG242">
            <v>0</v>
          </cell>
          <cell r="BH242">
            <v>0</v>
          </cell>
          <cell r="BI242">
            <v>0</v>
          </cell>
          <cell r="BK242">
            <v>0</v>
          </cell>
          <cell r="BM242">
            <v>0</v>
          </cell>
          <cell r="BN242">
            <v>0</v>
          </cell>
          <cell r="BO242">
            <v>0</v>
          </cell>
          <cell r="BQ242">
            <v>0</v>
          </cell>
          <cell r="BS242">
            <v>0</v>
          </cell>
          <cell r="BT242">
            <v>0</v>
          </cell>
          <cell r="BU242">
            <v>0</v>
          </cell>
          <cell r="BW242">
            <v>0</v>
          </cell>
          <cell r="BY242">
            <v>0</v>
          </cell>
          <cell r="BZ242">
            <v>0</v>
          </cell>
          <cell r="CA242">
            <v>0</v>
          </cell>
          <cell r="CC242">
            <v>0</v>
          </cell>
          <cell r="CE242">
            <v>0</v>
          </cell>
          <cell r="CF242">
            <v>0</v>
          </cell>
          <cell r="CG242">
            <v>0</v>
          </cell>
          <cell r="CI242">
            <v>0</v>
          </cell>
          <cell r="CK242">
            <v>0</v>
          </cell>
          <cell r="CL242">
            <v>0</v>
          </cell>
          <cell r="CM242">
            <v>0</v>
          </cell>
          <cell r="CO242">
            <v>0</v>
          </cell>
          <cell r="CQ242">
            <v>0</v>
          </cell>
          <cell r="CR242">
            <v>0</v>
          </cell>
          <cell r="CS242">
            <v>0</v>
          </cell>
          <cell r="CU242">
            <v>0</v>
          </cell>
          <cell r="CW242">
            <v>0</v>
          </cell>
          <cell r="CX242">
            <v>0</v>
          </cell>
          <cell r="CY242">
            <v>0</v>
          </cell>
          <cell r="DA242">
            <v>0</v>
          </cell>
          <cell r="DC242">
            <v>0</v>
          </cell>
          <cell r="DD242">
            <v>0</v>
          </cell>
          <cell r="DE242">
            <v>0</v>
          </cell>
          <cell r="DG242">
            <v>0</v>
          </cell>
          <cell r="DI242">
            <v>0</v>
          </cell>
          <cell r="DJ242">
            <v>0</v>
          </cell>
          <cell r="DK242">
            <v>0</v>
          </cell>
          <cell r="DM242">
            <v>0</v>
          </cell>
          <cell r="DO242">
            <v>0</v>
          </cell>
          <cell r="DP242">
            <v>0</v>
          </cell>
          <cell r="DQ242">
            <v>0</v>
          </cell>
          <cell r="DS242">
            <v>0</v>
          </cell>
          <cell r="DU242">
            <v>0</v>
          </cell>
          <cell r="DV242">
            <v>0</v>
          </cell>
          <cell r="DW242">
            <v>0</v>
          </cell>
          <cell r="DY242">
            <v>0</v>
          </cell>
          <cell r="EA242">
            <v>0</v>
          </cell>
          <cell r="EB242">
            <v>0</v>
          </cell>
          <cell r="EC242">
            <v>0</v>
          </cell>
          <cell r="EE242">
            <v>0</v>
          </cell>
          <cell r="EG242">
            <v>0</v>
          </cell>
          <cell r="EH242">
            <v>0</v>
          </cell>
          <cell r="EI242">
            <v>0</v>
          </cell>
          <cell r="EK242">
            <v>0</v>
          </cell>
          <cell r="EM242">
            <v>0</v>
          </cell>
          <cell r="EN242">
            <v>0</v>
          </cell>
          <cell r="EO242">
            <v>0</v>
          </cell>
          <cell r="EQ242">
            <v>0</v>
          </cell>
          <cell r="ES242">
            <v>0</v>
          </cell>
          <cell r="ET242">
            <v>0</v>
          </cell>
          <cell r="EU242">
            <v>0</v>
          </cell>
          <cell r="EW242">
            <v>0</v>
          </cell>
          <cell r="EY242">
            <v>0</v>
          </cell>
          <cell r="EZ242">
            <v>0</v>
          </cell>
          <cell r="FA242">
            <v>0</v>
          </cell>
          <cell r="FC242">
            <v>0</v>
          </cell>
          <cell r="FE242">
            <v>0</v>
          </cell>
          <cell r="FF242">
            <v>0</v>
          </cell>
          <cell r="FG242">
            <v>0</v>
          </cell>
          <cell r="FI242">
            <v>0</v>
          </cell>
          <cell r="FK242">
            <v>0</v>
          </cell>
          <cell r="FL242">
            <v>0</v>
          </cell>
          <cell r="FM242">
            <v>0</v>
          </cell>
          <cell r="FO242">
            <v>0</v>
          </cell>
          <cell r="FQ242">
            <v>0</v>
          </cell>
          <cell r="FR242">
            <v>0</v>
          </cell>
          <cell r="FS242">
            <v>0</v>
          </cell>
          <cell r="FU242">
            <v>0</v>
          </cell>
          <cell r="FW242">
            <v>0</v>
          </cell>
          <cell r="FX242">
            <v>0</v>
          </cell>
          <cell r="FY242">
            <v>0</v>
          </cell>
          <cell r="GA242">
            <v>0</v>
          </cell>
          <cell r="GC242">
            <v>0</v>
          </cell>
          <cell r="GD242">
            <v>0</v>
          </cell>
          <cell r="GE242">
            <v>0</v>
          </cell>
          <cell r="GG242">
            <v>0</v>
          </cell>
          <cell r="GI242">
            <v>0</v>
          </cell>
          <cell r="GJ242">
            <v>0</v>
          </cell>
          <cell r="GK242">
            <v>0</v>
          </cell>
          <cell r="GM242">
            <v>0</v>
          </cell>
          <cell r="GO242">
            <v>0</v>
          </cell>
          <cell r="GP242">
            <v>0</v>
          </cell>
          <cell r="GQ242">
            <v>0</v>
          </cell>
          <cell r="GS242">
            <v>0</v>
          </cell>
          <cell r="GU242">
            <v>0</v>
          </cell>
          <cell r="GV242">
            <v>0</v>
          </cell>
          <cell r="GW242">
            <v>0</v>
          </cell>
          <cell r="GY242">
            <v>0</v>
          </cell>
          <cell r="HA242">
            <v>0</v>
          </cell>
          <cell r="HB242">
            <v>0</v>
          </cell>
          <cell r="HC242">
            <v>0</v>
          </cell>
          <cell r="HE242">
            <v>0</v>
          </cell>
          <cell r="HG242">
            <v>0</v>
          </cell>
          <cell r="HH242">
            <v>0</v>
          </cell>
          <cell r="HI242">
            <v>0</v>
          </cell>
          <cell r="HK242">
            <v>0</v>
          </cell>
          <cell r="HM242">
            <v>0</v>
          </cell>
          <cell r="HN242">
            <v>0</v>
          </cell>
          <cell r="HO242">
            <v>0</v>
          </cell>
          <cell r="HQ242">
            <v>0</v>
          </cell>
          <cell r="HS242">
            <v>0</v>
          </cell>
          <cell r="HT242">
            <v>0</v>
          </cell>
          <cell r="HU242">
            <v>0</v>
          </cell>
          <cell r="HW242">
            <v>0</v>
          </cell>
          <cell r="HY242">
            <v>0</v>
          </cell>
          <cell r="HZ242">
            <v>0</v>
          </cell>
          <cell r="IA242">
            <v>0</v>
          </cell>
          <cell r="IC242">
            <v>0</v>
          </cell>
          <cell r="IE242">
            <v>0</v>
          </cell>
          <cell r="IF242">
            <v>0</v>
          </cell>
          <cell r="IG242">
            <v>0</v>
          </cell>
          <cell r="II242">
            <v>0</v>
          </cell>
          <cell r="IK242">
            <v>0</v>
          </cell>
          <cell r="IL242">
            <v>0</v>
          </cell>
          <cell r="IM242">
            <v>0</v>
          </cell>
          <cell r="IO242">
            <v>0</v>
          </cell>
          <cell r="IQ242">
            <v>0</v>
          </cell>
          <cell r="IR242">
            <v>0</v>
          </cell>
          <cell r="IS242">
            <v>0</v>
          </cell>
          <cell r="IU242">
            <v>0</v>
          </cell>
          <cell r="IW242">
            <v>0</v>
          </cell>
          <cell r="IX242">
            <v>0</v>
          </cell>
          <cell r="IY242">
            <v>0</v>
          </cell>
          <cell r="JA242">
            <v>0</v>
          </cell>
          <cell r="JC242">
            <v>0</v>
          </cell>
          <cell r="JD242">
            <v>0</v>
          </cell>
          <cell r="JE242">
            <v>0</v>
          </cell>
          <cell r="JG242">
            <v>0</v>
          </cell>
          <cell r="JI242">
            <v>0</v>
          </cell>
          <cell r="JJ242">
            <v>0</v>
          </cell>
          <cell r="JK242">
            <v>0</v>
          </cell>
          <cell r="JM242">
            <v>0</v>
          </cell>
          <cell r="JO242">
            <v>0</v>
          </cell>
          <cell r="JP242">
            <v>0</v>
          </cell>
          <cell r="JQ242">
            <v>0</v>
          </cell>
          <cell r="JS242">
            <v>0</v>
          </cell>
          <cell r="JU242">
            <v>0</v>
          </cell>
          <cell r="JV242">
            <v>0</v>
          </cell>
          <cell r="JW242">
            <v>0</v>
          </cell>
          <cell r="JY242">
            <v>0</v>
          </cell>
          <cell r="KA242">
            <v>0</v>
          </cell>
          <cell r="KB242">
            <v>0</v>
          </cell>
          <cell r="KC242">
            <v>0</v>
          </cell>
          <cell r="KE242">
            <v>0</v>
          </cell>
          <cell r="KG242">
            <v>0</v>
          </cell>
          <cell r="KH242">
            <v>0</v>
          </cell>
          <cell r="KI242">
            <v>0</v>
          </cell>
          <cell r="KK242">
            <v>0</v>
          </cell>
          <cell r="KM242">
            <v>0</v>
          </cell>
          <cell r="KN242">
            <v>0</v>
          </cell>
          <cell r="KO242">
            <v>0</v>
          </cell>
          <cell r="KQ242">
            <v>0</v>
          </cell>
          <cell r="KS242">
            <v>0</v>
          </cell>
          <cell r="KT242">
            <v>0</v>
          </cell>
          <cell r="KU242">
            <v>0</v>
          </cell>
          <cell r="KW242">
            <v>0</v>
          </cell>
          <cell r="KY242">
            <v>0</v>
          </cell>
          <cell r="KZ242">
            <v>0</v>
          </cell>
          <cell r="LA242">
            <v>0</v>
          </cell>
          <cell r="LC242">
            <v>0</v>
          </cell>
          <cell r="LE242">
            <v>0</v>
          </cell>
          <cell r="LF242">
            <v>0</v>
          </cell>
          <cell r="LG242">
            <v>0</v>
          </cell>
          <cell r="LI242">
            <v>0</v>
          </cell>
          <cell r="LK242">
            <v>0</v>
          </cell>
          <cell r="LL242">
            <v>0</v>
          </cell>
          <cell r="LM242">
            <v>0</v>
          </cell>
          <cell r="LO242">
            <v>0</v>
          </cell>
          <cell r="LQ242">
            <v>0</v>
          </cell>
          <cell r="LR242">
            <v>0</v>
          </cell>
          <cell r="LS242">
            <v>0</v>
          </cell>
          <cell r="LU242">
            <v>0</v>
          </cell>
          <cell r="LW242">
            <v>0</v>
          </cell>
          <cell r="LX242">
            <v>0</v>
          </cell>
          <cell r="LY242">
            <v>0</v>
          </cell>
          <cell r="MA242">
            <v>0</v>
          </cell>
          <cell r="MC242">
            <v>0</v>
          </cell>
          <cell r="MD242">
            <v>0</v>
          </cell>
          <cell r="ME242">
            <v>0</v>
          </cell>
          <cell r="MG242">
            <v>0</v>
          </cell>
          <cell r="MI242">
            <v>0</v>
          </cell>
          <cell r="MJ242">
            <v>0</v>
          </cell>
          <cell r="MK242">
            <v>0</v>
          </cell>
          <cell r="MM242">
            <v>0</v>
          </cell>
          <cell r="MO242">
            <v>0</v>
          </cell>
          <cell r="MP242">
            <v>0</v>
          </cell>
          <cell r="MQ242">
            <v>0</v>
          </cell>
          <cell r="MS242">
            <v>0</v>
          </cell>
          <cell r="MU242">
            <v>0</v>
          </cell>
          <cell r="MV242">
            <v>0</v>
          </cell>
          <cell r="MW242">
            <v>0</v>
          </cell>
          <cell r="MY242">
            <v>0</v>
          </cell>
          <cell r="NA242">
            <v>0</v>
          </cell>
          <cell r="NB242">
            <v>0</v>
          </cell>
          <cell r="NC242">
            <v>0</v>
          </cell>
          <cell r="NE242">
            <v>0</v>
          </cell>
          <cell r="NG242">
            <v>0</v>
          </cell>
          <cell r="NH242">
            <v>0</v>
          </cell>
          <cell r="NI242">
            <v>0</v>
          </cell>
          <cell r="NK242">
            <v>0</v>
          </cell>
          <cell r="NM242">
            <v>0</v>
          </cell>
          <cell r="NN242">
            <v>0</v>
          </cell>
          <cell r="NO242">
            <v>0</v>
          </cell>
          <cell r="NQ242">
            <v>0</v>
          </cell>
          <cell r="NS242">
            <v>0</v>
          </cell>
          <cell r="NT242">
            <v>0</v>
          </cell>
          <cell r="NU242">
            <v>0</v>
          </cell>
          <cell r="NW242">
            <v>0</v>
          </cell>
          <cell r="NY242">
            <v>0</v>
          </cell>
          <cell r="NZ242">
            <v>0</v>
          </cell>
          <cell r="OA242">
            <v>0</v>
          </cell>
          <cell r="OC242">
            <v>0</v>
          </cell>
          <cell r="OE242">
            <v>0</v>
          </cell>
          <cell r="OF242">
            <v>0</v>
          </cell>
          <cell r="OG242">
            <v>0</v>
          </cell>
          <cell r="OI242">
            <v>0</v>
          </cell>
          <cell r="OK242">
            <v>0</v>
          </cell>
          <cell r="OL242">
            <v>0</v>
          </cell>
          <cell r="OM242">
            <v>0</v>
          </cell>
          <cell r="OO242">
            <v>0</v>
          </cell>
          <cell r="OQ242">
            <v>0</v>
          </cell>
          <cell r="OR242">
            <v>0</v>
          </cell>
          <cell r="OS242">
            <v>0</v>
          </cell>
          <cell r="OU242">
            <v>0</v>
          </cell>
          <cell r="OW242">
            <v>0</v>
          </cell>
          <cell r="OX242">
            <v>0</v>
          </cell>
          <cell r="OY242">
            <v>0</v>
          </cell>
          <cell r="PA242">
            <v>0</v>
          </cell>
          <cell r="PC242">
            <v>0</v>
          </cell>
          <cell r="PD242">
            <v>0</v>
          </cell>
          <cell r="PE242">
            <v>0</v>
          </cell>
          <cell r="PG242">
            <v>0</v>
          </cell>
          <cell r="PI242">
            <v>0</v>
          </cell>
          <cell r="PJ242">
            <v>0</v>
          </cell>
          <cell r="PK242">
            <v>0</v>
          </cell>
          <cell r="PM242">
            <v>0</v>
          </cell>
          <cell r="PO242">
            <v>0</v>
          </cell>
          <cell r="PP242">
            <v>0</v>
          </cell>
          <cell r="PQ242">
            <v>0</v>
          </cell>
          <cell r="PS242">
            <v>0</v>
          </cell>
          <cell r="PU242">
            <v>0</v>
          </cell>
          <cell r="PV242">
            <v>0</v>
          </cell>
          <cell r="PW242">
            <v>0</v>
          </cell>
          <cell r="PY242">
            <v>0</v>
          </cell>
          <cell r="QA242">
            <v>0</v>
          </cell>
          <cell r="QB242">
            <v>0</v>
          </cell>
          <cell r="QC242">
            <v>0</v>
          </cell>
          <cell r="QE242">
            <v>0</v>
          </cell>
          <cell r="QG242">
            <v>0</v>
          </cell>
          <cell r="QH242">
            <v>0</v>
          </cell>
          <cell r="QI242">
            <v>0</v>
          </cell>
          <cell r="QK242">
            <v>0</v>
          </cell>
          <cell r="QM242">
            <v>0</v>
          </cell>
          <cell r="QN242">
            <v>0</v>
          </cell>
          <cell r="QO242">
            <v>0</v>
          </cell>
          <cell r="QQ242">
            <v>0</v>
          </cell>
          <cell r="QS242">
            <v>0</v>
          </cell>
          <cell r="QT242">
            <v>0</v>
          </cell>
          <cell r="QU242">
            <v>0</v>
          </cell>
          <cell r="QW242">
            <v>0</v>
          </cell>
          <cell r="QY242">
            <v>0</v>
          </cell>
          <cell r="QZ242">
            <v>0</v>
          </cell>
          <cell r="RA242">
            <v>0</v>
          </cell>
          <cell r="RC242">
            <v>0</v>
          </cell>
          <cell r="RE242">
            <v>0</v>
          </cell>
          <cell r="RF242">
            <v>0</v>
          </cell>
          <cell r="RG242">
            <v>0</v>
          </cell>
          <cell r="RI242">
            <v>0</v>
          </cell>
          <cell r="RK242">
            <v>0</v>
          </cell>
          <cell r="RL242">
            <v>0</v>
          </cell>
          <cell r="RM242">
            <v>0</v>
          </cell>
          <cell r="RO242">
            <v>0</v>
          </cell>
          <cell r="RQ242">
            <v>0</v>
          </cell>
          <cell r="RR242">
            <v>0</v>
          </cell>
          <cell r="RS242">
            <v>0</v>
          </cell>
          <cell r="RU242">
            <v>0</v>
          </cell>
          <cell r="RW242">
            <v>0</v>
          </cell>
          <cell r="RX242">
            <v>0</v>
          </cell>
          <cell r="RY242">
            <v>0</v>
          </cell>
          <cell r="SA242">
            <v>0</v>
          </cell>
          <cell r="SC242">
            <v>0</v>
          </cell>
          <cell r="SD242">
            <v>0</v>
          </cell>
          <cell r="SE242">
            <v>0</v>
          </cell>
          <cell r="SG242">
            <v>0</v>
          </cell>
          <cell r="SI242">
            <v>0</v>
          </cell>
          <cell r="SJ242">
            <v>0</v>
          </cell>
          <cell r="SK242">
            <v>0</v>
          </cell>
          <cell r="SM242">
            <v>0</v>
          </cell>
          <cell r="SO242">
            <v>0</v>
          </cell>
          <cell r="SP242">
            <v>0</v>
          </cell>
          <cell r="SQ242">
            <v>0</v>
          </cell>
          <cell r="SS242">
            <v>0</v>
          </cell>
          <cell r="SU242">
            <v>0</v>
          </cell>
          <cell r="SV242">
            <v>0</v>
          </cell>
          <cell r="SW242">
            <v>0</v>
          </cell>
          <cell r="SY242">
            <v>0</v>
          </cell>
          <cell r="TA242">
            <v>0</v>
          </cell>
          <cell r="TB242">
            <v>0</v>
          </cell>
          <cell r="TC242">
            <v>0</v>
          </cell>
          <cell r="TE242">
            <v>0</v>
          </cell>
          <cell r="TG242">
            <v>0</v>
          </cell>
          <cell r="TH242">
            <v>0</v>
          </cell>
          <cell r="TI242">
            <v>0</v>
          </cell>
          <cell r="TK242">
            <v>0</v>
          </cell>
          <cell r="TM242">
            <v>0</v>
          </cell>
          <cell r="TN242">
            <v>0</v>
          </cell>
          <cell r="TO242">
            <v>0</v>
          </cell>
          <cell r="TQ242">
            <v>0</v>
          </cell>
          <cell r="TS242">
            <v>0</v>
          </cell>
          <cell r="TT242">
            <v>0</v>
          </cell>
          <cell r="TU242">
            <v>0</v>
          </cell>
          <cell r="TW242">
            <v>0</v>
          </cell>
          <cell r="TY242">
            <v>0</v>
          </cell>
          <cell r="TZ242">
            <v>0</v>
          </cell>
          <cell r="UA242">
            <v>0</v>
          </cell>
          <cell r="UC242">
            <v>0</v>
          </cell>
          <cell r="UE242">
            <v>0</v>
          </cell>
          <cell r="UF242">
            <v>0</v>
          </cell>
          <cell r="UG242">
            <v>0</v>
          </cell>
          <cell r="UI242">
            <v>0</v>
          </cell>
          <cell r="UK242">
            <v>0</v>
          </cell>
          <cell r="UL242">
            <v>0</v>
          </cell>
          <cell r="UM242">
            <v>0</v>
          </cell>
          <cell r="UO242">
            <v>0</v>
          </cell>
          <cell r="UQ242">
            <v>0</v>
          </cell>
          <cell r="UR242">
            <v>0</v>
          </cell>
          <cell r="US242">
            <v>0</v>
          </cell>
          <cell r="UU242">
            <v>0</v>
          </cell>
          <cell r="UW242">
            <v>0</v>
          </cell>
          <cell r="UX242">
            <v>0</v>
          </cell>
          <cell r="UY242">
            <v>0</v>
          </cell>
          <cell r="VA242">
            <v>0</v>
          </cell>
          <cell r="VC242">
            <v>0</v>
          </cell>
          <cell r="VD242">
            <v>0</v>
          </cell>
          <cell r="VE242">
            <v>0</v>
          </cell>
          <cell r="VG242">
            <v>0</v>
          </cell>
          <cell r="VI242">
            <v>0</v>
          </cell>
          <cell r="VJ242">
            <v>0</v>
          </cell>
          <cell r="VK242">
            <v>0</v>
          </cell>
          <cell r="VM242">
            <v>0</v>
          </cell>
          <cell r="VO242">
            <v>0</v>
          </cell>
          <cell r="VP242">
            <v>0</v>
          </cell>
          <cell r="VQ242">
            <v>0</v>
          </cell>
          <cell r="VS242">
            <v>0</v>
          </cell>
          <cell r="VU242">
            <v>0</v>
          </cell>
          <cell r="VV242">
            <v>0</v>
          </cell>
          <cell r="VW242">
            <v>0</v>
          </cell>
          <cell r="VY242">
            <v>0</v>
          </cell>
          <cell r="WA242">
            <v>0</v>
          </cell>
          <cell r="WB242">
            <v>0</v>
          </cell>
          <cell r="WC242">
            <v>0</v>
          </cell>
          <cell r="WE242">
            <v>0</v>
          </cell>
          <cell r="WG242">
            <v>0</v>
          </cell>
          <cell r="WH242">
            <v>0</v>
          </cell>
          <cell r="WI242">
            <v>0</v>
          </cell>
          <cell r="WK242">
            <v>0</v>
          </cell>
          <cell r="WM242">
            <v>0</v>
          </cell>
          <cell r="WN242">
            <v>0</v>
          </cell>
          <cell r="WO242">
            <v>0</v>
          </cell>
          <cell r="WQ242">
            <v>0</v>
          </cell>
          <cell r="WS242">
            <v>0</v>
          </cell>
          <cell r="WT242">
            <v>0</v>
          </cell>
          <cell r="WU242">
            <v>0</v>
          </cell>
          <cell r="WW242">
            <v>0</v>
          </cell>
          <cell r="WY242">
            <v>0</v>
          </cell>
          <cell r="WZ242">
            <v>0</v>
          </cell>
          <cell r="XA242">
            <v>0</v>
          </cell>
          <cell r="XC242">
            <v>0</v>
          </cell>
          <cell r="XE242">
            <v>0</v>
          </cell>
          <cell r="XF242">
            <v>0</v>
          </cell>
          <cell r="XG242">
            <v>0</v>
          </cell>
          <cell r="XI242">
            <v>0</v>
          </cell>
          <cell r="XK242">
            <v>0</v>
          </cell>
          <cell r="XL242">
            <v>0</v>
          </cell>
          <cell r="XM242">
            <v>0</v>
          </cell>
          <cell r="XO242">
            <v>0</v>
          </cell>
          <cell r="XQ242">
            <v>0</v>
          </cell>
          <cell r="XR242">
            <v>0</v>
          </cell>
          <cell r="XS242">
            <v>0</v>
          </cell>
          <cell r="XU242">
            <v>0</v>
          </cell>
          <cell r="XW242">
            <v>0</v>
          </cell>
          <cell r="XX242">
            <v>0</v>
          </cell>
          <cell r="XY242">
            <v>0</v>
          </cell>
          <cell r="YA242">
            <v>0</v>
          </cell>
          <cell r="YC242">
            <v>0</v>
          </cell>
          <cell r="YD242">
            <v>0</v>
          </cell>
          <cell r="YE242">
            <v>0</v>
          </cell>
          <cell r="YG242">
            <v>0</v>
          </cell>
          <cell r="YI242">
            <v>0</v>
          </cell>
          <cell r="YJ242">
            <v>0</v>
          </cell>
          <cell r="YK242">
            <v>0</v>
          </cell>
          <cell r="YM242">
            <v>0</v>
          </cell>
          <cell r="YO242">
            <v>0</v>
          </cell>
          <cell r="YP242">
            <v>0</v>
          </cell>
          <cell r="YQ242">
            <v>0</v>
          </cell>
          <cell r="YS242">
            <v>0</v>
          </cell>
          <cell r="YU242">
            <v>0</v>
          </cell>
          <cell r="YV242">
            <v>0</v>
          </cell>
          <cell r="YW242">
            <v>0</v>
          </cell>
          <cell r="YY242">
            <v>0</v>
          </cell>
          <cell r="ZA242">
            <v>0</v>
          </cell>
          <cell r="ZB242">
            <v>0</v>
          </cell>
          <cell r="ZC242">
            <v>0</v>
          </cell>
          <cell r="ZE242">
            <v>0</v>
          </cell>
          <cell r="ZG242">
            <v>0</v>
          </cell>
          <cell r="ZH242">
            <v>0</v>
          </cell>
          <cell r="ZI242">
            <v>0</v>
          </cell>
          <cell r="ZK242">
            <v>0</v>
          </cell>
          <cell r="ZM242">
            <v>0</v>
          </cell>
          <cell r="ZN242">
            <v>0</v>
          </cell>
          <cell r="ZO242">
            <v>0</v>
          </cell>
          <cell r="ZQ242">
            <v>0</v>
          </cell>
          <cell r="ZS242">
            <v>0</v>
          </cell>
          <cell r="ZT242">
            <v>0</v>
          </cell>
          <cell r="ZU242">
            <v>0</v>
          </cell>
          <cell r="ZW242">
            <v>0</v>
          </cell>
          <cell r="ZY242">
            <v>0</v>
          </cell>
          <cell r="ZZ242">
            <v>0</v>
          </cell>
          <cell r="AAA242">
            <v>0</v>
          </cell>
          <cell r="AAC242">
            <v>0</v>
          </cell>
        </row>
        <row r="243">
          <cell r="D243" t="str">
            <v>Parkside office village_4</v>
          </cell>
          <cell r="F243">
            <v>400000</v>
          </cell>
          <cell r="H243">
            <v>0</v>
          </cell>
          <cell r="I243">
            <v>41661</v>
          </cell>
          <cell r="J243">
            <v>43190</v>
          </cell>
          <cell r="L243">
            <v>4.2</v>
          </cell>
          <cell r="N243" t="str">
            <v>Repaid</v>
          </cell>
          <cell r="O243" t="str">
            <v>1 April</v>
          </cell>
          <cell r="P243" t="str">
            <v>1 October</v>
          </cell>
          <cell r="Q243" t="str">
            <v>M</v>
          </cell>
          <cell r="U243">
            <v>400000</v>
          </cell>
          <cell r="W243">
            <v>0</v>
          </cell>
          <cell r="X243">
            <v>0</v>
          </cell>
          <cell r="Y243">
            <v>0</v>
          </cell>
          <cell r="AA243">
            <v>400000</v>
          </cell>
          <cell r="AC243">
            <v>0</v>
          </cell>
          <cell r="AD243">
            <v>0</v>
          </cell>
          <cell r="AE243">
            <v>0</v>
          </cell>
          <cell r="AG243">
            <v>400000</v>
          </cell>
          <cell r="AI243">
            <v>0</v>
          </cell>
          <cell r="AJ243">
            <v>0</v>
          </cell>
          <cell r="AK243">
            <v>0</v>
          </cell>
          <cell r="AM243">
            <v>400000</v>
          </cell>
          <cell r="AO243">
            <v>0</v>
          </cell>
          <cell r="AP243">
            <v>400000</v>
          </cell>
          <cell r="AQ243">
            <v>0</v>
          </cell>
          <cell r="AS243">
            <v>0</v>
          </cell>
          <cell r="AU243">
            <v>0</v>
          </cell>
          <cell r="AV243">
            <v>0</v>
          </cell>
          <cell r="AW243">
            <v>0</v>
          </cell>
          <cell r="AY243">
            <v>0</v>
          </cell>
          <cell r="BA243">
            <v>0</v>
          </cell>
          <cell r="BB243">
            <v>0</v>
          </cell>
          <cell r="BC243">
            <v>0</v>
          </cell>
          <cell r="BE243">
            <v>0</v>
          </cell>
          <cell r="BG243">
            <v>0</v>
          </cell>
          <cell r="BH243">
            <v>0</v>
          </cell>
          <cell r="BI243">
            <v>0</v>
          </cell>
          <cell r="BK243">
            <v>0</v>
          </cell>
          <cell r="BM243">
            <v>0</v>
          </cell>
          <cell r="BN243">
            <v>0</v>
          </cell>
          <cell r="BO243">
            <v>0</v>
          </cell>
          <cell r="BQ243">
            <v>0</v>
          </cell>
          <cell r="BS243">
            <v>0</v>
          </cell>
          <cell r="BT243">
            <v>0</v>
          </cell>
          <cell r="BU243">
            <v>0</v>
          </cell>
          <cell r="BW243">
            <v>0</v>
          </cell>
          <cell r="BY243">
            <v>0</v>
          </cell>
          <cell r="BZ243">
            <v>0</v>
          </cell>
          <cell r="CA243">
            <v>0</v>
          </cell>
          <cell r="CC243">
            <v>0</v>
          </cell>
          <cell r="CE243">
            <v>0</v>
          </cell>
          <cell r="CF243">
            <v>0</v>
          </cell>
          <cell r="CG243">
            <v>0</v>
          </cell>
          <cell r="CI243">
            <v>0</v>
          </cell>
          <cell r="CK243">
            <v>0</v>
          </cell>
          <cell r="CL243">
            <v>0</v>
          </cell>
          <cell r="CM243">
            <v>0</v>
          </cell>
          <cell r="CO243">
            <v>0</v>
          </cell>
          <cell r="CQ243">
            <v>0</v>
          </cell>
          <cell r="CR243">
            <v>0</v>
          </cell>
          <cell r="CS243">
            <v>0</v>
          </cell>
          <cell r="CU243">
            <v>0</v>
          </cell>
          <cell r="CW243">
            <v>0</v>
          </cell>
          <cell r="CX243">
            <v>0</v>
          </cell>
          <cell r="CY243">
            <v>0</v>
          </cell>
          <cell r="DA243">
            <v>0</v>
          </cell>
          <cell r="DC243">
            <v>0</v>
          </cell>
          <cell r="DD243">
            <v>0</v>
          </cell>
          <cell r="DE243">
            <v>0</v>
          </cell>
          <cell r="DG243">
            <v>0</v>
          </cell>
          <cell r="DI243">
            <v>0</v>
          </cell>
          <cell r="DJ243">
            <v>0</v>
          </cell>
          <cell r="DK243">
            <v>0</v>
          </cell>
          <cell r="DM243">
            <v>0</v>
          </cell>
          <cell r="DO243">
            <v>0</v>
          </cell>
          <cell r="DP243">
            <v>0</v>
          </cell>
          <cell r="DQ243">
            <v>0</v>
          </cell>
          <cell r="DS243">
            <v>0</v>
          </cell>
          <cell r="DU243">
            <v>0</v>
          </cell>
          <cell r="DV243">
            <v>0</v>
          </cell>
          <cell r="DW243">
            <v>0</v>
          </cell>
          <cell r="DY243">
            <v>0</v>
          </cell>
          <cell r="EA243">
            <v>0</v>
          </cell>
          <cell r="EB243">
            <v>0</v>
          </cell>
          <cell r="EC243">
            <v>0</v>
          </cell>
          <cell r="EE243">
            <v>0</v>
          </cell>
          <cell r="EG243">
            <v>0</v>
          </cell>
          <cell r="EH243">
            <v>0</v>
          </cell>
          <cell r="EI243">
            <v>0</v>
          </cell>
          <cell r="EK243">
            <v>0</v>
          </cell>
          <cell r="EM243">
            <v>0</v>
          </cell>
          <cell r="EN243">
            <v>0</v>
          </cell>
          <cell r="EO243">
            <v>0</v>
          </cell>
          <cell r="EQ243">
            <v>0</v>
          </cell>
          <cell r="ES243">
            <v>0</v>
          </cell>
          <cell r="ET243">
            <v>0</v>
          </cell>
          <cell r="EU243">
            <v>0</v>
          </cell>
          <cell r="EW243">
            <v>0</v>
          </cell>
          <cell r="EY243">
            <v>0</v>
          </cell>
          <cell r="EZ243">
            <v>0</v>
          </cell>
          <cell r="FA243">
            <v>0</v>
          </cell>
          <cell r="FC243">
            <v>0</v>
          </cell>
          <cell r="FE243">
            <v>0</v>
          </cell>
          <cell r="FF243">
            <v>0</v>
          </cell>
          <cell r="FG243">
            <v>0</v>
          </cell>
          <cell r="FI243">
            <v>0</v>
          </cell>
          <cell r="FK243">
            <v>0</v>
          </cell>
          <cell r="FL243">
            <v>0</v>
          </cell>
          <cell r="FM243">
            <v>0</v>
          </cell>
          <cell r="FO243">
            <v>0</v>
          </cell>
          <cell r="FQ243">
            <v>0</v>
          </cell>
          <cell r="FR243">
            <v>0</v>
          </cell>
          <cell r="FS243">
            <v>0</v>
          </cell>
          <cell r="FU243">
            <v>0</v>
          </cell>
          <cell r="FW243">
            <v>0</v>
          </cell>
          <cell r="FX243">
            <v>0</v>
          </cell>
          <cell r="FY243">
            <v>0</v>
          </cell>
          <cell r="GA243">
            <v>0</v>
          </cell>
          <cell r="GC243">
            <v>0</v>
          </cell>
          <cell r="GD243">
            <v>0</v>
          </cell>
          <cell r="GE243">
            <v>0</v>
          </cell>
          <cell r="GG243">
            <v>0</v>
          </cell>
          <cell r="GI243">
            <v>0</v>
          </cell>
          <cell r="GJ243">
            <v>0</v>
          </cell>
          <cell r="GK243">
            <v>0</v>
          </cell>
          <cell r="GM243">
            <v>0</v>
          </cell>
          <cell r="GO243">
            <v>0</v>
          </cell>
          <cell r="GP243">
            <v>0</v>
          </cell>
          <cell r="GQ243">
            <v>0</v>
          </cell>
          <cell r="GS243">
            <v>0</v>
          </cell>
          <cell r="GU243">
            <v>0</v>
          </cell>
          <cell r="GV243">
            <v>0</v>
          </cell>
          <cell r="GW243">
            <v>0</v>
          </cell>
          <cell r="GY243">
            <v>0</v>
          </cell>
          <cell r="HA243">
            <v>0</v>
          </cell>
          <cell r="HB243">
            <v>0</v>
          </cell>
          <cell r="HC243">
            <v>0</v>
          </cell>
          <cell r="HE243">
            <v>0</v>
          </cell>
          <cell r="HG243">
            <v>0</v>
          </cell>
          <cell r="HH243">
            <v>0</v>
          </cell>
          <cell r="HI243">
            <v>0</v>
          </cell>
          <cell r="HK243">
            <v>0</v>
          </cell>
          <cell r="HM243">
            <v>0</v>
          </cell>
          <cell r="HN243">
            <v>0</v>
          </cell>
          <cell r="HO243">
            <v>0</v>
          </cell>
          <cell r="HQ243">
            <v>0</v>
          </cell>
          <cell r="HS243">
            <v>0</v>
          </cell>
          <cell r="HT243">
            <v>0</v>
          </cell>
          <cell r="HU243">
            <v>0</v>
          </cell>
          <cell r="HW243">
            <v>0</v>
          </cell>
          <cell r="HY243">
            <v>0</v>
          </cell>
          <cell r="HZ243">
            <v>0</v>
          </cell>
          <cell r="IA243">
            <v>0</v>
          </cell>
          <cell r="IC243">
            <v>0</v>
          </cell>
          <cell r="IE243">
            <v>0</v>
          </cell>
          <cell r="IF243">
            <v>0</v>
          </cell>
          <cell r="IG243">
            <v>0</v>
          </cell>
          <cell r="II243">
            <v>0</v>
          </cell>
          <cell r="IK243">
            <v>0</v>
          </cell>
          <cell r="IL243">
            <v>0</v>
          </cell>
          <cell r="IM243">
            <v>0</v>
          </cell>
          <cell r="IO243">
            <v>0</v>
          </cell>
          <cell r="IQ243">
            <v>0</v>
          </cell>
          <cell r="IR243">
            <v>0</v>
          </cell>
          <cell r="IS243">
            <v>0</v>
          </cell>
          <cell r="IU243">
            <v>0</v>
          </cell>
          <cell r="IW243">
            <v>0</v>
          </cell>
          <cell r="IX243">
            <v>0</v>
          </cell>
          <cell r="IY243">
            <v>0</v>
          </cell>
          <cell r="JA243">
            <v>0</v>
          </cell>
          <cell r="JC243">
            <v>0</v>
          </cell>
          <cell r="JD243">
            <v>0</v>
          </cell>
          <cell r="JE243">
            <v>0</v>
          </cell>
          <cell r="JG243">
            <v>0</v>
          </cell>
          <cell r="JI243">
            <v>0</v>
          </cell>
          <cell r="JJ243">
            <v>0</v>
          </cell>
          <cell r="JK243">
            <v>0</v>
          </cell>
          <cell r="JM243">
            <v>0</v>
          </cell>
          <cell r="JO243">
            <v>0</v>
          </cell>
          <cell r="JP243">
            <v>0</v>
          </cell>
          <cell r="JQ243">
            <v>0</v>
          </cell>
          <cell r="JS243">
            <v>0</v>
          </cell>
          <cell r="JU243">
            <v>0</v>
          </cell>
          <cell r="JV243">
            <v>0</v>
          </cell>
          <cell r="JW243">
            <v>0</v>
          </cell>
          <cell r="JY243">
            <v>0</v>
          </cell>
          <cell r="KA243">
            <v>0</v>
          </cell>
          <cell r="KB243">
            <v>0</v>
          </cell>
          <cell r="KC243">
            <v>0</v>
          </cell>
          <cell r="KE243">
            <v>0</v>
          </cell>
          <cell r="KG243">
            <v>0</v>
          </cell>
          <cell r="KH243">
            <v>0</v>
          </cell>
          <cell r="KI243">
            <v>0</v>
          </cell>
          <cell r="KK243">
            <v>0</v>
          </cell>
          <cell r="KM243">
            <v>0</v>
          </cell>
          <cell r="KN243">
            <v>0</v>
          </cell>
          <cell r="KO243">
            <v>0</v>
          </cell>
          <cell r="KQ243">
            <v>0</v>
          </cell>
          <cell r="KS243">
            <v>0</v>
          </cell>
          <cell r="KT243">
            <v>0</v>
          </cell>
          <cell r="KU243">
            <v>0</v>
          </cell>
          <cell r="KW243">
            <v>0</v>
          </cell>
          <cell r="KY243">
            <v>0</v>
          </cell>
          <cell r="KZ243">
            <v>0</v>
          </cell>
          <cell r="LA243">
            <v>0</v>
          </cell>
          <cell r="LC243">
            <v>0</v>
          </cell>
          <cell r="LE243">
            <v>0</v>
          </cell>
          <cell r="LF243">
            <v>0</v>
          </cell>
          <cell r="LG243">
            <v>0</v>
          </cell>
          <cell r="LI243">
            <v>0</v>
          </cell>
          <cell r="LK243">
            <v>0</v>
          </cell>
          <cell r="LL243">
            <v>0</v>
          </cell>
          <cell r="LM243">
            <v>0</v>
          </cell>
          <cell r="LO243">
            <v>0</v>
          </cell>
          <cell r="LQ243">
            <v>0</v>
          </cell>
          <cell r="LR243">
            <v>0</v>
          </cell>
          <cell r="LS243">
            <v>0</v>
          </cell>
          <cell r="LU243">
            <v>0</v>
          </cell>
          <cell r="LW243">
            <v>0</v>
          </cell>
          <cell r="LX243">
            <v>0</v>
          </cell>
          <cell r="LY243">
            <v>0</v>
          </cell>
          <cell r="MA243">
            <v>0</v>
          </cell>
          <cell r="MC243">
            <v>0</v>
          </cell>
          <cell r="MD243">
            <v>0</v>
          </cell>
          <cell r="ME243">
            <v>0</v>
          </cell>
          <cell r="MG243">
            <v>0</v>
          </cell>
          <cell r="MI243">
            <v>0</v>
          </cell>
          <cell r="MJ243">
            <v>0</v>
          </cell>
          <cell r="MK243">
            <v>0</v>
          </cell>
          <cell r="MM243">
            <v>0</v>
          </cell>
          <cell r="MO243">
            <v>0</v>
          </cell>
          <cell r="MP243">
            <v>0</v>
          </cell>
          <cell r="MQ243">
            <v>0</v>
          </cell>
          <cell r="MS243">
            <v>0</v>
          </cell>
          <cell r="MU243">
            <v>0</v>
          </cell>
          <cell r="MV243">
            <v>0</v>
          </cell>
          <cell r="MW243">
            <v>0</v>
          </cell>
          <cell r="MY243">
            <v>0</v>
          </cell>
          <cell r="NA243">
            <v>0</v>
          </cell>
          <cell r="NB243">
            <v>0</v>
          </cell>
          <cell r="NC243">
            <v>0</v>
          </cell>
          <cell r="NE243">
            <v>0</v>
          </cell>
          <cell r="NG243">
            <v>0</v>
          </cell>
          <cell r="NH243">
            <v>0</v>
          </cell>
          <cell r="NI243">
            <v>0</v>
          </cell>
          <cell r="NK243">
            <v>0</v>
          </cell>
          <cell r="NM243">
            <v>0</v>
          </cell>
          <cell r="NN243">
            <v>0</v>
          </cell>
          <cell r="NO243">
            <v>0</v>
          </cell>
          <cell r="NQ243">
            <v>0</v>
          </cell>
          <cell r="NS243">
            <v>0</v>
          </cell>
          <cell r="NT243">
            <v>0</v>
          </cell>
          <cell r="NU243">
            <v>0</v>
          </cell>
          <cell r="NW243">
            <v>0</v>
          </cell>
          <cell r="NY243">
            <v>0</v>
          </cell>
          <cell r="NZ243">
            <v>0</v>
          </cell>
          <cell r="OA243">
            <v>0</v>
          </cell>
          <cell r="OC243">
            <v>0</v>
          </cell>
          <cell r="OE243">
            <v>0</v>
          </cell>
          <cell r="OF243">
            <v>0</v>
          </cell>
          <cell r="OG243">
            <v>0</v>
          </cell>
          <cell r="OI243">
            <v>0</v>
          </cell>
          <cell r="OK243">
            <v>0</v>
          </cell>
          <cell r="OL243">
            <v>0</v>
          </cell>
          <cell r="OM243">
            <v>0</v>
          </cell>
          <cell r="OO243">
            <v>0</v>
          </cell>
          <cell r="OQ243">
            <v>0</v>
          </cell>
          <cell r="OR243">
            <v>0</v>
          </cell>
          <cell r="OS243">
            <v>0</v>
          </cell>
          <cell r="OU243">
            <v>0</v>
          </cell>
          <cell r="OW243">
            <v>0</v>
          </cell>
          <cell r="OX243">
            <v>0</v>
          </cell>
          <cell r="OY243">
            <v>0</v>
          </cell>
          <cell r="PA243">
            <v>0</v>
          </cell>
          <cell r="PC243">
            <v>0</v>
          </cell>
          <cell r="PD243">
            <v>0</v>
          </cell>
          <cell r="PE243">
            <v>0</v>
          </cell>
          <cell r="PG243">
            <v>0</v>
          </cell>
          <cell r="PI243">
            <v>0</v>
          </cell>
          <cell r="PJ243">
            <v>0</v>
          </cell>
          <cell r="PK243">
            <v>0</v>
          </cell>
          <cell r="PM243">
            <v>0</v>
          </cell>
          <cell r="PO243">
            <v>0</v>
          </cell>
          <cell r="PP243">
            <v>0</v>
          </cell>
          <cell r="PQ243">
            <v>0</v>
          </cell>
          <cell r="PS243">
            <v>0</v>
          </cell>
          <cell r="PU243">
            <v>0</v>
          </cell>
          <cell r="PV243">
            <v>0</v>
          </cell>
          <cell r="PW243">
            <v>0</v>
          </cell>
          <cell r="PY243">
            <v>0</v>
          </cell>
          <cell r="QA243">
            <v>0</v>
          </cell>
          <cell r="QB243">
            <v>0</v>
          </cell>
          <cell r="QC243">
            <v>0</v>
          </cell>
          <cell r="QE243">
            <v>0</v>
          </cell>
          <cell r="QG243">
            <v>0</v>
          </cell>
          <cell r="QH243">
            <v>0</v>
          </cell>
          <cell r="QI243">
            <v>0</v>
          </cell>
          <cell r="QK243">
            <v>0</v>
          </cell>
          <cell r="QM243">
            <v>0</v>
          </cell>
          <cell r="QN243">
            <v>0</v>
          </cell>
          <cell r="QO243">
            <v>0</v>
          </cell>
          <cell r="QQ243">
            <v>0</v>
          </cell>
          <cell r="QS243">
            <v>0</v>
          </cell>
          <cell r="QT243">
            <v>0</v>
          </cell>
          <cell r="QU243">
            <v>0</v>
          </cell>
          <cell r="QW243">
            <v>0</v>
          </cell>
          <cell r="QY243">
            <v>0</v>
          </cell>
          <cell r="QZ243">
            <v>0</v>
          </cell>
          <cell r="RA243">
            <v>0</v>
          </cell>
          <cell r="RC243">
            <v>0</v>
          </cell>
          <cell r="RE243">
            <v>0</v>
          </cell>
          <cell r="RF243">
            <v>0</v>
          </cell>
          <cell r="RG243">
            <v>0</v>
          </cell>
          <cell r="RI243">
            <v>0</v>
          </cell>
          <cell r="RK243">
            <v>0</v>
          </cell>
          <cell r="RL243">
            <v>0</v>
          </cell>
          <cell r="RM243">
            <v>0</v>
          </cell>
          <cell r="RO243">
            <v>0</v>
          </cell>
          <cell r="RQ243">
            <v>0</v>
          </cell>
          <cell r="RR243">
            <v>0</v>
          </cell>
          <cell r="RS243">
            <v>0</v>
          </cell>
          <cell r="RU243">
            <v>0</v>
          </cell>
          <cell r="RW243">
            <v>0</v>
          </cell>
          <cell r="RX243">
            <v>0</v>
          </cell>
          <cell r="RY243">
            <v>0</v>
          </cell>
          <cell r="SA243">
            <v>0</v>
          </cell>
          <cell r="SC243">
            <v>0</v>
          </cell>
          <cell r="SD243">
            <v>0</v>
          </cell>
          <cell r="SE243">
            <v>0</v>
          </cell>
          <cell r="SG243">
            <v>0</v>
          </cell>
          <cell r="SI243">
            <v>0</v>
          </cell>
          <cell r="SJ243">
            <v>0</v>
          </cell>
          <cell r="SK243">
            <v>0</v>
          </cell>
          <cell r="SM243">
            <v>0</v>
          </cell>
          <cell r="SO243">
            <v>0</v>
          </cell>
          <cell r="SP243">
            <v>0</v>
          </cell>
          <cell r="SQ243">
            <v>0</v>
          </cell>
          <cell r="SS243">
            <v>0</v>
          </cell>
          <cell r="SU243">
            <v>0</v>
          </cell>
          <cell r="SV243">
            <v>0</v>
          </cell>
          <cell r="SW243">
            <v>0</v>
          </cell>
          <cell r="SY243">
            <v>0</v>
          </cell>
          <cell r="TA243">
            <v>0</v>
          </cell>
          <cell r="TB243">
            <v>0</v>
          </cell>
          <cell r="TC243">
            <v>0</v>
          </cell>
          <cell r="TE243">
            <v>0</v>
          </cell>
          <cell r="TG243">
            <v>0</v>
          </cell>
          <cell r="TH243">
            <v>0</v>
          </cell>
          <cell r="TI243">
            <v>0</v>
          </cell>
          <cell r="TK243">
            <v>0</v>
          </cell>
          <cell r="TM243">
            <v>0</v>
          </cell>
          <cell r="TN243">
            <v>0</v>
          </cell>
          <cell r="TO243">
            <v>0</v>
          </cell>
          <cell r="TQ243">
            <v>0</v>
          </cell>
          <cell r="TS243">
            <v>0</v>
          </cell>
          <cell r="TT243">
            <v>0</v>
          </cell>
          <cell r="TU243">
            <v>0</v>
          </cell>
          <cell r="TW243">
            <v>0</v>
          </cell>
          <cell r="TY243">
            <v>0</v>
          </cell>
          <cell r="TZ243">
            <v>0</v>
          </cell>
          <cell r="UA243">
            <v>0</v>
          </cell>
          <cell r="UC243">
            <v>0</v>
          </cell>
          <cell r="UE243">
            <v>0</v>
          </cell>
          <cell r="UF243">
            <v>0</v>
          </cell>
          <cell r="UG243">
            <v>0</v>
          </cell>
          <cell r="UI243">
            <v>0</v>
          </cell>
          <cell r="UK243">
            <v>0</v>
          </cell>
          <cell r="UL243">
            <v>0</v>
          </cell>
          <cell r="UM243">
            <v>0</v>
          </cell>
          <cell r="UO243">
            <v>0</v>
          </cell>
          <cell r="UQ243">
            <v>0</v>
          </cell>
          <cell r="UR243">
            <v>0</v>
          </cell>
          <cell r="US243">
            <v>0</v>
          </cell>
          <cell r="UU243">
            <v>0</v>
          </cell>
          <cell r="UW243">
            <v>0</v>
          </cell>
          <cell r="UX243">
            <v>0</v>
          </cell>
          <cell r="UY243">
            <v>0</v>
          </cell>
          <cell r="VA243">
            <v>0</v>
          </cell>
          <cell r="VC243">
            <v>0</v>
          </cell>
          <cell r="VD243">
            <v>0</v>
          </cell>
          <cell r="VE243">
            <v>0</v>
          </cell>
          <cell r="VG243">
            <v>0</v>
          </cell>
          <cell r="VI243">
            <v>0</v>
          </cell>
          <cell r="VJ243">
            <v>0</v>
          </cell>
          <cell r="VK243">
            <v>0</v>
          </cell>
          <cell r="VM243">
            <v>0</v>
          </cell>
          <cell r="VO243">
            <v>0</v>
          </cell>
          <cell r="VP243">
            <v>0</v>
          </cell>
          <cell r="VQ243">
            <v>0</v>
          </cell>
          <cell r="VS243">
            <v>0</v>
          </cell>
          <cell r="VU243">
            <v>0</v>
          </cell>
          <cell r="VV243">
            <v>0</v>
          </cell>
          <cell r="VW243">
            <v>0</v>
          </cell>
          <cell r="VY243">
            <v>0</v>
          </cell>
          <cell r="WA243">
            <v>0</v>
          </cell>
          <cell r="WB243">
            <v>0</v>
          </cell>
          <cell r="WC243">
            <v>0</v>
          </cell>
          <cell r="WE243">
            <v>0</v>
          </cell>
          <cell r="WG243">
            <v>0</v>
          </cell>
          <cell r="WH243">
            <v>0</v>
          </cell>
          <cell r="WI243">
            <v>0</v>
          </cell>
          <cell r="WK243">
            <v>0</v>
          </cell>
          <cell r="WM243">
            <v>0</v>
          </cell>
          <cell r="WN243">
            <v>0</v>
          </cell>
          <cell r="WO243">
            <v>0</v>
          </cell>
          <cell r="WQ243">
            <v>0</v>
          </cell>
          <cell r="WS243">
            <v>0</v>
          </cell>
          <cell r="WT243">
            <v>0</v>
          </cell>
          <cell r="WU243">
            <v>0</v>
          </cell>
          <cell r="WW243">
            <v>0</v>
          </cell>
          <cell r="WY243">
            <v>0</v>
          </cell>
          <cell r="WZ243">
            <v>0</v>
          </cell>
          <cell r="XA243">
            <v>0</v>
          </cell>
          <cell r="XC243">
            <v>0</v>
          </cell>
          <cell r="XE243">
            <v>0</v>
          </cell>
          <cell r="XF243">
            <v>0</v>
          </cell>
          <cell r="XG243">
            <v>0</v>
          </cell>
          <cell r="XI243">
            <v>0</v>
          </cell>
          <cell r="XK243">
            <v>0</v>
          </cell>
          <cell r="XL243">
            <v>0</v>
          </cell>
          <cell r="XM243">
            <v>0</v>
          </cell>
          <cell r="XO243">
            <v>0</v>
          </cell>
          <cell r="XQ243">
            <v>0</v>
          </cell>
          <cell r="XR243">
            <v>0</v>
          </cell>
          <cell r="XS243">
            <v>0</v>
          </cell>
          <cell r="XU243">
            <v>0</v>
          </cell>
          <cell r="XW243">
            <v>0</v>
          </cell>
          <cell r="XX243">
            <v>0</v>
          </cell>
          <cell r="XY243">
            <v>0</v>
          </cell>
          <cell r="YA243">
            <v>0</v>
          </cell>
          <cell r="YC243">
            <v>0</v>
          </cell>
          <cell r="YD243">
            <v>0</v>
          </cell>
          <cell r="YE243">
            <v>0</v>
          </cell>
          <cell r="YG243">
            <v>0</v>
          </cell>
          <cell r="YI243">
            <v>0</v>
          </cell>
          <cell r="YJ243">
            <v>0</v>
          </cell>
          <cell r="YK243">
            <v>0</v>
          </cell>
          <cell r="YM243">
            <v>0</v>
          </cell>
          <cell r="YO243">
            <v>0</v>
          </cell>
          <cell r="YP243">
            <v>0</v>
          </cell>
          <cell r="YQ243">
            <v>0</v>
          </cell>
          <cell r="YS243">
            <v>0</v>
          </cell>
          <cell r="YU243">
            <v>0</v>
          </cell>
          <cell r="YV243">
            <v>0</v>
          </cell>
          <cell r="YW243">
            <v>0</v>
          </cell>
          <cell r="YY243">
            <v>0</v>
          </cell>
          <cell r="ZA243">
            <v>0</v>
          </cell>
          <cell r="ZB243">
            <v>0</v>
          </cell>
          <cell r="ZC243">
            <v>0</v>
          </cell>
          <cell r="ZE243">
            <v>0</v>
          </cell>
          <cell r="ZG243">
            <v>0</v>
          </cell>
          <cell r="ZH243">
            <v>0</v>
          </cell>
          <cell r="ZI243">
            <v>0</v>
          </cell>
          <cell r="ZK243">
            <v>0</v>
          </cell>
          <cell r="ZM243">
            <v>0</v>
          </cell>
          <cell r="ZN243">
            <v>0</v>
          </cell>
          <cell r="ZO243">
            <v>0</v>
          </cell>
          <cell r="ZQ243">
            <v>0</v>
          </cell>
          <cell r="ZS243">
            <v>0</v>
          </cell>
          <cell r="ZT243">
            <v>0</v>
          </cell>
          <cell r="ZU243">
            <v>0</v>
          </cell>
          <cell r="ZW243">
            <v>0</v>
          </cell>
          <cell r="ZY243">
            <v>0</v>
          </cell>
          <cell r="ZZ243">
            <v>0</v>
          </cell>
          <cell r="AAA243">
            <v>0</v>
          </cell>
          <cell r="AAC243">
            <v>0</v>
          </cell>
        </row>
        <row r="244">
          <cell r="D244" t="str">
            <v>Parkside office village_5</v>
          </cell>
          <cell r="F244">
            <v>300000</v>
          </cell>
          <cell r="H244">
            <v>0</v>
          </cell>
          <cell r="I244">
            <v>41729</v>
          </cell>
          <cell r="J244">
            <v>43190</v>
          </cell>
          <cell r="L244">
            <v>4</v>
          </cell>
          <cell r="N244" t="str">
            <v>Repaid</v>
          </cell>
          <cell r="O244" t="str">
            <v>1 April</v>
          </cell>
          <cell r="P244" t="str">
            <v>1 October</v>
          </cell>
          <cell r="Q244" t="str">
            <v>M</v>
          </cell>
          <cell r="U244">
            <v>300000</v>
          </cell>
          <cell r="W244">
            <v>0</v>
          </cell>
          <cell r="X244">
            <v>0</v>
          </cell>
          <cell r="Y244">
            <v>0</v>
          </cell>
          <cell r="AA244">
            <v>300000</v>
          </cell>
          <cell r="AC244">
            <v>0</v>
          </cell>
          <cell r="AD244">
            <v>0</v>
          </cell>
          <cell r="AE244">
            <v>0</v>
          </cell>
          <cell r="AG244">
            <v>300000</v>
          </cell>
          <cell r="AI244">
            <v>0</v>
          </cell>
          <cell r="AJ244">
            <v>0</v>
          </cell>
          <cell r="AK244">
            <v>0</v>
          </cell>
          <cell r="AM244">
            <v>300000</v>
          </cell>
          <cell r="AO244">
            <v>0</v>
          </cell>
          <cell r="AP244">
            <v>300000</v>
          </cell>
          <cell r="AQ244">
            <v>0</v>
          </cell>
          <cell r="AS244">
            <v>0</v>
          </cell>
          <cell r="AU244">
            <v>0</v>
          </cell>
          <cell r="AV244">
            <v>0</v>
          </cell>
          <cell r="AW244">
            <v>0</v>
          </cell>
          <cell r="AY244">
            <v>0</v>
          </cell>
          <cell r="BA244">
            <v>0</v>
          </cell>
          <cell r="BB244">
            <v>0</v>
          </cell>
          <cell r="BC244">
            <v>0</v>
          </cell>
          <cell r="BE244">
            <v>0</v>
          </cell>
          <cell r="BG244">
            <v>0</v>
          </cell>
          <cell r="BH244">
            <v>0</v>
          </cell>
          <cell r="BI244">
            <v>0</v>
          </cell>
          <cell r="BK244">
            <v>0</v>
          </cell>
          <cell r="BM244">
            <v>0</v>
          </cell>
          <cell r="BN244">
            <v>0</v>
          </cell>
          <cell r="BO244">
            <v>0</v>
          </cell>
          <cell r="BQ244">
            <v>0</v>
          </cell>
          <cell r="BS244">
            <v>0</v>
          </cell>
          <cell r="BT244">
            <v>0</v>
          </cell>
          <cell r="BU244">
            <v>0</v>
          </cell>
          <cell r="BW244">
            <v>0</v>
          </cell>
          <cell r="BY244">
            <v>0</v>
          </cell>
          <cell r="BZ244">
            <v>0</v>
          </cell>
          <cell r="CA244">
            <v>0</v>
          </cell>
          <cell r="CC244">
            <v>0</v>
          </cell>
          <cell r="CE244">
            <v>0</v>
          </cell>
          <cell r="CF244">
            <v>0</v>
          </cell>
          <cell r="CG244">
            <v>0</v>
          </cell>
          <cell r="CI244">
            <v>0</v>
          </cell>
          <cell r="CK244">
            <v>0</v>
          </cell>
          <cell r="CL244">
            <v>0</v>
          </cell>
          <cell r="CM244">
            <v>0</v>
          </cell>
          <cell r="CO244">
            <v>0</v>
          </cell>
          <cell r="CQ244">
            <v>0</v>
          </cell>
          <cell r="CR244">
            <v>0</v>
          </cell>
          <cell r="CS244">
            <v>0</v>
          </cell>
          <cell r="CU244">
            <v>0</v>
          </cell>
          <cell r="CW244">
            <v>0</v>
          </cell>
          <cell r="CX244">
            <v>0</v>
          </cell>
          <cell r="CY244">
            <v>0</v>
          </cell>
          <cell r="DA244">
            <v>0</v>
          </cell>
          <cell r="DC244">
            <v>0</v>
          </cell>
          <cell r="DD244">
            <v>0</v>
          </cell>
          <cell r="DE244">
            <v>0</v>
          </cell>
          <cell r="DG244">
            <v>0</v>
          </cell>
          <cell r="DI244">
            <v>0</v>
          </cell>
          <cell r="DJ244">
            <v>0</v>
          </cell>
          <cell r="DK244">
            <v>0</v>
          </cell>
          <cell r="DM244">
            <v>0</v>
          </cell>
          <cell r="DO244">
            <v>0</v>
          </cell>
          <cell r="DP244">
            <v>0</v>
          </cell>
          <cell r="DQ244">
            <v>0</v>
          </cell>
          <cell r="DS244">
            <v>0</v>
          </cell>
          <cell r="DU244">
            <v>0</v>
          </cell>
          <cell r="DV244">
            <v>0</v>
          </cell>
          <cell r="DW244">
            <v>0</v>
          </cell>
          <cell r="DY244">
            <v>0</v>
          </cell>
          <cell r="EA244">
            <v>0</v>
          </cell>
          <cell r="EB244">
            <v>0</v>
          </cell>
          <cell r="EC244">
            <v>0</v>
          </cell>
          <cell r="EE244">
            <v>0</v>
          </cell>
          <cell r="EG244">
            <v>0</v>
          </cell>
          <cell r="EH244">
            <v>0</v>
          </cell>
          <cell r="EI244">
            <v>0</v>
          </cell>
          <cell r="EK244">
            <v>0</v>
          </cell>
          <cell r="EM244">
            <v>0</v>
          </cell>
          <cell r="EN244">
            <v>0</v>
          </cell>
          <cell r="EO244">
            <v>0</v>
          </cell>
          <cell r="EQ244">
            <v>0</v>
          </cell>
          <cell r="ES244">
            <v>0</v>
          </cell>
          <cell r="ET244">
            <v>0</v>
          </cell>
          <cell r="EU244">
            <v>0</v>
          </cell>
          <cell r="EW244">
            <v>0</v>
          </cell>
          <cell r="EY244">
            <v>0</v>
          </cell>
          <cell r="EZ244">
            <v>0</v>
          </cell>
          <cell r="FA244">
            <v>0</v>
          </cell>
          <cell r="FC244">
            <v>0</v>
          </cell>
          <cell r="FE244">
            <v>0</v>
          </cell>
          <cell r="FF244">
            <v>0</v>
          </cell>
          <cell r="FG244">
            <v>0</v>
          </cell>
          <cell r="FI244">
            <v>0</v>
          </cell>
          <cell r="FK244">
            <v>0</v>
          </cell>
          <cell r="FL244">
            <v>0</v>
          </cell>
          <cell r="FM244">
            <v>0</v>
          </cell>
          <cell r="FO244">
            <v>0</v>
          </cell>
          <cell r="FQ244">
            <v>0</v>
          </cell>
          <cell r="FR244">
            <v>0</v>
          </cell>
          <cell r="FS244">
            <v>0</v>
          </cell>
          <cell r="FU244">
            <v>0</v>
          </cell>
          <cell r="FW244">
            <v>0</v>
          </cell>
          <cell r="FX244">
            <v>0</v>
          </cell>
          <cell r="FY244">
            <v>0</v>
          </cell>
          <cell r="GA244">
            <v>0</v>
          </cell>
          <cell r="GC244">
            <v>0</v>
          </cell>
          <cell r="GD244">
            <v>0</v>
          </cell>
          <cell r="GE244">
            <v>0</v>
          </cell>
          <cell r="GG244">
            <v>0</v>
          </cell>
          <cell r="GI244">
            <v>0</v>
          </cell>
          <cell r="GJ244">
            <v>0</v>
          </cell>
          <cell r="GK244">
            <v>0</v>
          </cell>
          <cell r="GM244">
            <v>0</v>
          </cell>
          <cell r="GO244">
            <v>0</v>
          </cell>
          <cell r="GP244">
            <v>0</v>
          </cell>
          <cell r="GQ244">
            <v>0</v>
          </cell>
          <cell r="GS244">
            <v>0</v>
          </cell>
          <cell r="GU244">
            <v>0</v>
          </cell>
          <cell r="GV244">
            <v>0</v>
          </cell>
          <cell r="GW244">
            <v>0</v>
          </cell>
          <cell r="GY244">
            <v>0</v>
          </cell>
          <cell r="HA244">
            <v>0</v>
          </cell>
          <cell r="HB244">
            <v>0</v>
          </cell>
          <cell r="HC244">
            <v>0</v>
          </cell>
          <cell r="HE244">
            <v>0</v>
          </cell>
          <cell r="HG244">
            <v>0</v>
          </cell>
          <cell r="HH244">
            <v>0</v>
          </cell>
          <cell r="HI244">
            <v>0</v>
          </cell>
          <cell r="HK244">
            <v>0</v>
          </cell>
          <cell r="HM244">
            <v>0</v>
          </cell>
          <cell r="HN244">
            <v>0</v>
          </cell>
          <cell r="HO244">
            <v>0</v>
          </cell>
          <cell r="HQ244">
            <v>0</v>
          </cell>
          <cell r="HS244">
            <v>0</v>
          </cell>
          <cell r="HT244">
            <v>0</v>
          </cell>
          <cell r="HU244">
            <v>0</v>
          </cell>
          <cell r="HW244">
            <v>0</v>
          </cell>
          <cell r="HY244">
            <v>0</v>
          </cell>
          <cell r="HZ244">
            <v>0</v>
          </cell>
          <cell r="IA244">
            <v>0</v>
          </cell>
          <cell r="IC244">
            <v>0</v>
          </cell>
          <cell r="IE244">
            <v>0</v>
          </cell>
          <cell r="IF244">
            <v>0</v>
          </cell>
          <cell r="IG244">
            <v>0</v>
          </cell>
          <cell r="II244">
            <v>0</v>
          </cell>
          <cell r="IK244">
            <v>0</v>
          </cell>
          <cell r="IL244">
            <v>0</v>
          </cell>
          <cell r="IM244">
            <v>0</v>
          </cell>
          <cell r="IO244">
            <v>0</v>
          </cell>
          <cell r="IQ244">
            <v>0</v>
          </cell>
          <cell r="IR244">
            <v>0</v>
          </cell>
          <cell r="IS244">
            <v>0</v>
          </cell>
          <cell r="IU244">
            <v>0</v>
          </cell>
          <cell r="IW244">
            <v>0</v>
          </cell>
          <cell r="IX244">
            <v>0</v>
          </cell>
          <cell r="IY244">
            <v>0</v>
          </cell>
          <cell r="JA244">
            <v>0</v>
          </cell>
          <cell r="JC244">
            <v>0</v>
          </cell>
          <cell r="JD244">
            <v>0</v>
          </cell>
          <cell r="JE244">
            <v>0</v>
          </cell>
          <cell r="JG244">
            <v>0</v>
          </cell>
          <cell r="JI244">
            <v>0</v>
          </cell>
          <cell r="JJ244">
            <v>0</v>
          </cell>
          <cell r="JK244">
            <v>0</v>
          </cell>
          <cell r="JM244">
            <v>0</v>
          </cell>
          <cell r="JO244">
            <v>0</v>
          </cell>
          <cell r="JP244">
            <v>0</v>
          </cell>
          <cell r="JQ244">
            <v>0</v>
          </cell>
          <cell r="JS244">
            <v>0</v>
          </cell>
          <cell r="JU244">
            <v>0</v>
          </cell>
          <cell r="JV244">
            <v>0</v>
          </cell>
          <cell r="JW244">
            <v>0</v>
          </cell>
          <cell r="JY244">
            <v>0</v>
          </cell>
          <cell r="KA244">
            <v>0</v>
          </cell>
          <cell r="KB244">
            <v>0</v>
          </cell>
          <cell r="KC244">
            <v>0</v>
          </cell>
          <cell r="KE244">
            <v>0</v>
          </cell>
          <cell r="KG244">
            <v>0</v>
          </cell>
          <cell r="KH244">
            <v>0</v>
          </cell>
          <cell r="KI244">
            <v>0</v>
          </cell>
          <cell r="KK244">
            <v>0</v>
          </cell>
          <cell r="KM244">
            <v>0</v>
          </cell>
          <cell r="KN244">
            <v>0</v>
          </cell>
          <cell r="KO244">
            <v>0</v>
          </cell>
          <cell r="KQ244">
            <v>0</v>
          </cell>
          <cell r="KS244">
            <v>0</v>
          </cell>
          <cell r="KT244">
            <v>0</v>
          </cell>
          <cell r="KU244">
            <v>0</v>
          </cell>
          <cell r="KW244">
            <v>0</v>
          </cell>
          <cell r="KY244">
            <v>0</v>
          </cell>
          <cell r="KZ244">
            <v>0</v>
          </cell>
          <cell r="LA244">
            <v>0</v>
          </cell>
          <cell r="LC244">
            <v>0</v>
          </cell>
          <cell r="LE244">
            <v>0</v>
          </cell>
          <cell r="LF244">
            <v>0</v>
          </cell>
          <cell r="LG244">
            <v>0</v>
          </cell>
          <cell r="LI244">
            <v>0</v>
          </cell>
          <cell r="LK244">
            <v>0</v>
          </cell>
          <cell r="LL244">
            <v>0</v>
          </cell>
          <cell r="LM244">
            <v>0</v>
          </cell>
          <cell r="LO244">
            <v>0</v>
          </cell>
          <cell r="LQ244">
            <v>0</v>
          </cell>
          <cell r="LR244">
            <v>0</v>
          </cell>
          <cell r="LS244">
            <v>0</v>
          </cell>
          <cell r="LU244">
            <v>0</v>
          </cell>
          <cell r="LW244">
            <v>0</v>
          </cell>
          <cell r="LX244">
            <v>0</v>
          </cell>
          <cell r="LY244">
            <v>0</v>
          </cell>
          <cell r="MA244">
            <v>0</v>
          </cell>
          <cell r="MC244">
            <v>0</v>
          </cell>
          <cell r="MD244">
            <v>0</v>
          </cell>
          <cell r="ME244">
            <v>0</v>
          </cell>
          <cell r="MG244">
            <v>0</v>
          </cell>
          <cell r="MI244">
            <v>0</v>
          </cell>
          <cell r="MJ244">
            <v>0</v>
          </cell>
          <cell r="MK244">
            <v>0</v>
          </cell>
          <cell r="MM244">
            <v>0</v>
          </cell>
          <cell r="MO244">
            <v>0</v>
          </cell>
          <cell r="MP244">
            <v>0</v>
          </cell>
          <cell r="MQ244">
            <v>0</v>
          </cell>
          <cell r="MS244">
            <v>0</v>
          </cell>
          <cell r="MU244">
            <v>0</v>
          </cell>
          <cell r="MV244">
            <v>0</v>
          </cell>
          <cell r="MW244">
            <v>0</v>
          </cell>
          <cell r="MY244">
            <v>0</v>
          </cell>
          <cell r="NA244">
            <v>0</v>
          </cell>
          <cell r="NB244">
            <v>0</v>
          </cell>
          <cell r="NC244">
            <v>0</v>
          </cell>
          <cell r="NE244">
            <v>0</v>
          </cell>
          <cell r="NG244">
            <v>0</v>
          </cell>
          <cell r="NH244">
            <v>0</v>
          </cell>
          <cell r="NI244">
            <v>0</v>
          </cell>
          <cell r="NK244">
            <v>0</v>
          </cell>
          <cell r="NM244">
            <v>0</v>
          </cell>
          <cell r="NN244">
            <v>0</v>
          </cell>
          <cell r="NO244">
            <v>0</v>
          </cell>
          <cell r="NQ244">
            <v>0</v>
          </cell>
          <cell r="NS244">
            <v>0</v>
          </cell>
          <cell r="NT244">
            <v>0</v>
          </cell>
          <cell r="NU244">
            <v>0</v>
          </cell>
          <cell r="NW244">
            <v>0</v>
          </cell>
          <cell r="NY244">
            <v>0</v>
          </cell>
          <cell r="NZ244">
            <v>0</v>
          </cell>
          <cell r="OA244">
            <v>0</v>
          </cell>
          <cell r="OC244">
            <v>0</v>
          </cell>
          <cell r="OE244">
            <v>0</v>
          </cell>
          <cell r="OF244">
            <v>0</v>
          </cell>
          <cell r="OG244">
            <v>0</v>
          </cell>
          <cell r="OI244">
            <v>0</v>
          </cell>
          <cell r="OK244">
            <v>0</v>
          </cell>
          <cell r="OL244">
            <v>0</v>
          </cell>
          <cell r="OM244">
            <v>0</v>
          </cell>
          <cell r="OO244">
            <v>0</v>
          </cell>
          <cell r="OQ244">
            <v>0</v>
          </cell>
          <cell r="OR244">
            <v>0</v>
          </cell>
          <cell r="OS244">
            <v>0</v>
          </cell>
          <cell r="OU244">
            <v>0</v>
          </cell>
          <cell r="OW244">
            <v>0</v>
          </cell>
          <cell r="OX244">
            <v>0</v>
          </cell>
          <cell r="OY244">
            <v>0</v>
          </cell>
          <cell r="PA244">
            <v>0</v>
          </cell>
          <cell r="PC244">
            <v>0</v>
          </cell>
          <cell r="PD244">
            <v>0</v>
          </cell>
          <cell r="PE244">
            <v>0</v>
          </cell>
          <cell r="PG244">
            <v>0</v>
          </cell>
          <cell r="PI244">
            <v>0</v>
          </cell>
          <cell r="PJ244">
            <v>0</v>
          </cell>
          <cell r="PK244">
            <v>0</v>
          </cell>
          <cell r="PM244">
            <v>0</v>
          </cell>
          <cell r="PO244">
            <v>0</v>
          </cell>
          <cell r="PP244">
            <v>0</v>
          </cell>
          <cell r="PQ244">
            <v>0</v>
          </cell>
          <cell r="PS244">
            <v>0</v>
          </cell>
          <cell r="PU244">
            <v>0</v>
          </cell>
          <cell r="PV244">
            <v>0</v>
          </cell>
          <cell r="PW244">
            <v>0</v>
          </cell>
          <cell r="PY244">
            <v>0</v>
          </cell>
          <cell r="QA244">
            <v>0</v>
          </cell>
          <cell r="QB244">
            <v>0</v>
          </cell>
          <cell r="QC244">
            <v>0</v>
          </cell>
          <cell r="QE244">
            <v>0</v>
          </cell>
          <cell r="QG244">
            <v>0</v>
          </cell>
          <cell r="QH244">
            <v>0</v>
          </cell>
          <cell r="QI244">
            <v>0</v>
          </cell>
          <cell r="QK244">
            <v>0</v>
          </cell>
          <cell r="QM244">
            <v>0</v>
          </cell>
          <cell r="QN244">
            <v>0</v>
          </cell>
          <cell r="QO244">
            <v>0</v>
          </cell>
          <cell r="QQ244">
            <v>0</v>
          </cell>
          <cell r="QS244">
            <v>0</v>
          </cell>
          <cell r="QT244">
            <v>0</v>
          </cell>
          <cell r="QU244">
            <v>0</v>
          </cell>
          <cell r="QW244">
            <v>0</v>
          </cell>
          <cell r="QY244">
            <v>0</v>
          </cell>
          <cell r="QZ244">
            <v>0</v>
          </cell>
          <cell r="RA244">
            <v>0</v>
          </cell>
          <cell r="RC244">
            <v>0</v>
          </cell>
          <cell r="RE244">
            <v>0</v>
          </cell>
          <cell r="RF244">
            <v>0</v>
          </cell>
          <cell r="RG244">
            <v>0</v>
          </cell>
          <cell r="RI244">
            <v>0</v>
          </cell>
          <cell r="RK244">
            <v>0</v>
          </cell>
          <cell r="RL244">
            <v>0</v>
          </cell>
          <cell r="RM244">
            <v>0</v>
          </cell>
          <cell r="RO244">
            <v>0</v>
          </cell>
          <cell r="RQ244">
            <v>0</v>
          </cell>
          <cell r="RR244">
            <v>0</v>
          </cell>
          <cell r="RS244">
            <v>0</v>
          </cell>
          <cell r="RU244">
            <v>0</v>
          </cell>
          <cell r="RW244">
            <v>0</v>
          </cell>
          <cell r="RX244">
            <v>0</v>
          </cell>
          <cell r="RY244">
            <v>0</v>
          </cell>
          <cell r="SA244">
            <v>0</v>
          </cell>
          <cell r="SC244">
            <v>0</v>
          </cell>
          <cell r="SD244">
            <v>0</v>
          </cell>
          <cell r="SE244">
            <v>0</v>
          </cell>
          <cell r="SG244">
            <v>0</v>
          </cell>
          <cell r="SI244">
            <v>0</v>
          </cell>
          <cell r="SJ244">
            <v>0</v>
          </cell>
          <cell r="SK244">
            <v>0</v>
          </cell>
          <cell r="SM244">
            <v>0</v>
          </cell>
          <cell r="SO244">
            <v>0</v>
          </cell>
          <cell r="SP244">
            <v>0</v>
          </cell>
          <cell r="SQ244">
            <v>0</v>
          </cell>
          <cell r="SS244">
            <v>0</v>
          </cell>
          <cell r="SU244">
            <v>0</v>
          </cell>
          <cell r="SV244">
            <v>0</v>
          </cell>
          <cell r="SW244">
            <v>0</v>
          </cell>
          <cell r="SY244">
            <v>0</v>
          </cell>
          <cell r="TA244">
            <v>0</v>
          </cell>
          <cell r="TB244">
            <v>0</v>
          </cell>
          <cell r="TC244">
            <v>0</v>
          </cell>
          <cell r="TE244">
            <v>0</v>
          </cell>
          <cell r="TG244">
            <v>0</v>
          </cell>
          <cell r="TH244">
            <v>0</v>
          </cell>
          <cell r="TI244">
            <v>0</v>
          </cell>
          <cell r="TK244">
            <v>0</v>
          </cell>
          <cell r="TM244">
            <v>0</v>
          </cell>
          <cell r="TN244">
            <v>0</v>
          </cell>
          <cell r="TO244">
            <v>0</v>
          </cell>
          <cell r="TQ244">
            <v>0</v>
          </cell>
          <cell r="TS244">
            <v>0</v>
          </cell>
          <cell r="TT244">
            <v>0</v>
          </cell>
          <cell r="TU244">
            <v>0</v>
          </cell>
          <cell r="TW244">
            <v>0</v>
          </cell>
          <cell r="TY244">
            <v>0</v>
          </cell>
          <cell r="TZ244">
            <v>0</v>
          </cell>
          <cell r="UA244">
            <v>0</v>
          </cell>
          <cell r="UC244">
            <v>0</v>
          </cell>
          <cell r="UE244">
            <v>0</v>
          </cell>
          <cell r="UF244">
            <v>0</v>
          </cell>
          <cell r="UG244">
            <v>0</v>
          </cell>
          <cell r="UI244">
            <v>0</v>
          </cell>
          <cell r="UK244">
            <v>0</v>
          </cell>
          <cell r="UL244">
            <v>0</v>
          </cell>
          <cell r="UM244">
            <v>0</v>
          </cell>
          <cell r="UO244">
            <v>0</v>
          </cell>
          <cell r="UQ244">
            <v>0</v>
          </cell>
          <cell r="UR244">
            <v>0</v>
          </cell>
          <cell r="US244">
            <v>0</v>
          </cell>
          <cell r="UU244">
            <v>0</v>
          </cell>
          <cell r="UW244">
            <v>0</v>
          </cell>
          <cell r="UX244">
            <v>0</v>
          </cell>
          <cell r="UY244">
            <v>0</v>
          </cell>
          <cell r="VA244">
            <v>0</v>
          </cell>
          <cell r="VC244">
            <v>0</v>
          </cell>
          <cell r="VD244">
            <v>0</v>
          </cell>
          <cell r="VE244">
            <v>0</v>
          </cell>
          <cell r="VG244">
            <v>0</v>
          </cell>
          <cell r="VI244">
            <v>0</v>
          </cell>
          <cell r="VJ244">
            <v>0</v>
          </cell>
          <cell r="VK244">
            <v>0</v>
          </cell>
          <cell r="VM244">
            <v>0</v>
          </cell>
          <cell r="VO244">
            <v>0</v>
          </cell>
          <cell r="VP244">
            <v>0</v>
          </cell>
          <cell r="VQ244">
            <v>0</v>
          </cell>
          <cell r="VS244">
            <v>0</v>
          </cell>
          <cell r="VU244">
            <v>0</v>
          </cell>
          <cell r="VV244">
            <v>0</v>
          </cell>
          <cell r="VW244">
            <v>0</v>
          </cell>
          <cell r="VY244">
            <v>0</v>
          </cell>
          <cell r="WA244">
            <v>0</v>
          </cell>
          <cell r="WB244">
            <v>0</v>
          </cell>
          <cell r="WC244">
            <v>0</v>
          </cell>
          <cell r="WE244">
            <v>0</v>
          </cell>
          <cell r="WG244">
            <v>0</v>
          </cell>
          <cell r="WH244">
            <v>0</v>
          </cell>
          <cell r="WI244">
            <v>0</v>
          </cell>
          <cell r="WK244">
            <v>0</v>
          </cell>
          <cell r="WM244">
            <v>0</v>
          </cell>
          <cell r="WN244">
            <v>0</v>
          </cell>
          <cell r="WO244">
            <v>0</v>
          </cell>
          <cell r="WQ244">
            <v>0</v>
          </cell>
          <cell r="WS244">
            <v>0</v>
          </cell>
          <cell r="WT244">
            <v>0</v>
          </cell>
          <cell r="WU244">
            <v>0</v>
          </cell>
          <cell r="WW244">
            <v>0</v>
          </cell>
          <cell r="WY244">
            <v>0</v>
          </cell>
          <cell r="WZ244">
            <v>0</v>
          </cell>
          <cell r="XA244">
            <v>0</v>
          </cell>
          <cell r="XC244">
            <v>0</v>
          </cell>
          <cell r="XE244">
            <v>0</v>
          </cell>
          <cell r="XF244">
            <v>0</v>
          </cell>
          <cell r="XG244">
            <v>0</v>
          </cell>
          <cell r="XI244">
            <v>0</v>
          </cell>
          <cell r="XK244">
            <v>0</v>
          </cell>
          <cell r="XL244">
            <v>0</v>
          </cell>
          <cell r="XM244">
            <v>0</v>
          </cell>
          <cell r="XO244">
            <v>0</v>
          </cell>
          <cell r="XQ244">
            <v>0</v>
          </cell>
          <cell r="XR244">
            <v>0</v>
          </cell>
          <cell r="XS244">
            <v>0</v>
          </cell>
          <cell r="XU244">
            <v>0</v>
          </cell>
          <cell r="XW244">
            <v>0</v>
          </cell>
          <cell r="XX244">
            <v>0</v>
          </cell>
          <cell r="XY244">
            <v>0</v>
          </cell>
          <cell r="YA244">
            <v>0</v>
          </cell>
          <cell r="YC244">
            <v>0</v>
          </cell>
          <cell r="YD244">
            <v>0</v>
          </cell>
          <cell r="YE244">
            <v>0</v>
          </cell>
          <cell r="YG244">
            <v>0</v>
          </cell>
          <cell r="YI244">
            <v>0</v>
          </cell>
          <cell r="YJ244">
            <v>0</v>
          </cell>
          <cell r="YK244">
            <v>0</v>
          </cell>
          <cell r="YM244">
            <v>0</v>
          </cell>
          <cell r="YO244">
            <v>0</v>
          </cell>
          <cell r="YP244">
            <v>0</v>
          </cell>
          <cell r="YQ244">
            <v>0</v>
          </cell>
          <cell r="YS244">
            <v>0</v>
          </cell>
          <cell r="YU244">
            <v>0</v>
          </cell>
          <cell r="YV244">
            <v>0</v>
          </cell>
          <cell r="YW244">
            <v>0</v>
          </cell>
          <cell r="YY244">
            <v>0</v>
          </cell>
          <cell r="ZA244">
            <v>0</v>
          </cell>
          <cell r="ZB244">
            <v>0</v>
          </cell>
          <cell r="ZC244">
            <v>0</v>
          </cell>
          <cell r="ZE244">
            <v>0</v>
          </cell>
          <cell r="ZG244">
            <v>0</v>
          </cell>
          <cell r="ZH244">
            <v>0</v>
          </cell>
          <cell r="ZI244">
            <v>0</v>
          </cell>
          <cell r="ZK244">
            <v>0</v>
          </cell>
          <cell r="ZM244">
            <v>0</v>
          </cell>
          <cell r="ZN244">
            <v>0</v>
          </cell>
          <cell r="ZO244">
            <v>0</v>
          </cell>
          <cell r="ZQ244">
            <v>0</v>
          </cell>
          <cell r="ZS244">
            <v>0</v>
          </cell>
          <cell r="ZT244">
            <v>0</v>
          </cell>
          <cell r="ZU244">
            <v>0</v>
          </cell>
          <cell r="ZW244">
            <v>0</v>
          </cell>
          <cell r="ZY244">
            <v>0</v>
          </cell>
          <cell r="ZZ244">
            <v>0</v>
          </cell>
          <cell r="AAA244">
            <v>0</v>
          </cell>
          <cell r="AAC244">
            <v>0</v>
          </cell>
        </row>
        <row r="245">
          <cell r="D245" t="str">
            <v>Parkside office village_6</v>
          </cell>
          <cell r="F245">
            <v>450000</v>
          </cell>
          <cell r="H245">
            <v>0</v>
          </cell>
          <cell r="I245">
            <v>41730</v>
          </cell>
          <cell r="J245">
            <v>43190</v>
          </cell>
          <cell r="L245">
            <v>4</v>
          </cell>
          <cell r="N245" t="str">
            <v>Repaid</v>
          </cell>
          <cell r="O245" t="str">
            <v>1 April</v>
          </cell>
          <cell r="P245" t="str">
            <v>1 October</v>
          </cell>
          <cell r="Q245" t="str">
            <v>M</v>
          </cell>
          <cell r="U245">
            <v>450000</v>
          </cell>
          <cell r="W245">
            <v>0</v>
          </cell>
          <cell r="X245">
            <v>0</v>
          </cell>
          <cell r="Y245">
            <v>0</v>
          </cell>
          <cell r="AA245">
            <v>450000</v>
          </cell>
          <cell r="AC245">
            <v>0</v>
          </cell>
          <cell r="AD245">
            <v>0</v>
          </cell>
          <cell r="AE245">
            <v>0</v>
          </cell>
          <cell r="AG245">
            <v>450000</v>
          </cell>
          <cell r="AI245">
            <v>0</v>
          </cell>
          <cell r="AJ245">
            <v>0</v>
          </cell>
          <cell r="AK245">
            <v>0</v>
          </cell>
          <cell r="AM245">
            <v>450000</v>
          </cell>
          <cell r="AO245">
            <v>0</v>
          </cell>
          <cell r="AP245">
            <v>450000</v>
          </cell>
          <cell r="AQ245">
            <v>0</v>
          </cell>
          <cell r="AS245">
            <v>0</v>
          </cell>
          <cell r="AU245">
            <v>0</v>
          </cell>
          <cell r="AV245">
            <v>0</v>
          </cell>
          <cell r="AW245">
            <v>0</v>
          </cell>
          <cell r="AY245">
            <v>0</v>
          </cell>
          <cell r="BA245">
            <v>0</v>
          </cell>
          <cell r="BB245">
            <v>0</v>
          </cell>
          <cell r="BC245">
            <v>0</v>
          </cell>
          <cell r="BE245">
            <v>0</v>
          </cell>
          <cell r="BG245">
            <v>0</v>
          </cell>
          <cell r="BH245">
            <v>0</v>
          </cell>
          <cell r="BI245">
            <v>0</v>
          </cell>
          <cell r="BK245">
            <v>0</v>
          </cell>
          <cell r="BM245">
            <v>0</v>
          </cell>
          <cell r="BN245">
            <v>0</v>
          </cell>
          <cell r="BO245">
            <v>0</v>
          </cell>
          <cell r="BQ245">
            <v>0</v>
          </cell>
          <cell r="BS245">
            <v>0</v>
          </cell>
          <cell r="BT245">
            <v>0</v>
          </cell>
          <cell r="BU245">
            <v>0</v>
          </cell>
          <cell r="BW245">
            <v>0</v>
          </cell>
          <cell r="BY245">
            <v>0</v>
          </cell>
          <cell r="BZ245">
            <v>0</v>
          </cell>
          <cell r="CA245">
            <v>0</v>
          </cell>
          <cell r="CC245">
            <v>0</v>
          </cell>
          <cell r="CE245">
            <v>0</v>
          </cell>
          <cell r="CF245">
            <v>0</v>
          </cell>
          <cell r="CG245">
            <v>0</v>
          </cell>
          <cell r="CI245">
            <v>0</v>
          </cell>
          <cell r="CK245">
            <v>0</v>
          </cell>
          <cell r="CL245">
            <v>0</v>
          </cell>
          <cell r="CM245">
            <v>0</v>
          </cell>
          <cell r="CO245">
            <v>0</v>
          </cell>
          <cell r="CQ245">
            <v>0</v>
          </cell>
          <cell r="CR245">
            <v>0</v>
          </cell>
          <cell r="CS245">
            <v>0</v>
          </cell>
          <cell r="CU245">
            <v>0</v>
          </cell>
          <cell r="CW245">
            <v>0</v>
          </cell>
          <cell r="CX245">
            <v>0</v>
          </cell>
          <cell r="CY245">
            <v>0</v>
          </cell>
          <cell r="DA245">
            <v>0</v>
          </cell>
          <cell r="DC245">
            <v>0</v>
          </cell>
          <cell r="DD245">
            <v>0</v>
          </cell>
          <cell r="DE245">
            <v>0</v>
          </cell>
          <cell r="DG245">
            <v>0</v>
          </cell>
          <cell r="DI245">
            <v>0</v>
          </cell>
          <cell r="DJ245">
            <v>0</v>
          </cell>
          <cell r="DK245">
            <v>0</v>
          </cell>
          <cell r="DM245">
            <v>0</v>
          </cell>
          <cell r="DO245">
            <v>0</v>
          </cell>
          <cell r="DP245">
            <v>0</v>
          </cell>
          <cell r="DQ245">
            <v>0</v>
          </cell>
          <cell r="DS245">
            <v>0</v>
          </cell>
          <cell r="DU245">
            <v>0</v>
          </cell>
          <cell r="DV245">
            <v>0</v>
          </cell>
          <cell r="DW245">
            <v>0</v>
          </cell>
          <cell r="DY245">
            <v>0</v>
          </cell>
          <cell r="EA245">
            <v>0</v>
          </cell>
          <cell r="EB245">
            <v>0</v>
          </cell>
          <cell r="EC245">
            <v>0</v>
          </cell>
          <cell r="EE245">
            <v>0</v>
          </cell>
          <cell r="EG245">
            <v>0</v>
          </cell>
          <cell r="EH245">
            <v>0</v>
          </cell>
          <cell r="EI245">
            <v>0</v>
          </cell>
          <cell r="EK245">
            <v>0</v>
          </cell>
          <cell r="EM245">
            <v>0</v>
          </cell>
          <cell r="EN245">
            <v>0</v>
          </cell>
          <cell r="EO245">
            <v>0</v>
          </cell>
          <cell r="EQ245">
            <v>0</v>
          </cell>
          <cell r="ES245">
            <v>0</v>
          </cell>
          <cell r="ET245">
            <v>0</v>
          </cell>
          <cell r="EU245">
            <v>0</v>
          </cell>
          <cell r="EW245">
            <v>0</v>
          </cell>
          <cell r="EY245">
            <v>0</v>
          </cell>
          <cell r="EZ245">
            <v>0</v>
          </cell>
          <cell r="FA245">
            <v>0</v>
          </cell>
          <cell r="FC245">
            <v>0</v>
          </cell>
          <cell r="FE245">
            <v>0</v>
          </cell>
          <cell r="FF245">
            <v>0</v>
          </cell>
          <cell r="FG245">
            <v>0</v>
          </cell>
          <cell r="FI245">
            <v>0</v>
          </cell>
          <cell r="FK245">
            <v>0</v>
          </cell>
          <cell r="FL245">
            <v>0</v>
          </cell>
          <cell r="FM245">
            <v>0</v>
          </cell>
          <cell r="FO245">
            <v>0</v>
          </cell>
          <cell r="FQ245">
            <v>0</v>
          </cell>
          <cell r="FR245">
            <v>0</v>
          </cell>
          <cell r="FS245">
            <v>0</v>
          </cell>
          <cell r="FU245">
            <v>0</v>
          </cell>
          <cell r="FW245">
            <v>0</v>
          </cell>
          <cell r="FX245">
            <v>0</v>
          </cell>
          <cell r="FY245">
            <v>0</v>
          </cell>
          <cell r="GA245">
            <v>0</v>
          </cell>
          <cell r="GC245">
            <v>0</v>
          </cell>
          <cell r="GD245">
            <v>0</v>
          </cell>
          <cell r="GE245">
            <v>0</v>
          </cell>
          <cell r="GG245">
            <v>0</v>
          </cell>
          <cell r="GI245">
            <v>0</v>
          </cell>
          <cell r="GJ245">
            <v>0</v>
          </cell>
          <cell r="GK245">
            <v>0</v>
          </cell>
          <cell r="GM245">
            <v>0</v>
          </cell>
          <cell r="GO245">
            <v>0</v>
          </cell>
          <cell r="GP245">
            <v>0</v>
          </cell>
          <cell r="GQ245">
            <v>0</v>
          </cell>
          <cell r="GS245">
            <v>0</v>
          </cell>
          <cell r="GU245">
            <v>0</v>
          </cell>
          <cell r="GV245">
            <v>0</v>
          </cell>
          <cell r="GW245">
            <v>0</v>
          </cell>
          <cell r="GY245">
            <v>0</v>
          </cell>
          <cell r="HA245">
            <v>0</v>
          </cell>
          <cell r="HB245">
            <v>0</v>
          </cell>
          <cell r="HC245">
            <v>0</v>
          </cell>
          <cell r="HE245">
            <v>0</v>
          </cell>
          <cell r="HG245">
            <v>0</v>
          </cell>
          <cell r="HH245">
            <v>0</v>
          </cell>
          <cell r="HI245">
            <v>0</v>
          </cell>
          <cell r="HK245">
            <v>0</v>
          </cell>
          <cell r="HM245">
            <v>0</v>
          </cell>
          <cell r="HN245">
            <v>0</v>
          </cell>
          <cell r="HO245">
            <v>0</v>
          </cell>
          <cell r="HQ245">
            <v>0</v>
          </cell>
          <cell r="HS245">
            <v>0</v>
          </cell>
          <cell r="HT245">
            <v>0</v>
          </cell>
          <cell r="HU245">
            <v>0</v>
          </cell>
          <cell r="HW245">
            <v>0</v>
          </cell>
          <cell r="HY245">
            <v>0</v>
          </cell>
          <cell r="HZ245">
            <v>0</v>
          </cell>
          <cell r="IA245">
            <v>0</v>
          </cell>
          <cell r="IC245">
            <v>0</v>
          </cell>
          <cell r="IE245">
            <v>0</v>
          </cell>
          <cell r="IF245">
            <v>0</v>
          </cell>
          <cell r="IG245">
            <v>0</v>
          </cell>
          <cell r="II245">
            <v>0</v>
          </cell>
          <cell r="IK245">
            <v>0</v>
          </cell>
          <cell r="IL245">
            <v>0</v>
          </cell>
          <cell r="IM245">
            <v>0</v>
          </cell>
          <cell r="IO245">
            <v>0</v>
          </cell>
          <cell r="IQ245">
            <v>0</v>
          </cell>
          <cell r="IR245">
            <v>0</v>
          </cell>
          <cell r="IS245">
            <v>0</v>
          </cell>
          <cell r="IU245">
            <v>0</v>
          </cell>
          <cell r="IW245">
            <v>0</v>
          </cell>
          <cell r="IX245">
            <v>0</v>
          </cell>
          <cell r="IY245">
            <v>0</v>
          </cell>
          <cell r="JA245">
            <v>0</v>
          </cell>
          <cell r="JC245">
            <v>0</v>
          </cell>
          <cell r="JD245">
            <v>0</v>
          </cell>
          <cell r="JE245">
            <v>0</v>
          </cell>
          <cell r="JG245">
            <v>0</v>
          </cell>
          <cell r="JI245">
            <v>0</v>
          </cell>
          <cell r="JJ245">
            <v>0</v>
          </cell>
          <cell r="JK245">
            <v>0</v>
          </cell>
          <cell r="JM245">
            <v>0</v>
          </cell>
          <cell r="JO245">
            <v>0</v>
          </cell>
          <cell r="JP245">
            <v>0</v>
          </cell>
          <cell r="JQ245">
            <v>0</v>
          </cell>
          <cell r="JS245">
            <v>0</v>
          </cell>
          <cell r="JU245">
            <v>0</v>
          </cell>
          <cell r="JV245">
            <v>0</v>
          </cell>
          <cell r="JW245">
            <v>0</v>
          </cell>
          <cell r="JY245">
            <v>0</v>
          </cell>
          <cell r="KA245">
            <v>0</v>
          </cell>
          <cell r="KB245">
            <v>0</v>
          </cell>
          <cell r="KC245">
            <v>0</v>
          </cell>
          <cell r="KE245">
            <v>0</v>
          </cell>
          <cell r="KG245">
            <v>0</v>
          </cell>
          <cell r="KH245">
            <v>0</v>
          </cell>
          <cell r="KI245">
            <v>0</v>
          </cell>
          <cell r="KK245">
            <v>0</v>
          </cell>
          <cell r="KM245">
            <v>0</v>
          </cell>
          <cell r="KN245">
            <v>0</v>
          </cell>
          <cell r="KO245">
            <v>0</v>
          </cell>
          <cell r="KQ245">
            <v>0</v>
          </cell>
          <cell r="KS245">
            <v>0</v>
          </cell>
          <cell r="KT245">
            <v>0</v>
          </cell>
          <cell r="KU245">
            <v>0</v>
          </cell>
          <cell r="KW245">
            <v>0</v>
          </cell>
          <cell r="KY245">
            <v>0</v>
          </cell>
          <cell r="KZ245">
            <v>0</v>
          </cell>
          <cell r="LA245">
            <v>0</v>
          </cell>
          <cell r="LC245">
            <v>0</v>
          </cell>
          <cell r="LE245">
            <v>0</v>
          </cell>
          <cell r="LF245">
            <v>0</v>
          </cell>
          <cell r="LG245">
            <v>0</v>
          </cell>
          <cell r="LI245">
            <v>0</v>
          </cell>
          <cell r="LK245">
            <v>0</v>
          </cell>
          <cell r="LL245">
            <v>0</v>
          </cell>
          <cell r="LM245">
            <v>0</v>
          </cell>
          <cell r="LO245">
            <v>0</v>
          </cell>
          <cell r="LQ245">
            <v>0</v>
          </cell>
          <cell r="LR245">
            <v>0</v>
          </cell>
          <cell r="LS245">
            <v>0</v>
          </cell>
          <cell r="LU245">
            <v>0</v>
          </cell>
          <cell r="LW245">
            <v>0</v>
          </cell>
          <cell r="LX245">
            <v>0</v>
          </cell>
          <cell r="LY245">
            <v>0</v>
          </cell>
          <cell r="MA245">
            <v>0</v>
          </cell>
          <cell r="MC245">
            <v>0</v>
          </cell>
          <cell r="MD245">
            <v>0</v>
          </cell>
          <cell r="ME245">
            <v>0</v>
          </cell>
          <cell r="MG245">
            <v>0</v>
          </cell>
          <cell r="MI245">
            <v>0</v>
          </cell>
          <cell r="MJ245">
            <v>0</v>
          </cell>
          <cell r="MK245">
            <v>0</v>
          </cell>
          <cell r="MM245">
            <v>0</v>
          </cell>
          <cell r="MO245">
            <v>0</v>
          </cell>
          <cell r="MP245">
            <v>0</v>
          </cell>
          <cell r="MQ245">
            <v>0</v>
          </cell>
          <cell r="MS245">
            <v>0</v>
          </cell>
          <cell r="MU245">
            <v>0</v>
          </cell>
          <cell r="MV245">
            <v>0</v>
          </cell>
          <cell r="MW245">
            <v>0</v>
          </cell>
          <cell r="MY245">
            <v>0</v>
          </cell>
          <cell r="NA245">
            <v>0</v>
          </cell>
          <cell r="NB245">
            <v>0</v>
          </cell>
          <cell r="NC245">
            <v>0</v>
          </cell>
          <cell r="NE245">
            <v>0</v>
          </cell>
          <cell r="NG245">
            <v>0</v>
          </cell>
          <cell r="NH245">
            <v>0</v>
          </cell>
          <cell r="NI245">
            <v>0</v>
          </cell>
          <cell r="NK245">
            <v>0</v>
          </cell>
          <cell r="NM245">
            <v>0</v>
          </cell>
          <cell r="NN245">
            <v>0</v>
          </cell>
          <cell r="NO245">
            <v>0</v>
          </cell>
          <cell r="NQ245">
            <v>0</v>
          </cell>
          <cell r="NS245">
            <v>0</v>
          </cell>
          <cell r="NT245">
            <v>0</v>
          </cell>
          <cell r="NU245">
            <v>0</v>
          </cell>
          <cell r="NW245">
            <v>0</v>
          </cell>
          <cell r="NY245">
            <v>0</v>
          </cell>
          <cell r="NZ245">
            <v>0</v>
          </cell>
          <cell r="OA245">
            <v>0</v>
          </cell>
          <cell r="OC245">
            <v>0</v>
          </cell>
          <cell r="OE245">
            <v>0</v>
          </cell>
          <cell r="OF245">
            <v>0</v>
          </cell>
          <cell r="OG245">
            <v>0</v>
          </cell>
          <cell r="OI245">
            <v>0</v>
          </cell>
          <cell r="OK245">
            <v>0</v>
          </cell>
          <cell r="OL245">
            <v>0</v>
          </cell>
          <cell r="OM245">
            <v>0</v>
          </cell>
          <cell r="OO245">
            <v>0</v>
          </cell>
          <cell r="OQ245">
            <v>0</v>
          </cell>
          <cell r="OR245">
            <v>0</v>
          </cell>
          <cell r="OS245">
            <v>0</v>
          </cell>
          <cell r="OU245">
            <v>0</v>
          </cell>
          <cell r="OW245">
            <v>0</v>
          </cell>
          <cell r="OX245">
            <v>0</v>
          </cell>
          <cell r="OY245">
            <v>0</v>
          </cell>
          <cell r="PA245">
            <v>0</v>
          </cell>
          <cell r="PC245">
            <v>0</v>
          </cell>
          <cell r="PD245">
            <v>0</v>
          </cell>
          <cell r="PE245">
            <v>0</v>
          </cell>
          <cell r="PG245">
            <v>0</v>
          </cell>
          <cell r="PI245">
            <v>0</v>
          </cell>
          <cell r="PJ245">
            <v>0</v>
          </cell>
          <cell r="PK245">
            <v>0</v>
          </cell>
          <cell r="PM245">
            <v>0</v>
          </cell>
          <cell r="PO245">
            <v>0</v>
          </cell>
          <cell r="PP245">
            <v>0</v>
          </cell>
          <cell r="PQ245">
            <v>0</v>
          </cell>
          <cell r="PS245">
            <v>0</v>
          </cell>
          <cell r="PU245">
            <v>0</v>
          </cell>
          <cell r="PV245">
            <v>0</v>
          </cell>
          <cell r="PW245">
            <v>0</v>
          </cell>
          <cell r="PY245">
            <v>0</v>
          </cell>
          <cell r="QA245">
            <v>0</v>
          </cell>
          <cell r="QB245">
            <v>0</v>
          </cell>
          <cell r="QC245">
            <v>0</v>
          </cell>
          <cell r="QE245">
            <v>0</v>
          </cell>
          <cell r="QG245">
            <v>0</v>
          </cell>
          <cell r="QH245">
            <v>0</v>
          </cell>
          <cell r="QI245">
            <v>0</v>
          </cell>
          <cell r="QK245">
            <v>0</v>
          </cell>
          <cell r="QM245">
            <v>0</v>
          </cell>
          <cell r="QN245">
            <v>0</v>
          </cell>
          <cell r="QO245">
            <v>0</v>
          </cell>
          <cell r="QQ245">
            <v>0</v>
          </cell>
          <cell r="QS245">
            <v>0</v>
          </cell>
          <cell r="QT245">
            <v>0</v>
          </cell>
          <cell r="QU245">
            <v>0</v>
          </cell>
          <cell r="QW245">
            <v>0</v>
          </cell>
          <cell r="QY245">
            <v>0</v>
          </cell>
          <cell r="QZ245">
            <v>0</v>
          </cell>
          <cell r="RA245">
            <v>0</v>
          </cell>
          <cell r="RC245">
            <v>0</v>
          </cell>
          <cell r="RE245">
            <v>0</v>
          </cell>
          <cell r="RF245">
            <v>0</v>
          </cell>
          <cell r="RG245">
            <v>0</v>
          </cell>
          <cell r="RI245">
            <v>0</v>
          </cell>
          <cell r="RK245">
            <v>0</v>
          </cell>
          <cell r="RL245">
            <v>0</v>
          </cell>
          <cell r="RM245">
            <v>0</v>
          </cell>
          <cell r="RO245">
            <v>0</v>
          </cell>
          <cell r="RQ245">
            <v>0</v>
          </cell>
          <cell r="RR245">
            <v>0</v>
          </cell>
          <cell r="RS245">
            <v>0</v>
          </cell>
          <cell r="RU245">
            <v>0</v>
          </cell>
          <cell r="RW245">
            <v>0</v>
          </cell>
          <cell r="RX245">
            <v>0</v>
          </cell>
          <cell r="RY245">
            <v>0</v>
          </cell>
          <cell r="SA245">
            <v>0</v>
          </cell>
          <cell r="SC245">
            <v>0</v>
          </cell>
          <cell r="SD245">
            <v>0</v>
          </cell>
          <cell r="SE245">
            <v>0</v>
          </cell>
          <cell r="SG245">
            <v>0</v>
          </cell>
          <cell r="SI245">
            <v>0</v>
          </cell>
          <cell r="SJ245">
            <v>0</v>
          </cell>
          <cell r="SK245">
            <v>0</v>
          </cell>
          <cell r="SM245">
            <v>0</v>
          </cell>
          <cell r="SO245">
            <v>0</v>
          </cell>
          <cell r="SP245">
            <v>0</v>
          </cell>
          <cell r="SQ245">
            <v>0</v>
          </cell>
          <cell r="SS245">
            <v>0</v>
          </cell>
          <cell r="SU245">
            <v>0</v>
          </cell>
          <cell r="SV245">
            <v>0</v>
          </cell>
          <cell r="SW245">
            <v>0</v>
          </cell>
          <cell r="SY245">
            <v>0</v>
          </cell>
          <cell r="TA245">
            <v>0</v>
          </cell>
          <cell r="TB245">
            <v>0</v>
          </cell>
          <cell r="TC245">
            <v>0</v>
          </cell>
          <cell r="TE245">
            <v>0</v>
          </cell>
          <cell r="TG245">
            <v>0</v>
          </cell>
          <cell r="TH245">
            <v>0</v>
          </cell>
          <cell r="TI245">
            <v>0</v>
          </cell>
          <cell r="TK245">
            <v>0</v>
          </cell>
          <cell r="TM245">
            <v>0</v>
          </cell>
          <cell r="TN245">
            <v>0</v>
          </cell>
          <cell r="TO245">
            <v>0</v>
          </cell>
          <cell r="TQ245">
            <v>0</v>
          </cell>
          <cell r="TS245">
            <v>0</v>
          </cell>
          <cell r="TT245">
            <v>0</v>
          </cell>
          <cell r="TU245">
            <v>0</v>
          </cell>
          <cell r="TW245">
            <v>0</v>
          </cell>
          <cell r="TY245">
            <v>0</v>
          </cell>
          <cell r="TZ245">
            <v>0</v>
          </cell>
          <cell r="UA245">
            <v>0</v>
          </cell>
          <cell r="UC245">
            <v>0</v>
          </cell>
          <cell r="UE245">
            <v>0</v>
          </cell>
          <cell r="UF245">
            <v>0</v>
          </cell>
          <cell r="UG245">
            <v>0</v>
          </cell>
          <cell r="UI245">
            <v>0</v>
          </cell>
          <cell r="UK245">
            <v>0</v>
          </cell>
          <cell r="UL245">
            <v>0</v>
          </cell>
          <cell r="UM245">
            <v>0</v>
          </cell>
          <cell r="UO245">
            <v>0</v>
          </cell>
          <cell r="UQ245">
            <v>0</v>
          </cell>
          <cell r="UR245">
            <v>0</v>
          </cell>
          <cell r="US245">
            <v>0</v>
          </cell>
          <cell r="UU245">
            <v>0</v>
          </cell>
          <cell r="UW245">
            <v>0</v>
          </cell>
          <cell r="UX245">
            <v>0</v>
          </cell>
          <cell r="UY245">
            <v>0</v>
          </cell>
          <cell r="VA245">
            <v>0</v>
          </cell>
          <cell r="VC245">
            <v>0</v>
          </cell>
          <cell r="VD245">
            <v>0</v>
          </cell>
          <cell r="VE245">
            <v>0</v>
          </cell>
          <cell r="VG245">
            <v>0</v>
          </cell>
          <cell r="VI245">
            <v>0</v>
          </cell>
          <cell r="VJ245">
            <v>0</v>
          </cell>
          <cell r="VK245">
            <v>0</v>
          </cell>
          <cell r="VM245">
            <v>0</v>
          </cell>
          <cell r="VO245">
            <v>0</v>
          </cell>
          <cell r="VP245">
            <v>0</v>
          </cell>
          <cell r="VQ245">
            <v>0</v>
          </cell>
          <cell r="VS245">
            <v>0</v>
          </cell>
          <cell r="VU245">
            <v>0</v>
          </cell>
          <cell r="VV245">
            <v>0</v>
          </cell>
          <cell r="VW245">
            <v>0</v>
          </cell>
          <cell r="VY245">
            <v>0</v>
          </cell>
          <cell r="WA245">
            <v>0</v>
          </cell>
          <cell r="WB245">
            <v>0</v>
          </cell>
          <cell r="WC245">
            <v>0</v>
          </cell>
          <cell r="WE245">
            <v>0</v>
          </cell>
          <cell r="WG245">
            <v>0</v>
          </cell>
          <cell r="WH245">
            <v>0</v>
          </cell>
          <cell r="WI245">
            <v>0</v>
          </cell>
          <cell r="WK245">
            <v>0</v>
          </cell>
          <cell r="WM245">
            <v>0</v>
          </cell>
          <cell r="WN245">
            <v>0</v>
          </cell>
          <cell r="WO245">
            <v>0</v>
          </cell>
          <cell r="WQ245">
            <v>0</v>
          </cell>
          <cell r="WS245">
            <v>0</v>
          </cell>
          <cell r="WT245">
            <v>0</v>
          </cell>
          <cell r="WU245">
            <v>0</v>
          </cell>
          <cell r="WW245">
            <v>0</v>
          </cell>
          <cell r="WY245">
            <v>0</v>
          </cell>
          <cell r="WZ245">
            <v>0</v>
          </cell>
          <cell r="XA245">
            <v>0</v>
          </cell>
          <cell r="XC245">
            <v>0</v>
          </cell>
          <cell r="XE245">
            <v>0</v>
          </cell>
          <cell r="XF245">
            <v>0</v>
          </cell>
          <cell r="XG245">
            <v>0</v>
          </cell>
          <cell r="XI245">
            <v>0</v>
          </cell>
          <cell r="XK245">
            <v>0</v>
          </cell>
          <cell r="XL245">
            <v>0</v>
          </cell>
          <cell r="XM245">
            <v>0</v>
          </cell>
          <cell r="XO245">
            <v>0</v>
          </cell>
          <cell r="XQ245">
            <v>0</v>
          </cell>
          <cell r="XR245">
            <v>0</v>
          </cell>
          <cell r="XS245">
            <v>0</v>
          </cell>
          <cell r="XU245">
            <v>0</v>
          </cell>
          <cell r="XW245">
            <v>0</v>
          </cell>
          <cell r="XX245">
            <v>0</v>
          </cell>
          <cell r="XY245">
            <v>0</v>
          </cell>
          <cell r="YA245">
            <v>0</v>
          </cell>
          <cell r="YC245">
            <v>0</v>
          </cell>
          <cell r="YD245">
            <v>0</v>
          </cell>
          <cell r="YE245">
            <v>0</v>
          </cell>
          <cell r="YG245">
            <v>0</v>
          </cell>
          <cell r="YI245">
            <v>0</v>
          </cell>
          <cell r="YJ245">
            <v>0</v>
          </cell>
          <cell r="YK245">
            <v>0</v>
          </cell>
          <cell r="YM245">
            <v>0</v>
          </cell>
          <cell r="YO245">
            <v>0</v>
          </cell>
          <cell r="YP245">
            <v>0</v>
          </cell>
          <cell r="YQ245">
            <v>0</v>
          </cell>
          <cell r="YS245">
            <v>0</v>
          </cell>
          <cell r="YU245">
            <v>0</v>
          </cell>
          <cell r="YV245">
            <v>0</v>
          </cell>
          <cell r="YW245">
            <v>0</v>
          </cell>
          <cell r="YY245">
            <v>0</v>
          </cell>
          <cell r="ZA245">
            <v>0</v>
          </cell>
          <cell r="ZB245">
            <v>0</v>
          </cell>
          <cell r="ZC245">
            <v>0</v>
          </cell>
          <cell r="ZE245">
            <v>0</v>
          </cell>
          <cell r="ZG245">
            <v>0</v>
          </cell>
          <cell r="ZH245">
            <v>0</v>
          </cell>
          <cell r="ZI245">
            <v>0</v>
          </cell>
          <cell r="ZK245">
            <v>0</v>
          </cell>
          <cell r="ZM245">
            <v>0</v>
          </cell>
          <cell r="ZN245">
            <v>0</v>
          </cell>
          <cell r="ZO245">
            <v>0</v>
          </cell>
          <cell r="ZQ245">
            <v>0</v>
          </cell>
          <cell r="ZS245">
            <v>0</v>
          </cell>
          <cell r="ZT245">
            <v>0</v>
          </cell>
          <cell r="ZU245">
            <v>0</v>
          </cell>
          <cell r="ZW245">
            <v>0</v>
          </cell>
          <cell r="ZY245">
            <v>0</v>
          </cell>
          <cell r="ZZ245">
            <v>0</v>
          </cell>
          <cell r="AAA245">
            <v>0</v>
          </cell>
          <cell r="AAC245">
            <v>0</v>
          </cell>
        </row>
        <row r="246">
          <cell r="D246" t="str">
            <v>Parkside office village_7</v>
          </cell>
          <cell r="F246">
            <v>150000</v>
          </cell>
          <cell r="H246">
            <v>0</v>
          </cell>
          <cell r="I246">
            <v>42339</v>
          </cell>
          <cell r="J246">
            <v>42490</v>
          </cell>
          <cell r="L246">
            <v>0.4</v>
          </cell>
          <cell r="N246" t="str">
            <v>Repaid</v>
          </cell>
          <cell r="O246" t="str">
            <v>31 May</v>
          </cell>
          <cell r="P246" t="str">
            <v>30 November</v>
          </cell>
          <cell r="Q246" t="str">
            <v>M</v>
          </cell>
          <cell r="U246">
            <v>150000</v>
          </cell>
          <cell r="W246">
            <v>0</v>
          </cell>
          <cell r="X246">
            <v>150000</v>
          </cell>
          <cell r="Y246">
            <v>0</v>
          </cell>
          <cell r="AA246">
            <v>0</v>
          </cell>
          <cell r="AC246">
            <v>0</v>
          </cell>
          <cell r="AD246">
            <v>0</v>
          </cell>
          <cell r="AE246">
            <v>0</v>
          </cell>
          <cell r="AG246">
            <v>0</v>
          </cell>
          <cell r="AI246">
            <v>0</v>
          </cell>
          <cell r="AJ246">
            <v>0</v>
          </cell>
          <cell r="AK246">
            <v>0</v>
          </cell>
          <cell r="AM246">
            <v>0</v>
          </cell>
          <cell r="AO246">
            <v>0</v>
          </cell>
          <cell r="AP246">
            <v>0</v>
          </cell>
          <cell r="AQ246">
            <v>0</v>
          </cell>
          <cell r="AS246">
            <v>0</v>
          </cell>
          <cell r="AU246">
            <v>0</v>
          </cell>
          <cell r="AV246">
            <v>0</v>
          </cell>
          <cell r="AW246">
            <v>0</v>
          </cell>
          <cell r="AY246">
            <v>0</v>
          </cell>
          <cell r="BA246">
            <v>0</v>
          </cell>
          <cell r="BB246">
            <v>0</v>
          </cell>
          <cell r="BC246">
            <v>0</v>
          </cell>
          <cell r="BE246">
            <v>0</v>
          </cell>
          <cell r="BG246">
            <v>0</v>
          </cell>
          <cell r="BH246">
            <v>0</v>
          </cell>
          <cell r="BI246">
            <v>0</v>
          </cell>
          <cell r="BK246">
            <v>0</v>
          </cell>
          <cell r="BM246">
            <v>0</v>
          </cell>
          <cell r="BN246">
            <v>0</v>
          </cell>
          <cell r="BO246">
            <v>0</v>
          </cell>
          <cell r="BQ246">
            <v>0</v>
          </cell>
          <cell r="BS246">
            <v>0</v>
          </cell>
          <cell r="BT246">
            <v>0</v>
          </cell>
          <cell r="BU246">
            <v>0</v>
          </cell>
          <cell r="BW246">
            <v>0</v>
          </cell>
          <cell r="BY246">
            <v>0</v>
          </cell>
          <cell r="BZ246">
            <v>0</v>
          </cell>
          <cell r="CA246">
            <v>0</v>
          </cell>
          <cell r="CC246">
            <v>0</v>
          </cell>
          <cell r="CE246">
            <v>0</v>
          </cell>
          <cell r="CF246">
            <v>0</v>
          </cell>
          <cell r="CG246">
            <v>0</v>
          </cell>
          <cell r="CI246">
            <v>0</v>
          </cell>
          <cell r="CK246">
            <v>0</v>
          </cell>
          <cell r="CL246">
            <v>0</v>
          </cell>
          <cell r="CM246">
            <v>0</v>
          </cell>
          <cell r="CO246">
            <v>0</v>
          </cell>
          <cell r="CQ246">
            <v>0</v>
          </cell>
          <cell r="CR246">
            <v>0</v>
          </cell>
          <cell r="CS246">
            <v>0</v>
          </cell>
          <cell r="CU246">
            <v>0</v>
          </cell>
          <cell r="CW246">
            <v>0</v>
          </cell>
          <cell r="CX246">
            <v>0</v>
          </cell>
          <cell r="CY246">
            <v>0</v>
          </cell>
          <cell r="DA246">
            <v>0</v>
          </cell>
          <cell r="DC246">
            <v>0</v>
          </cell>
          <cell r="DD246">
            <v>0</v>
          </cell>
          <cell r="DE246">
            <v>0</v>
          </cell>
          <cell r="DG246">
            <v>0</v>
          </cell>
          <cell r="DI246">
            <v>0</v>
          </cell>
          <cell r="DJ246">
            <v>0</v>
          </cell>
          <cell r="DK246">
            <v>0</v>
          </cell>
          <cell r="DM246">
            <v>0</v>
          </cell>
          <cell r="DO246">
            <v>0</v>
          </cell>
          <cell r="DP246">
            <v>0</v>
          </cell>
          <cell r="DQ246">
            <v>0</v>
          </cell>
          <cell r="DS246">
            <v>0</v>
          </cell>
          <cell r="DU246">
            <v>0</v>
          </cell>
          <cell r="DV246">
            <v>0</v>
          </cell>
          <cell r="DW246">
            <v>0</v>
          </cell>
          <cell r="DY246">
            <v>0</v>
          </cell>
          <cell r="EA246">
            <v>0</v>
          </cell>
          <cell r="EB246">
            <v>0</v>
          </cell>
          <cell r="EC246">
            <v>0</v>
          </cell>
          <cell r="EE246">
            <v>0</v>
          </cell>
          <cell r="EG246">
            <v>0</v>
          </cell>
          <cell r="EH246">
            <v>0</v>
          </cell>
          <cell r="EI246">
            <v>0</v>
          </cell>
          <cell r="EK246">
            <v>0</v>
          </cell>
          <cell r="EM246">
            <v>0</v>
          </cell>
          <cell r="EN246">
            <v>0</v>
          </cell>
          <cell r="EO246">
            <v>0</v>
          </cell>
          <cell r="EQ246">
            <v>0</v>
          </cell>
          <cell r="ES246">
            <v>0</v>
          </cell>
          <cell r="ET246">
            <v>0</v>
          </cell>
          <cell r="EU246">
            <v>0</v>
          </cell>
          <cell r="EW246">
            <v>0</v>
          </cell>
          <cell r="EY246">
            <v>0</v>
          </cell>
          <cell r="EZ246">
            <v>0</v>
          </cell>
          <cell r="FA246">
            <v>0</v>
          </cell>
          <cell r="FC246">
            <v>0</v>
          </cell>
          <cell r="FE246">
            <v>0</v>
          </cell>
          <cell r="FF246">
            <v>0</v>
          </cell>
          <cell r="FG246">
            <v>0</v>
          </cell>
          <cell r="FI246">
            <v>0</v>
          </cell>
          <cell r="FK246">
            <v>0</v>
          </cell>
          <cell r="FL246">
            <v>0</v>
          </cell>
          <cell r="FM246">
            <v>0</v>
          </cell>
          <cell r="FO246">
            <v>0</v>
          </cell>
          <cell r="FQ246">
            <v>0</v>
          </cell>
          <cell r="FR246">
            <v>0</v>
          </cell>
          <cell r="FS246">
            <v>0</v>
          </cell>
          <cell r="FU246">
            <v>0</v>
          </cell>
          <cell r="FW246">
            <v>0</v>
          </cell>
          <cell r="FX246">
            <v>0</v>
          </cell>
          <cell r="FY246">
            <v>0</v>
          </cell>
          <cell r="GA246">
            <v>0</v>
          </cell>
          <cell r="GC246">
            <v>0</v>
          </cell>
          <cell r="GD246">
            <v>0</v>
          </cell>
          <cell r="GE246">
            <v>0</v>
          </cell>
          <cell r="GG246">
            <v>0</v>
          </cell>
          <cell r="GI246">
            <v>0</v>
          </cell>
          <cell r="GJ246">
            <v>0</v>
          </cell>
          <cell r="GK246">
            <v>0</v>
          </cell>
          <cell r="GM246">
            <v>0</v>
          </cell>
          <cell r="GO246">
            <v>0</v>
          </cell>
          <cell r="GP246">
            <v>0</v>
          </cell>
          <cell r="GQ246">
            <v>0</v>
          </cell>
          <cell r="GS246">
            <v>0</v>
          </cell>
          <cell r="GU246">
            <v>0</v>
          </cell>
          <cell r="GV246">
            <v>0</v>
          </cell>
          <cell r="GW246">
            <v>0</v>
          </cell>
          <cell r="GY246">
            <v>0</v>
          </cell>
          <cell r="HA246">
            <v>0</v>
          </cell>
          <cell r="HB246">
            <v>0</v>
          </cell>
          <cell r="HC246">
            <v>0</v>
          </cell>
          <cell r="HE246">
            <v>0</v>
          </cell>
          <cell r="HG246">
            <v>0</v>
          </cell>
          <cell r="HH246">
            <v>0</v>
          </cell>
          <cell r="HI246">
            <v>0</v>
          </cell>
          <cell r="HK246">
            <v>0</v>
          </cell>
          <cell r="HM246">
            <v>0</v>
          </cell>
          <cell r="HN246">
            <v>0</v>
          </cell>
          <cell r="HO246">
            <v>0</v>
          </cell>
          <cell r="HQ246">
            <v>0</v>
          </cell>
          <cell r="HS246">
            <v>0</v>
          </cell>
          <cell r="HT246">
            <v>0</v>
          </cell>
          <cell r="HU246">
            <v>0</v>
          </cell>
          <cell r="HW246">
            <v>0</v>
          </cell>
          <cell r="HY246">
            <v>0</v>
          </cell>
          <cell r="HZ246">
            <v>0</v>
          </cell>
          <cell r="IA246">
            <v>0</v>
          </cell>
          <cell r="IC246">
            <v>0</v>
          </cell>
          <cell r="IE246">
            <v>0</v>
          </cell>
          <cell r="IF246">
            <v>0</v>
          </cell>
          <cell r="IG246">
            <v>0</v>
          </cell>
          <cell r="II246">
            <v>0</v>
          </cell>
          <cell r="IK246">
            <v>0</v>
          </cell>
          <cell r="IL246">
            <v>0</v>
          </cell>
          <cell r="IM246">
            <v>0</v>
          </cell>
          <cell r="IO246">
            <v>0</v>
          </cell>
          <cell r="IQ246">
            <v>0</v>
          </cell>
          <cell r="IR246">
            <v>0</v>
          </cell>
          <cell r="IS246">
            <v>0</v>
          </cell>
          <cell r="IU246">
            <v>0</v>
          </cell>
          <cell r="IW246">
            <v>0</v>
          </cell>
          <cell r="IX246">
            <v>0</v>
          </cell>
          <cell r="IY246">
            <v>0</v>
          </cell>
          <cell r="JA246">
            <v>0</v>
          </cell>
          <cell r="JC246">
            <v>0</v>
          </cell>
          <cell r="JD246">
            <v>0</v>
          </cell>
          <cell r="JE246">
            <v>0</v>
          </cell>
          <cell r="JG246">
            <v>0</v>
          </cell>
          <cell r="JI246">
            <v>0</v>
          </cell>
          <cell r="JJ246">
            <v>0</v>
          </cell>
          <cell r="JK246">
            <v>0</v>
          </cell>
          <cell r="JM246">
            <v>0</v>
          </cell>
          <cell r="JO246">
            <v>0</v>
          </cell>
          <cell r="JP246">
            <v>0</v>
          </cell>
          <cell r="JQ246">
            <v>0</v>
          </cell>
          <cell r="JS246">
            <v>0</v>
          </cell>
          <cell r="JU246">
            <v>0</v>
          </cell>
          <cell r="JV246">
            <v>0</v>
          </cell>
          <cell r="JW246">
            <v>0</v>
          </cell>
          <cell r="JY246">
            <v>0</v>
          </cell>
          <cell r="KA246">
            <v>0</v>
          </cell>
          <cell r="KB246">
            <v>0</v>
          </cell>
          <cell r="KC246">
            <v>0</v>
          </cell>
          <cell r="KE246">
            <v>0</v>
          </cell>
          <cell r="KG246">
            <v>0</v>
          </cell>
          <cell r="KH246">
            <v>0</v>
          </cell>
          <cell r="KI246">
            <v>0</v>
          </cell>
          <cell r="KK246">
            <v>0</v>
          </cell>
          <cell r="KM246">
            <v>0</v>
          </cell>
          <cell r="KN246">
            <v>0</v>
          </cell>
          <cell r="KO246">
            <v>0</v>
          </cell>
          <cell r="KQ246">
            <v>0</v>
          </cell>
          <cell r="KS246">
            <v>0</v>
          </cell>
          <cell r="KT246">
            <v>0</v>
          </cell>
          <cell r="KU246">
            <v>0</v>
          </cell>
          <cell r="KW246">
            <v>0</v>
          </cell>
          <cell r="KY246">
            <v>0</v>
          </cell>
          <cell r="KZ246">
            <v>0</v>
          </cell>
          <cell r="LA246">
            <v>0</v>
          </cell>
          <cell r="LC246">
            <v>0</v>
          </cell>
          <cell r="LE246">
            <v>0</v>
          </cell>
          <cell r="LF246">
            <v>0</v>
          </cell>
          <cell r="LG246">
            <v>0</v>
          </cell>
          <cell r="LI246">
            <v>0</v>
          </cell>
          <cell r="LK246">
            <v>0</v>
          </cell>
          <cell r="LL246">
            <v>0</v>
          </cell>
          <cell r="LM246">
            <v>0</v>
          </cell>
          <cell r="LO246">
            <v>0</v>
          </cell>
          <cell r="LQ246">
            <v>0</v>
          </cell>
          <cell r="LR246">
            <v>0</v>
          </cell>
          <cell r="LS246">
            <v>0</v>
          </cell>
          <cell r="LU246">
            <v>0</v>
          </cell>
          <cell r="LW246">
            <v>0</v>
          </cell>
          <cell r="LX246">
            <v>0</v>
          </cell>
          <cell r="LY246">
            <v>0</v>
          </cell>
          <cell r="MA246">
            <v>0</v>
          </cell>
          <cell r="MC246">
            <v>0</v>
          </cell>
          <cell r="MD246">
            <v>0</v>
          </cell>
          <cell r="ME246">
            <v>0</v>
          </cell>
          <cell r="MG246">
            <v>0</v>
          </cell>
          <cell r="MI246">
            <v>0</v>
          </cell>
          <cell r="MJ246">
            <v>0</v>
          </cell>
          <cell r="MK246">
            <v>0</v>
          </cell>
          <cell r="MM246">
            <v>0</v>
          </cell>
          <cell r="MO246">
            <v>0</v>
          </cell>
          <cell r="MP246">
            <v>0</v>
          </cell>
          <cell r="MQ246">
            <v>0</v>
          </cell>
          <cell r="MS246">
            <v>0</v>
          </cell>
          <cell r="MU246">
            <v>0</v>
          </cell>
          <cell r="MV246">
            <v>0</v>
          </cell>
          <cell r="MW246">
            <v>0</v>
          </cell>
          <cell r="MY246">
            <v>0</v>
          </cell>
          <cell r="NA246">
            <v>0</v>
          </cell>
          <cell r="NB246">
            <v>0</v>
          </cell>
          <cell r="NC246">
            <v>0</v>
          </cell>
          <cell r="NE246">
            <v>0</v>
          </cell>
          <cell r="NG246">
            <v>0</v>
          </cell>
          <cell r="NH246">
            <v>0</v>
          </cell>
          <cell r="NI246">
            <v>0</v>
          </cell>
          <cell r="NK246">
            <v>0</v>
          </cell>
          <cell r="NM246">
            <v>0</v>
          </cell>
          <cell r="NN246">
            <v>0</v>
          </cell>
          <cell r="NO246">
            <v>0</v>
          </cell>
          <cell r="NQ246">
            <v>0</v>
          </cell>
          <cell r="NS246">
            <v>0</v>
          </cell>
          <cell r="NT246">
            <v>0</v>
          </cell>
          <cell r="NU246">
            <v>0</v>
          </cell>
          <cell r="NW246">
            <v>0</v>
          </cell>
          <cell r="NY246">
            <v>0</v>
          </cell>
          <cell r="NZ246">
            <v>0</v>
          </cell>
          <cell r="OA246">
            <v>0</v>
          </cell>
          <cell r="OC246">
            <v>0</v>
          </cell>
          <cell r="OE246">
            <v>0</v>
          </cell>
          <cell r="OF246">
            <v>0</v>
          </cell>
          <cell r="OG246">
            <v>0</v>
          </cell>
          <cell r="OI246">
            <v>0</v>
          </cell>
          <cell r="OK246">
            <v>0</v>
          </cell>
          <cell r="OL246">
            <v>0</v>
          </cell>
          <cell r="OM246">
            <v>0</v>
          </cell>
          <cell r="OO246">
            <v>0</v>
          </cell>
          <cell r="OQ246">
            <v>0</v>
          </cell>
          <cell r="OR246">
            <v>0</v>
          </cell>
          <cell r="OS246">
            <v>0</v>
          </cell>
          <cell r="OU246">
            <v>0</v>
          </cell>
          <cell r="OW246">
            <v>0</v>
          </cell>
          <cell r="OX246">
            <v>0</v>
          </cell>
          <cell r="OY246">
            <v>0</v>
          </cell>
          <cell r="PA246">
            <v>0</v>
          </cell>
          <cell r="PC246">
            <v>0</v>
          </cell>
          <cell r="PD246">
            <v>0</v>
          </cell>
          <cell r="PE246">
            <v>0</v>
          </cell>
          <cell r="PG246">
            <v>0</v>
          </cell>
          <cell r="PI246">
            <v>0</v>
          </cell>
          <cell r="PJ246">
            <v>0</v>
          </cell>
          <cell r="PK246">
            <v>0</v>
          </cell>
          <cell r="PM246">
            <v>0</v>
          </cell>
          <cell r="PO246">
            <v>0</v>
          </cell>
          <cell r="PP246">
            <v>0</v>
          </cell>
          <cell r="PQ246">
            <v>0</v>
          </cell>
          <cell r="PS246">
            <v>0</v>
          </cell>
          <cell r="PU246">
            <v>0</v>
          </cell>
          <cell r="PV246">
            <v>0</v>
          </cell>
          <cell r="PW246">
            <v>0</v>
          </cell>
          <cell r="PY246">
            <v>0</v>
          </cell>
          <cell r="QA246">
            <v>0</v>
          </cell>
          <cell r="QB246">
            <v>0</v>
          </cell>
          <cell r="QC246">
            <v>0</v>
          </cell>
          <cell r="QE246">
            <v>0</v>
          </cell>
          <cell r="QG246">
            <v>0</v>
          </cell>
          <cell r="QH246">
            <v>0</v>
          </cell>
          <cell r="QI246">
            <v>0</v>
          </cell>
          <cell r="QK246">
            <v>0</v>
          </cell>
          <cell r="QM246">
            <v>0</v>
          </cell>
          <cell r="QN246">
            <v>0</v>
          </cell>
          <cell r="QO246">
            <v>0</v>
          </cell>
          <cell r="QQ246">
            <v>0</v>
          </cell>
          <cell r="QS246">
            <v>0</v>
          </cell>
          <cell r="QT246">
            <v>0</v>
          </cell>
          <cell r="QU246">
            <v>0</v>
          </cell>
          <cell r="QW246">
            <v>0</v>
          </cell>
          <cell r="QY246">
            <v>0</v>
          </cell>
          <cell r="QZ246">
            <v>0</v>
          </cell>
          <cell r="RA246">
            <v>0</v>
          </cell>
          <cell r="RC246">
            <v>0</v>
          </cell>
          <cell r="RE246">
            <v>0</v>
          </cell>
          <cell r="RF246">
            <v>0</v>
          </cell>
          <cell r="RG246">
            <v>0</v>
          </cell>
          <cell r="RI246">
            <v>0</v>
          </cell>
          <cell r="RK246">
            <v>0</v>
          </cell>
          <cell r="RL246">
            <v>0</v>
          </cell>
          <cell r="RM246">
            <v>0</v>
          </cell>
          <cell r="RO246">
            <v>0</v>
          </cell>
          <cell r="RQ246">
            <v>0</v>
          </cell>
          <cell r="RR246">
            <v>0</v>
          </cell>
          <cell r="RS246">
            <v>0</v>
          </cell>
          <cell r="RU246">
            <v>0</v>
          </cell>
          <cell r="RW246">
            <v>0</v>
          </cell>
          <cell r="RX246">
            <v>0</v>
          </cell>
          <cell r="RY246">
            <v>0</v>
          </cell>
          <cell r="SA246">
            <v>0</v>
          </cell>
          <cell r="SC246">
            <v>0</v>
          </cell>
          <cell r="SD246">
            <v>0</v>
          </cell>
          <cell r="SE246">
            <v>0</v>
          </cell>
          <cell r="SG246">
            <v>0</v>
          </cell>
          <cell r="SI246">
            <v>0</v>
          </cell>
          <cell r="SJ246">
            <v>0</v>
          </cell>
          <cell r="SK246">
            <v>0</v>
          </cell>
          <cell r="SM246">
            <v>0</v>
          </cell>
          <cell r="SO246">
            <v>0</v>
          </cell>
          <cell r="SP246">
            <v>0</v>
          </cell>
          <cell r="SQ246">
            <v>0</v>
          </cell>
          <cell r="SS246">
            <v>0</v>
          </cell>
          <cell r="SU246">
            <v>0</v>
          </cell>
          <cell r="SV246">
            <v>0</v>
          </cell>
          <cell r="SW246">
            <v>0</v>
          </cell>
          <cell r="SY246">
            <v>0</v>
          </cell>
          <cell r="TA246">
            <v>0</v>
          </cell>
          <cell r="TB246">
            <v>0</v>
          </cell>
          <cell r="TC246">
            <v>0</v>
          </cell>
          <cell r="TE246">
            <v>0</v>
          </cell>
          <cell r="TG246">
            <v>0</v>
          </cell>
          <cell r="TH246">
            <v>0</v>
          </cell>
          <cell r="TI246">
            <v>0</v>
          </cell>
          <cell r="TK246">
            <v>0</v>
          </cell>
          <cell r="TM246">
            <v>0</v>
          </cell>
          <cell r="TN246">
            <v>0</v>
          </cell>
          <cell r="TO246">
            <v>0</v>
          </cell>
          <cell r="TQ246">
            <v>0</v>
          </cell>
          <cell r="TS246">
            <v>0</v>
          </cell>
          <cell r="TT246">
            <v>0</v>
          </cell>
          <cell r="TU246">
            <v>0</v>
          </cell>
          <cell r="TW246">
            <v>0</v>
          </cell>
          <cell r="TY246">
            <v>0</v>
          </cell>
          <cell r="TZ246">
            <v>0</v>
          </cell>
          <cell r="UA246">
            <v>0</v>
          </cell>
          <cell r="UC246">
            <v>0</v>
          </cell>
          <cell r="UE246">
            <v>0</v>
          </cell>
          <cell r="UF246">
            <v>0</v>
          </cell>
          <cell r="UG246">
            <v>0</v>
          </cell>
          <cell r="UI246">
            <v>0</v>
          </cell>
          <cell r="UK246">
            <v>0</v>
          </cell>
          <cell r="UL246">
            <v>0</v>
          </cell>
          <cell r="UM246">
            <v>0</v>
          </cell>
          <cell r="UO246">
            <v>0</v>
          </cell>
          <cell r="UQ246">
            <v>0</v>
          </cell>
          <cell r="UR246">
            <v>0</v>
          </cell>
          <cell r="US246">
            <v>0</v>
          </cell>
          <cell r="UU246">
            <v>0</v>
          </cell>
          <cell r="UW246">
            <v>0</v>
          </cell>
          <cell r="UX246">
            <v>0</v>
          </cell>
          <cell r="UY246">
            <v>0</v>
          </cell>
          <cell r="VA246">
            <v>0</v>
          </cell>
          <cell r="VC246">
            <v>0</v>
          </cell>
          <cell r="VD246">
            <v>0</v>
          </cell>
          <cell r="VE246">
            <v>0</v>
          </cell>
          <cell r="VG246">
            <v>0</v>
          </cell>
          <cell r="VI246">
            <v>0</v>
          </cell>
          <cell r="VJ246">
            <v>0</v>
          </cell>
          <cell r="VK246">
            <v>0</v>
          </cell>
          <cell r="VM246">
            <v>0</v>
          </cell>
          <cell r="VO246">
            <v>0</v>
          </cell>
          <cell r="VP246">
            <v>0</v>
          </cell>
          <cell r="VQ246">
            <v>0</v>
          </cell>
          <cell r="VS246">
            <v>0</v>
          </cell>
          <cell r="VU246">
            <v>0</v>
          </cell>
          <cell r="VV246">
            <v>0</v>
          </cell>
          <cell r="VW246">
            <v>0</v>
          </cell>
          <cell r="VY246">
            <v>0</v>
          </cell>
          <cell r="WA246">
            <v>0</v>
          </cell>
          <cell r="WB246">
            <v>0</v>
          </cell>
          <cell r="WC246">
            <v>0</v>
          </cell>
          <cell r="WE246">
            <v>0</v>
          </cell>
          <cell r="WG246">
            <v>0</v>
          </cell>
          <cell r="WH246">
            <v>0</v>
          </cell>
          <cell r="WI246">
            <v>0</v>
          </cell>
          <cell r="WK246">
            <v>0</v>
          </cell>
          <cell r="WM246">
            <v>0</v>
          </cell>
          <cell r="WN246">
            <v>0</v>
          </cell>
          <cell r="WO246">
            <v>0</v>
          </cell>
          <cell r="WQ246">
            <v>0</v>
          </cell>
          <cell r="WS246">
            <v>0</v>
          </cell>
          <cell r="WT246">
            <v>0</v>
          </cell>
          <cell r="WU246">
            <v>0</v>
          </cell>
          <cell r="WW246">
            <v>0</v>
          </cell>
          <cell r="WY246">
            <v>0</v>
          </cell>
          <cell r="WZ246">
            <v>0</v>
          </cell>
          <cell r="XA246">
            <v>0</v>
          </cell>
          <cell r="XC246">
            <v>0</v>
          </cell>
          <cell r="XE246">
            <v>0</v>
          </cell>
          <cell r="XF246">
            <v>0</v>
          </cell>
          <cell r="XG246">
            <v>0</v>
          </cell>
          <cell r="XI246">
            <v>0</v>
          </cell>
          <cell r="XK246">
            <v>0</v>
          </cell>
          <cell r="XL246">
            <v>0</v>
          </cell>
          <cell r="XM246">
            <v>0</v>
          </cell>
          <cell r="XO246">
            <v>0</v>
          </cell>
          <cell r="XQ246">
            <v>0</v>
          </cell>
          <cell r="XR246">
            <v>0</v>
          </cell>
          <cell r="XS246">
            <v>0</v>
          </cell>
          <cell r="XU246">
            <v>0</v>
          </cell>
          <cell r="XW246">
            <v>0</v>
          </cell>
          <cell r="XX246">
            <v>0</v>
          </cell>
          <cell r="XY246">
            <v>0</v>
          </cell>
          <cell r="YA246">
            <v>0</v>
          </cell>
          <cell r="YC246">
            <v>0</v>
          </cell>
          <cell r="YD246">
            <v>0</v>
          </cell>
          <cell r="YE246">
            <v>0</v>
          </cell>
          <cell r="YG246">
            <v>0</v>
          </cell>
          <cell r="YI246">
            <v>0</v>
          </cell>
          <cell r="YJ246">
            <v>0</v>
          </cell>
          <cell r="YK246">
            <v>0</v>
          </cell>
          <cell r="YM246">
            <v>0</v>
          </cell>
          <cell r="YO246">
            <v>0</v>
          </cell>
          <cell r="YP246">
            <v>0</v>
          </cell>
          <cell r="YQ246">
            <v>0</v>
          </cell>
          <cell r="YS246">
            <v>0</v>
          </cell>
          <cell r="YU246">
            <v>0</v>
          </cell>
          <cell r="YV246">
            <v>0</v>
          </cell>
          <cell r="YW246">
            <v>0</v>
          </cell>
          <cell r="YY246">
            <v>0</v>
          </cell>
          <cell r="ZA246">
            <v>0</v>
          </cell>
          <cell r="ZB246">
            <v>0</v>
          </cell>
          <cell r="ZC246">
            <v>0</v>
          </cell>
          <cell r="ZE246">
            <v>0</v>
          </cell>
          <cell r="ZG246">
            <v>0</v>
          </cell>
          <cell r="ZH246">
            <v>0</v>
          </cell>
          <cell r="ZI246">
            <v>0</v>
          </cell>
          <cell r="ZK246">
            <v>0</v>
          </cell>
          <cell r="ZM246">
            <v>0</v>
          </cell>
          <cell r="ZN246">
            <v>0</v>
          </cell>
          <cell r="ZO246">
            <v>0</v>
          </cell>
          <cell r="ZQ246">
            <v>0</v>
          </cell>
          <cell r="ZS246">
            <v>0</v>
          </cell>
          <cell r="ZT246">
            <v>0</v>
          </cell>
          <cell r="ZU246">
            <v>0</v>
          </cell>
          <cell r="ZW246">
            <v>0</v>
          </cell>
          <cell r="ZY246">
            <v>0</v>
          </cell>
          <cell r="ZZ246">
            <v>0</v>
          </cell>
          <cell r="AAA246">
            <v>0</v>
          </cell>
          <cell r="AAC246">
            <v>0</v>
          </cell>
        </row>
        <row r="247">
          <cell r="D247" t="str">
            <v>Parkside office village_8</v>
          </cell>
          <cell r="F247">
            <v>300000</v>
          </cell>
          <cell r="H247">
            <v>0</v>
          </cell>
          <cell r="I247">
            <v>42339</v>
          </cell>
          <cell r="J247">
            <v>42825</v>
          </cell>
          <cell r="L247">
            <v>1.3</v>
          </cell>
          <cell r="N247" t="str">
            <v>Repaid</v>
          </cell>
          <cell r="O247" t="str">
            <v>31 May</v>
          </cell>
          <cell r="P247" t="str">
            <v>30 November</v>
          </cell>
          <cell r="Q247" t="str">
            <v>M</v>
          </cell>
          <cell r="U247">
            <v>300000</v>
          </cell>
          <cell r="W247">
            <v>0</v>
          </cell>
          <cell r="X247">
            <v>0</v>
          </cell>
          <cell r="Y247">
            <v>0</v>
          </cell>
          <cell r="AA247">
            <v>300000</v>
          </cell>
          <cell r="AC247">
            <v>0</v>
          </cell>
          <cell r="AD247">
            <v>300000</v>
          </cell>
          <cell r="AE247">
            <v>0</v>
          </cell>
          <cell r="AG247">
            <v>0</v>
          </cell>
          <cell r="AI247">
            <v>0</v>
          </cell>
          <cell r="AJ247">
            <v>0</v>
          </cell>
          <cell r="AK247">
            <v>0</v>
          </cell>
          <cell r="AM247">
            <v>0</v>
          </cell>
          <cell r="AO247">
            <v>0</v>
          </cell>
          <cell r="AP247">
            <v>0</v>
          </cell>
          <cell r="AQ247">
            <v>0</v>
          </cell>
          <cell r="AS247">
            <v>0</v>
          </cell>
          <cell r="AU247">
            <v>0</v>
          </cell>
          <cell r="AV247">
            <v>0</v>
          </cell>
          <cell r="AW247">
            <v>0</v>
          </cell>
          <cell r="AY247">
            <v>0</v>
          </cell>
          <cell r="BA247">
            <v>0</v>
          </cell>
          <cell r="BB247">
            <v>0</v>
          </cell>
          <cell r="BC247">
            <v>0</v>
          </cell>
          <cell r="BE247">
            <v>0</v>
          </cell>
          <cell r="BG247">
            <v>0</v>
          </cell>
          <cell r="BH247">
            <v>0</v>
          </cell>
          <cell r="BI247">
            <v>0</v>
          </cell>
          <cell r="BK247">
            <v>0</v>
          </cell>
          <cell r="BM247">
            <v>0</v>
          </cell>
          <cell r="BN247">
            <v>0</v>
          </cell>
          <cell r="BO247">
            <v>0</v>
          </cell>
          <cell r="BQ247">
            <v>0</v>
          </cell>
          <cell r="BS247">
            <v>0</v>
          </cell>
          <cell r="BT247">
            <v>0</v>
          </cell>
          <cell r="BU247">
            <v>0</v>
          </cell>
          <cell r="BW247">
            <v>0</v>
          </cell>
          <cell r="BY247">
            <v>0</v>
          </cell>
          <cell r="BZ247">
            <v>0</v>
          </cell>
          <cell r="CA247">
            <v>0</v>
          </cell>
          <cell r="CC247">
            <v>0</v>
          </cell>
          <cell r="CE247">
            <v>0</v>
          </cell>
          <cell r="CF247">
            <v>0</v>
          </cell>
          <cell r="CG247">
            <v>0</v>
          </cell>
          <cell r="CI247">
            <v>0</v>
          </cell>
          <cell r="CK247">
            <v>0</v>
          </cell>
          <cell r="CL247">
            <v>0</v>
          </cell>
          <cell r="CM247">
            <v>0</v>
          </cell>
          <cell r="CO247">
            <v>0</v>
          </cell>
          <cell r="CQ247">
            <v>0</v>
          </cell>
          <cell r="CR247">
            <v>0</v>
          </cell>
          <cell r="CS247">
            <v>0</v>
          </cell>
          <cell r="CU247">
            <v>0</v>
          </cell>
          <cell r="CW247">
            <v>0</v>
          </cell>
          <cell r="CX247">
            <v>0</v>
          </cell>
          <cell r="CY247">
            <v>0</v>
          </cell>
          <cell r="DA247">
            <v>0</v>
          </cell>
          <cell r="DC247">
            <v>0</v>
          </cell>
          <cell r="DD247">
            <v>0</v>
          </cell>
          <cell r="DE247">
            <v>0</v>
          </cell>
          <cell r="DG247">
            <v>0</v>
          </cell>
          <cell r="DI247">
            <v>0</v>
          </cell>
          <cell r="DJ247">
            <v>0</v>
          </cell>
          <cell r="DK247">
            <v>0</v>
          </cell>
          <cell r="DM247">
            <v>0</v>
          </cell>
          <cell r="DO247">
            <v>0</v>
          </cell>
          <cell r="DP247">
            <v>0</v>
          </cell>
          <cell r="DQ247">
            <v>0</v>
          </cell>
          <cell r="DS247">
            <v>0</v>
          </cell>
          <cell r="DU247">
            <v>0</v>
          </cell>
          <cell r="DV247">
            <v>0</v>
          </cell>
          <cell r="DW247">
            <v>0</v>
          </cell>
          <cell r="DY247">
            <v>0</v>
          </cell>
          <cell r="EA247">
            <v>0</v>
          </cell>
          <cell r="EB247">
            <v>0</v>
          </cell>
          <cell r="EC247">
            <v>0</v>
          </cell>
          <cell r="EE247">
            <v>0</v>
          </cell>
          <cell r="EG247">
            <v>0</v>
          </cell>
          <cell r="EH247">
            <v>0</v>
          </cell>
          <cell r="EI247">
            <v>0</v>
          </cell>
          <cell r="EK247">
            <v>0</v>
          </cell>
          <cell r="EM247">
            <v>0</v>
          </cell>
          <cell r="EN247">
            <v>0</v>
          </cell>
          <cell r="EO247">
            <v>0</v>
          </cell>
          <cell r="EQ247">
            <v>0</v>
          </cell>
          <cell r="ES247">
            <v>0</v>
          </cell>
          <cell r="ET247">
            <v>0</v>
          </cell>
          <cell r="EU247">
            <v>0</v>
          </cell>
          <cell r="EW247">
            <v>0</v>
          </cell>
          <cell r="EY247">
            <v>0</v>
          </cell>
          <cell r="EZ247">
            <v>0</v>
          </cell>
          <cell r="FA247">
            <v>0</v>
          </cell>
          <cell r="FC247">
            <v>0</v>
          </cell>
          <cell r="FE247">
            <v>0</v>
          </cell>
          <cell r="FF247">
            <v>0</v>
          </cell>
          <cell r="FG247">
            <v>0</v>
          </cell>
          <cell r="FI247">
            <v>0</v>
          </cell>
          <cell r="FK247">
            <v>0</v>
          </cell>
          <cell r="FL247">
            <v>0</v>
          </cell>
          <cell r="FM247">
            <v>0</v>
          </cell>
          <cell r="FO247">
            <v>0</v>
          </cell>
          <cell r="FQ247">
            <v>0</v>
          </cell>
          <cell r="FR247">
            <v>0</v>
          </cell>
          <cell r="FS247">
            <v>0</v>
          </cell>
          <cell r="FU247">
            <v>0</v>
          </cell>
          <cell r="FW247">
            <v>0</v>
          </cell>
          <cell r="FX247">
            <v>0</v>
          </cell>
          <cell r="FY247">
            <v>0</v>
          </cell>
          <cell r="GA247">
            <v>0</v>
          </cell>
          <cell r="GC247">
            <v>0</v>
          </cell>
          <cell r="GD247">
            <v>0</v>
          </cell>
          <cell r="GE247">
            <v>0</v>
          </cell>
          <cell r="GG247">
            <v>0</v>
          </cell>
          <cell r="GI247">
            <v>0</v>
          </cell>
          <cell r="GJ247">
            <v>0</v>
          </cell>
          <cell r="GK247">
            <v>0</v>
          </cell>
          <cell r="GM247">
            <v>0</v>
          </cell>
          <cell r="GO247">
            <v>0</v>
          </cell>
          <cell r="GP247">
            <v>0</v>
          </cell>
          <cell r="GQ247">
            <v>0</v>
          </cell>
          <cell r="GS247">
            <v>0</v>
          </cell>
          <cell r="GU247">
            <v>0</v>
          </cell>
          <cell r="GV247">
            <v>0</v>
          </cell>
          <cell r="GW247">
            <v>0</v>
          </cell>
          <cell r="GY247">
            <v>0</v>
          </cell>
          <cell r="HA247">
            <v>0</v>
          </cell>
          <cell r="HB247">
            <v>0</v>
          </cell>
          <cell r="HC247">
            <v>0</v>
          </cell>
          <cell r="HE247">
            <v>0</v>
          </cell>
          <cell r="HG247">
            <v>0</v>
          </cell>
          <cell r="HH247">
            <v>0</v>
          </cell>
          <cell r="HI247">
            <v>0</v>
          </cell>
          <cell r="HK247">
            <v>0</v>
          </cell>
          <cell r="HM247">
            <v>0</v>
          </cell>
          <cell r="HN247">
            <v>0</v>
          </cell>
          <cell r="HO247">
            <v>0</v>
          </cell>
          <cell r="HQ247">
            <v>0</v>
          </cell>
          <cell r="HS247">
            <v>0</v>
          </cell>
          <cell r="HT247">
            <v>0</v>
          </cell>
          <cell r="HU247">
            <v>0</v>
          </cell>
          <cell r="HW247">
            <v>0</v>
          </cell>
          <cell r="HY247">
            <v>0</v>
          </cell>
          <cell r="HZ247">
            <v>0</v>
          </cell>
          <cell r="IA247">
            <v>0</v>
          </cell>
          <cell r="IC247">
            <v>0</v>
          </cell>
          <cell r="IE247">
            <v>0</v>
          </cell>
          <cell r="IF247">
            <v>0</v>
          </cell>
          <cell r="IG247">
            <v>0</v>
          </cell>
          <cell r="II247">
            <v>0</v>
          </cell>
          <cell r="IK247">
            <v>0</v>
          </cell>
          <cell r="IL247">
            <v>0</v>
          </cell>
          <cell r="IM247">
            <v>0</v>
          </cell>
          <cell r="IO247">
            <v>0</v>
          </cell>
          <cell r="IQ247">
            <v>0</v>
          </cell>
          <cell r="IR247">
            <v>0</v>
          </cell>
          <cell r="IS247">
            <v>0</v>
          </cell>
          <cell r="IU247">
            <v>0</v>
          </cell>
          <cell r="IW247">
            <v>0</v>
          </cell>
          <cell r="IX247">
            <v>0</v>
          </cell>
          <cell r="IY247">
            <v>0</v>
          </cell>
          <cell r="JA247">
            <v>0</v>
          </cell>
          <cell r="JC247">
            <v>0</v>
          </cell>
          <cell r="JD247">
            <v>0</v>
          </cell>
          <cell r="JE247">
            <v>0</v>
          </cell>
          <cell r="JG247">
            <v>0</v>
          </cell>
          <cell r="JI247">
            <v>0</v>
          </cell>
          <cell r="JJ247">
            <v>0</v>
          </cell>
          <cell r="JK247">
            <v>0</v>
          </cell>
          <cell r="JM247">
            <v>0</v>
          </cell>
          <cell r="JO247">
            <v>0</v>
          </cell>
          <cell r="JP247">
            <v>0</v>
          </cell>
          <cell r="JQ247">
            <v>0</v>
          </cell>
          <cell r="JS247">
            <v>0</v>
          </cell>
          <cell r="JU247">
            <v>0</v>
          </cell>
          <cell r="JV247">
            <v>0</v>
          </cell>
          <cell r="JW247">
            <v>0</v>
          </cell>
          <cell r="JY247">
            <v>0</v>
          </cell>
          <cell r="KA247">
            <v>0</v>
          </cell>
          <cell r="KB247">
            <v>0</v>
          </cell>
          <cell r="KC247">
            <v>0</v>
          </cell>
          <cell r="KE247">
            <v>0</v>
          </cell>
          <cell r="KG247">
            <v>0</v>
          </cell>
          <cell r="KH247">
            <v>0</v>
          </cell>
          <cell r="KI247">
            <v>0</v>
          </cell>
          <cell r="KK247">
            <v>0</v>
          </cell>
          <cell r="KM247">
            <v>0</v>
          </cell>
          <cell r="KN247">
            <v>0</v>
          </cell>
          <cell r="KO247">
            <v>0</v>
          </cell>
          <cell r="KQ247">
            <v>0</v>
          </cell>
          <cell r="KS247">
            <v>0</v>
          </cell>
          <cell r="KT247">
            <v>0</v>
          </cell>
          <cell r="KU247">
            <v>0</v>
          </cell>
          <cell r="KW247">
            <v>0</v>
          </cell>
          <cell r="KY247">
            <v>0</v>
          </cell>
          <cell r="KZ247">
            <v>0</v>
          </cell>
          <cell r="LA247">
            <v>0</v>
          </cell>
          <cell r="LC247">
            <v>0</v>
          </cell>
          <cell r="LE247">
            <v>0</v>
          </cell>
          <cell r="LF247">
            <v>0</v>
          </cell>
          <cell r="LG247">
            <v>0</v>
          </cell>
          <cell r="LI247">
            <v>0</v>
          </cell>
          <cell r="LK247">
            <v>0</v>
          </cell>
          <cell r="LL247">
            <v>0</v>
          </cell>
          <cell r="LM247">
            <v>0</v>
          </cell>
          <cell r="LO247">
            <v>0</v>
          </cell>
          <cell r="LQ247">
            <v>0</v>
          </cell>
          <cell r="LR247">
            <v>0</v>
          </cell>
          <cell r="LS247">
            <v>0</v>
          </cell>
          <cell r="LU247">
            <v>0</v>
          </cell>
          <cell r="LW247">
            <v>0</v>
          </cell>
          <cell r="LX247">
            <v>0</v>
          </cell>
          <cell r="LY247">
            <v>0</v>
          </cell>
          <cell r="MA247">
            <v>0</v>
          </cell>
          <cell r="MC247">
            <v>0</v>
          </cell>
          <cell r="MD247">
            <v>0</v>
          </cell>
          <cell r="ME247">
            <v>0</v>
          </cell>
          <cell r="MG247">
            <v>0</v>
          </cell>
          <cell r="MI247">
            <v>0</v>
          </cell>
          <cell r="MJ247">
            <v>0</v>
          </cell>
          <cell r="MK247">
            <v>0</v>
          </cell>
          <cell r="MM247">
            <v>0</v>
          </cell>
          <cell r="MO247">
            <v>0</v>
          </cell>
          <cell r="MP247">
            <v>0</v>
          </cell>
          <cell r="MQ247">
            <v>0</v>
          </cell>
          <cell r="MS247">
            <v>0</v>
          </cell>
          <cell r="MU247">
            <v>0</v>
          </cell>
          <cell r="MV247">
            <v>0</v>
          </cell>
          <cell r="MW247">
            <v>0</v>
          </cell>
          <cell r="MY247">
            <v>0</v>
          </cell>
          <cell r="NA247">
            <v>0</v>
          </cell>
          <cell r="NB247">
            <v>0</v>
          </cell>
          <cell r="NC247">
            <v>0</v>
          </cell>
          <cell r="NE247">
            <v>0</v>
          </cell>
          <cell r="NG247">
            <v>0</v>
          </cell>
          <cell r="NH247">
            <v>0</v>
          </cell>
          <cell r="NI247">
            <v>0</v>
          </cell>
          <cell r="NK247">
            <v>0</v>
          </cell>
          <cell r="NM247">
            <v>0</v>
          </cell>
          <cell r="NN247">
            <v>0</v>
          </cell>
          <cell r="NO247">
            <v>0</v>
          </cell>
          <cell r="NQ247">
            <v>0</v>
          </cell>
          <cell r="NS247">
            <v>0</v>
          </cell>
          <cell r="NT247">
            <v>0</v>
          </cell>
          <cell r="NU247">
            <v>0</v>
          </cell>
          <cell r="NW247">
            <v>0</v>
          </cell>
          <cell r="NY247">
            <v>0</v>
          </cell>
          <cell r="NZ247">
            <v>0</v>
          </cell>
          <cell r="OA247">
            <v>0</v>
          </cell>
          <cell r="OC247">
            <v>0</v>
          </cell>
          <cell r="OE247">
            <v>0</v>
          </cell>
          <cell r="OF247">
            <v>0</v>
          </cell>
          <cell r="OG247">
            <v>0</v>
          </cell>
          <cell r="OI247">
            <v>0</v>
          </cell>
          <cell r="OK247">
            <v>0</v>
          </cell>
          <cell r="OL247">
            <v>0</v>
          </cell>
          <cell r="OM247">
            <v>0</v>
          </cell>
          <cell r="OO247">
            <v>0</v>
          </cell>
          <cell r="OQ247">
            <v>0</v>
          </cell>
          <cell r="OR247">
            <v>0</v>
          </cell>
          <cell r="OS247">
            <v>0</v>
          </cell>
          <cell r="OU247">
            <v>0</v>
          </cell>
          <cell r="OW247">
            <v>0</v>
          </cell>
          <cell r="OX247">
            <v>0</v>
          </cell>
          <cell r="OY247">
            <v>0</v>
          </cell>
          <cell r="PA247">
            <v>0</v>
          </cell>
          <cell r="PC247">
            <v>0</v>
          </cell>
          <cell r="PD247">
            <v>0</v>
          </cell>
          <cell r="PE247">
            <v>0</v>
          </cell>
          <cell r="PG247">
            <v>0</v>
          </cell>
          <cell r="PI247">
            <v>0</v>
          </cell>
          <cell r="PJ247">
            <v>0</v>
          </cell>
          <cell r="PK247">
            <v>0</v>
          </cell>
          <cell r="PM247">
            <v>0</v>
          </cell>
          <cell r="PO247">
            <v>0</v>
          </cell>
          <cell r="PP247">
            <v>0</v>
          </cell>
          <cell r="PQ247">
            <v>0</v>
          </cell>
          <cell r="PS247">
            <v>0</v>
          </cell>
          <cell r="PU247">
            <v>0</v>
          </cell>
          <cell r="PV247">
            <v>0</v>
          </cell>
          <cell r="PW247">
            <v>0</v>
          </cell>
          <cell r="PY247">
            <v>0</v>
          </cell>
          <cell r="QA247">
            <v>0</v>
          </cell>
          <cell r="QB247">
            <v>0</v>
          </cell>
          <cell r="QC247">
            <v>0</v>
          </cell>
          <cell r="QE247">
            <v>0</v>
          </cell>
          <cell r="QG247">
            <v>0</v>
          </cell>
          <cell r="QH247">
            <v>0</v>
          </cell>
          <cell r="QI247">
            <v>0</v>
          </cell>
          <cell r="QK247">
            <v>0</v>
          </cell>
          <cell r="QM247">
            <v>0</v>
          </cell>
          <cell r="QN247">
            <v>0</v>
          </cell>
          <cell r="QO247">
            <v>0</v>
          </cell>
          <cell r="QQ247">
            <v>0</v>
          </cell>
          <cell r="QS247">
            <v>0</v>
          </cell>
          <cell r="QT247">
            <v>0</v>
          </cell>
          <cell r="QU247">
            <v>0</v>
          </cell>
          <cell r="QW247">
            <v>0</v>
          </cell>
          <cell r="QY247">
            <v>0</v>
          </cell>
          <cell r="QZ247">
            <v>0</v>
          </cell>
          <cell r="RA247">
            <v>0</v>
          </cell>
          <cell r="RC247">
            <v>0</v>
          </cell>
          <cell r="RE247">
            <v>0</v>
          </cell>
          <cell r="RF247">
            <v>0</v>
          </cell>
          <cell r="RG247">
            <v>0</v>
          </cell>
          <cell r="RI247">
            <v>0</v>
          </cell>
          <cell r="RK247">
            <v>0</v>
          </cell>
          <cell r="RL247">
            <v>0</v>
          </cell>
          <cell r="RM247">
            <v>0</v>
          </cell>
          <cell r="RO247">
            <v>0</v>
          </cell>
          <cell r="RQ247">
            <v>0</v>
          </cell>
          <cell r="RR247">
            <v>0</v>
          </cell>
          <cell r="RS247">
            <v>0</v>
          </cell>
          <cell r="RU247">
            <v>0</v>
          </cell>
          <cell r="RW247">
            <v>0</v>
          </cell>
          <cell r="RX247">
            <v>0</v>
          </cell>
          <cell r="RY247">
            <v>0</v>
          </cell>
          <cell r="SA247">
            <v>0</v>
          </cell>
          <cell r="SC247">
            <v>0</v>
          </cell>
          <cell r="SD247">
            <v>0</v>
          </cell>
          <cell r="SE247">
            <v>0</v>
          </cell>
          <cell r="SG247">
            <v>0</v>
          </cell>
          <cell r="SI247">
            <v>0</v>
          </cell>
          <cell r="SJ247">
            <v>0</v>
          </cell>
          <cell r="SK247">
            <v>0</v>
          </cell>
          <cell r="SM247">
            <v>0</v>
          </cell>
          <cell r="SO247">
            <v>0</v>
          </cell>
          <cell r="SP247">
            <v>0</v>
          </cell>
          <cell r="SQ247">
            <v>0</v>
          </cell>
          <cell r="SS247">
            <v>0</v>
          </cell>
          <cell r="SU247">
            <v>0</v>
          </cell>
          <cell r="SV247">
            <v>0</v>
          </cell>
          <cell r="SW247">
            <v>0</v>
          </cell>
          <cell r="SY247">
            <v>0</v>
          </cell>
          <cell r="TA247">
            <v>0</v>
          </cell>
          <cell r="TB247">
            <v>0</v>
          </cell>
          <cell r="TC247">
            <v>0</v>
          </cell>
          <cell r="TE247">
            <v>0</v>
          </cell>
          <cell r="TG247">
            <v>0</v>
          </cell>
          <cell r="TH247">
            <v>0</v>
          </cell>
          <cell r="TI247">
            <v>0</v>
          </cell>
          <cell r="TK247">
            <v>0</v>
          </cell>
          <cell r="TM247">
            <v>0</v>
          </cell>
          <cell r="TN247">
            <v>0</v>
          </cell>
          <cell r="TO247">
            <v>0</v>
          </cell>
          <cell r="TQ247">
            <v>0</v>
          </cell>
          <cell r="TS247">
            <v>0</v>
          </cell>
          <cell r="TT247">
            <v>0</v>
          </cell>
          <cell r="TU247">
            <v>0</v>
          </cell>
          <cell r="TW247">
            <v>0</v>
          </cell>
          <cell r="TY247">
            <v>0</v>
          </cell>
          <cell r="TZ247">
            <v>0</v>
          </cell>
          <cell r="UA247">
            <v>0</v>
          </cell>
          <cell r="UC247">
            <v>0</v>
          </cell>
          <cell r="UE247">
            <v>0</v>
          </cell>
          <cell r="UF247">
            <v>0</v>
          </cell>
          <cell r="UG247">
            <v>0</v>
          </cell>
          <cell r="UI247">
            <v>0</v>
          </cell>
          <cell r="UK247">
            <v>0</v>
          </cell>
          <cell r="UL247">
            <v>0</v>
          </cell>
          <cell r="UM247">
            <v>0</v>
          </cell>
          <cell r="UO247">
            <v>0</v>
          </cell>
          <cell r="UQ247">
            <v>0</v>
          </cell>
          <cell r="UR247">
            <v>0</v>
          </cell>
          <cell r="US247">
            <v>0</v>
          </cell>
          <cell r="UU247">
            <v>0</v>
          </cell>
          <cell r="UW247">
            <v>0</v>
          </cell>
          <cell r="UX247">
            <v>0</v>
          </cell>
          <cell r="UY247">
            <v>0</v>
          </cell>
          <cell r="VA247">
            <v>0</v>
          </cell>
          <cell r="VC247">
            <v>0</v>
          </cell>
          <cell r="VD247">
            <v>0</v>
          </cell>
          <cell r="VE247">
            <v>0</v>
          </cell>
          <cell r="VG247">
            <v>0</v>
          </cell>
          <cell r="VI247">
            <v>0</v>
          </cell>
          <cell r="VJ247">
            <v>0</v>
          </cell>
          <cell r="VK247">
            <v>0</v>
          </cell>
          <cell r="VM247">
            <v>0</v>
          </cell>
          <cell r="VO247">
            <v>0</v>
          </cell>
          <cell r="VP247">
            <v>0</v>
          </cell>
          <cell r="VQ247">
            <v>0</v>
          </cell>
          <cell r="VS247">
            <v>0</v>
          </cell>
          <cell r="VU247">
            <v>0</v>
          </cell>
          <cell r="VV247">
            <v>0</v>
          </cell>
          <cell r="VW247">
            <v>0</v>
          </cell>
          <cell r="VY247">
            <v>0</v>
          </cell>
          <cell r="WA247">
            <v>0</v>
          </cell>
          <cell r="WB247">
            <v>0</v>
          </cell>
          <cell r="WC247">
            <v>0</v>
          </cell>
          <cell r="WE247">
            <v>0</v>
          </cell>
          <cell r="WG247">
            <v>0</v>
          </cell>
          <cell r="WH247">
            <v>0</v>
          </cell>
          <cell r="WI247">
            <v>0</v>
          </cell>
          <cell r="WK247">
            <v>0</v>
          </cell>
          <cell r="WM247">
            <v>0</v>
          </cell>
          <cell r="WN247">
            <v>0</v>
          </cell>
          <cell r="WO247">
            <v>0</v>
          </cell>
          <cell r="WQ247">
            <v>0</v>
          </cell>
          <cell r="WS247">
            <v>0</v>
          </cell>
          <cell r="WT247">
            <v>0</v>
          </cell>
          <cell r="WU247">
            <v>0</v>
          </cell>
          <cell r="WW247">
            <v>0</v>
          </cell>
          <cell r="WY247">
            <v>0</v>
          </cell>
          <cell r="WZ247">
            <v>0</v>
          </cell>
          <cell r="XA247">
            <v>0</v>
          </cell>
          <cell r="XC247">
            <v>0</v>
          </cell>
          <cell r="XE247">
            <v>0</v>
          </cell>
          <cell r="XF247">
            <v>0</v>
          </cell>
          <cell r="XG247">
            <v>0</v>
          </cell>
          <cell r="XI247">
            <v>0</v>
          </cell>
          <cell r="XK247">
            <v>0</v>
          </cell>
          <cell r="XL247">
            <v>0</v>
          </cell>
          <cell r="XM247">
            <v>0</v>
          </cell>
          <cell r="XO247">
            <v>0</v>
          </cell>
          <cell r="XQ247">
            <v>0</v>
          </cell>
          <cell r="XR247">
            <v>0</v>
          </cell>
          <cell r="XS247">
            <v>0</v>
          </cell>
          <cell r="XU247">
            <v>0</v>
          </cell>
          <cell r="XW247">
            <v>0</v>
          </cell>
          <cell r="XX247">
            <v>0</v>
          </cell>
          <cell r="XY247">
            <v>0</v>
          </cell>
          <cell r="YA247">
            <v>0</v>
          </cell>
          <cell r="YC247">
            <v>0</v>
          </cell>
          <cell r="YD247">
            <v>0</v>
          </cell>
          <cell r="YE247">
            <v>0</v>
          </cell>
          <cell r="YG247">
            <v>0</v>
          </cell>
          <cell r="YI247">
            <v>0</v>
          </cell>
          <cell r="YJ247">
            <v>0</v>
          </cell>
          <cell r="YK247">
            <v>0</v>
          </cell>
          <cell r="YM247">
            <v>0</v>
          </cell>
          <cell r="YO247">
            <v>0</v>
          </cell>
          <cell r="YP247">
            <v>0</v>
          </cell>
          <cell r="YQ247">
            <v>0</v>
          </cell>
          <cell r="YS247">
            <v>0</v>
          </cell>
          <cell r="YU247">
            <v>0</v>
          </cell>
          <cell r="YV247">
            <v>0</v>
          </cell>
          <cell r="YW247">
            <v>0</v>
          </cell>
          <cell r="YY247">
            <v>0</v>
          </cell>
          <cell r="ZA247">
            <v>0</v>
          </cell>
          <cell r="ZB247">
            <v>0</v>
          </cell>
          <cell r="ZC247">
            <v>0</v>
          </cell>
          <cell r="ZE247">
            <v>0</v>
          </cell>
          <cell r="ZG247">
            <v>0</v>
          </cell>
          <cell r="ZH247">
            <v>0</v>
          </cell>
          <cell r="ZI247">
            <v>0</v>
          </cell>
          <cell r="ZK247">
            <v>0</v>
          </cell>
          <cell r="ZM247">
            <v>0</v>
          </cell>
          <cell r="ZN247">
            <v>0</v>
          </cell>
          <cell r="ZO247">
            <v>0</v>
          </cell>
          <cell r="ZQ247">
            <v>0</v>
          </cell>
          <cell r="ZS247">
            <v>0</v>
          </cell>
          <cell r="ZT247">
            <v>0</v>
          </cell>
          <cell r="ZU247">
            <v>0</v>
          </cell>
          <cell r="ZW247">
            <v>0</v>
          </cell>
          <cell r="ZY247">
            <v>0</v>
          </cell>
          <cell r="ZZ247">
            <v>0</v>
          </cell>
          <cell r="AAA247">
            <v>0</v>
          </cell>
          <cell r="AAC247">
            <v>0</v>
          </cell>
        </row>
        <row r="248">
          <cell r="D248" t="str">
            <v>Parkside office village_9</v>
          </cell>
          <cell r="F248">
            <v>430000</v>
          </cell>
          <cell r="H248">
            <v>0</v>
          </cell>
          <cell r="I248">
            <v>42339</v>
          </cell>
          <cell r="J248">
            <v>43190</v>
          </cell>
          <cell r="L248">
            <v>2.2999999999999998</v>
          </cell>
          <cell r="N248" t="str">
            <v>Repaid</v>
          </cell>
          <cell r="O248" t="str">
            <v>31 May</v>
          </cell>
          <cell r="P248" t="str">
            <v>30 November</v>
          </cell>
          <cell r="Q248" t="str">
            <v>M</v>
          </cell>
          <cell r="U248">
            <v>430000</v>
          </cell>
          <cell r="W248">
            <v>0</v>
          </cell>
          <cell r="X248">
            <v>0</v>
          </cell>
          <cell r="Y248">
            <v>0</v>
          </cell>
          <cell r="AA248">
            <v>430000</v>
          </cell>
          <cell r="AC248">
            <v>0</v>
          </cell>
          <cell r="AD248">
            <v>0</v>
          </cell>
          <cell r="AE248">
            <v>0</v>
          </cell>
          <cell r="AG248">
            <v>430000</v>
          </cell>
          <cell r="AI248">
            <v>0</v>
          </cell>
          <cell r="AJ248">
            <v>0</v>
          </cell>
          <cell r="AK248">
            <v>0</v>
          </cell>
          <cell r="AM248">
            <v>430000</v>
          </cell>
          <cell r="AO248">
            <v>0</v>
          </cell>
          <cell r="AP248">
            <v>430000</v>
          </cell>
          <cell r="AQ248">
            <v>0</v>
          </cell>
          <cell r="AS248">
            <v>0</v>
          </cell>
          <cell r="AU248">
            <v>0</v>
          </cell>
          <cell r="AV248">
            <v>0</v>
          </cell>
          <cell r="AW248">
            <v>0</v>
          </cell>
          <cell r="AY248">
            <v>0</v>
          </cell>
          <cell r="BA248">
            <v>0</v>
          </cell>
          <cell r="BB248">
            <v>0</v>
          </cell>
          <cell r="BC248">
            <v>0</v>
          </cell>
          <cell r="BE248">
            <v>0</v>
          </cell>
          <cell r="BG248">
            <v>0</v>
          </cell>
          <cell r="BH248">
            <v>0</v>
          </cell>
          <cell r="BI248">
            <v>0</v>
          </cell>
          <cell r="BK248">
            <v>0</v>
          </cell>
          <cell r="BM248">
            <v>0</v>
          </cell>
          <cell r="BN248">
            <v>0</v>
          </cell>
          <cell r="BO248">
            <v>0</v>
          </cell>
          <cell r="BQ248">
            <v>0</v>
          </cell>
          <cell r="BS248">
            <v>0</v>
          </cell>
          <cell r="BT248">
            <v>0</v>
          </cell>
          <cell r="BU248">
            <v>0</v>
          </cell>
          <cell r="BW248">
            <v>0</v>
          </cell>
          <cell r="BY248">
            <v>0</v>
          </cell>
          <cell r="BZ248">
            <v>0</v>
          </cell>
          <cell r="CA248">
            <v>0</v>
          </cell>
          <cell r="CC248">
            <v>0</v>
          </cell>
          <cell r="CE248">
            <v>0</v>
          </cell>
          <cell r="CF248">
            <v>0</v>
          </cell>
          <cell r="CG248">
            <v>0</v>
          </cell>
          <cell r="CI248">
            <v>0</v>
          </cell>
          <cell r="CK248">
            <v>0</v>
          </cell>
          <cell r="CL248">
            <v>0</v>
          </cell>
          <cell r="CM248">
            <v>0</v>
          </cell>
          <cell r="CO248">
            <v>0</v>
          </cell>
          <cell r="CQ248">
            <v>0</v>
          </cell>
          <cell r="CR248">
            <v>0</v>
          </cell>
          <cell r="CS248">
            <v>0</v>
          </cell>
          <cell r="CU248">
            <v>0</v>
          </cell>
          <cell r="CW248">
            <v>0</v>
          </cell>
          <cell r="CX248">
            <v>0</v>
          </cell>
          <cell r="CY248">
            <v>0</v>
          </cell>
          <cell r="DA248">
            <v>0</v>
          </cell>
          <cell r="DC248">
            <v>0</v>
          </cell>
          <cell r="DD248">
            <v>0</v>
          </cell>
          <cell r="DE248">
            <v>0</v>
          </cell>
          <cell r="DG248">
            <v>0</v>
          </cell>
          <cell r="DI248">
            <v>0</v>
          </cell>
          <cell r="DJ248">
            <v>0</v>
          </cell>
          <cell r="DK248">
            <v>0</v>
          </cell>
          <cell r="DM248">
            <v>0</v>
          </cell>
          <cell r="DO248">
            <v>0</v>
          </cell>
          <cell r="DP248">
            <v>0</v>
          </cell>
          <cell r="DQ248">
            <v>0</v>
          </cell>
          <cell r="DS248">
            <v>0</v>
          </cell>
          <cell r="DU248">
            <v>0</v>
          </cell>
          <cell r="DV248">
            <v>0</v>
          </cell>
          <cell r="DW248">
            <v>0</v>
          </cell>
          <cell r="DY248">
            <v>0</v>
          </cell>
          <cell r="EA248">
            <v>0</v>
          </cell>
          <cell r="EB248">
            <v>0</v>
          </cell>
          <cell r="EC248">
            <v>0</v>
          </cell>
          <cell r="EE248">
            <v>0</v>
          </cell>
          <cell r="EG248">
            <v>0</v>
          </cell>
          <cell r="EH248">
            <v>0</v>
          </cell>
          <cell r="EI248">
            <v>0</v>
          </cell>
          <cell r="EK248">
            <v>0</v>
          </cell>
          <cell r="EM248">
            <v>0</v>
          </cell>
          <cell r="EN248">
            <v>0</v>
          </cell>
          <cell r="EO248">
            <v>0</v>
          </cell>
          <cell r="EQ248">
            <v>0</v>
          </cell>
          <cell r="ES248">
            <v>0</v>
          </cell>
          <cell r="ET248">
            <v>0</v>
          </cell>
          <cell r="EU248">
            <v>0</v>
          </cell>
          <cell r="EW248">
            <v>0</v>
          </cell>
          <cell r="EY248">
            <v>0</v>
          </cell>
          <cell r="EZ248">
            <v>0</v>
          </cell>
          <cell r="FA248">
            <v>0</v>
          </cell>
          <cell r="FC248">
            <v>0</v>
          </cell>
          <cell r="FE248">
            <v>0</v>
          </cell>
          <cell r="FF248">
            <v>0</v>
          </cell>
          <cell r="FG248">
            <v>0</v>
          </cell>
          <cell r="FI248">
            <v>0</v>
          </cell>
          <cell r="FK248">
            <v>0</v>
          </cell>
          <cell r="FL248">
            <v>0</v>
          </cell>
          <cell r="FM248">
            <v>0</v>
          </cell>
          <cell r="FO248">
            <v>0</v>
          </cell>
          <cell r="FQ248">
            <v>0</v>
          </cell>
          <cell r="FR248">
            <v>0</v>
          </cell>
          <cell r="FS248">
            <v>0</v>
          </cell>
          <cell r="FU248">
            <v>0</v>
          </cell>
          <cell r="FW248">
            <v>0</v>
          </cell>
          <cell r="FX248">
            <v>0</v>
          </cell>
          <cell r="FY248">
            <v>0</v>
          </cell>
          <cell r="GA248">
            <v>0</v>
          </cell>
          <cell r="GC248">
            <v>0</v>
          </cell>
          <cell r="GD248">
            <v>0</v>
          </cell>
          <cell r="GE248">
            <v>0</v>
          </cell>
          <cell r="GG248">
            <v>0</v>
          </cell>
          <cell r="GI248">
            <v>0</v>
          </cell>
          <cell r="GJ248">
            <v>0</v>
          </cell>
          <cell r="GK248">
            <v>0</v>
          </cell>
          <cell r="GM248">
            <v>0</v>
          </cell>
          <cell r="GO248">
            <v>0</v>
          </cell>
          <cell r="GP248">
            <v>0</v>
          </cell>
          <cell r="GQ248">
            <v>0</v>
          </cell>
          <cell r="GS248">
            <v>0</v>
          </cell>
          <cell r="GU248">
            <v>0</v>
          </cell>
          <cell r="GV248">
            <v>0</v>
          </cell>
          <cell r="GW248">
            <v>0</v>
          </cell>
          <cell r="GY248">
            <v>0</v>
          </cell>
          <cell r="HA248">
            <v>0</v>
          </cell>
          <cell r="HB248">
            <v>0</v>
          </cell>
          <cell r="HC248">
            <v>0</v>
          </cell>
          <cell r="HE248">
            <v>0</v>
          </cell>
          <cell r="HG248">
            <v>0</v>
          </cell>
          <cell r="HH248">
            <v>0</v>
          </cell>
          <cell r="HI248">
            <v>0</v>
          </cell>
          <cell r="HK248">
            <v>0</v>
          </cell>
          <cell r="HM248">
            <v>0</v>
          </cell>
          <cell r="HN248">
            <v>0</v>
          </cell>
          <cell r="HO248">
            <v>0</v>
          </cell>
          <cell r="HQ248">
            <v>0</v>
          </cell>
          <cell r="HS248">
            <v>0</v>
          </cell>
          <cell r="HT248">
            <v>0</v>
          </cell>
          <cell r="HU248">
            <v>0</v>
          </cell>
          <cell r="HW248">
            <v>0</v>
          </cell>
          <cell r="HY248">
            <v>0</v>
          </cell>
          <cell r="HZ248">
            <v>0</v>
          </cell>
          <cell r="IA248">
            <v>0</v>
          </cell>
          <cell r="IC248">
            <v>0</v>
          </cell>
          <cell r="IE248">
            <v>0</v>
          </cell>
          <cell r="IF248">
            <v>0</v>
          </cell>
          <cell r="IG248">
            <v>0</v>
          </cell>
          <cell r="II248">
            <v>0</v>
          </cell>
          <cell r="IK248">
            <v>0</v>
          </cell>
          <cell r="IL248">
            <v>0</v>
          </cell>
          <cell r="IM248">
            <v>0</v>
          </cell>
          <cell r="IO248">
            <v>0</v>
          </cell>
          <cell r="IQ248">
            <v>0</v>
          </cell>
          <cell r="IR248">
            <v>0</v>
          </cell>
          <cell r="IS248">
            <v>0</v>
          </cell>
          <cell r="IU248">
            <v>0</v>
          </cell>
          <cell r="IW248">
            <v>0</v>
          </cell>
          <cell r="IX248">
            <v>0</v>
          </cell>
          <cell r="IY248">
            <v>0</v>
          </cell>
          <cell r="JA248">
            <v>0</v>
          </cell>
          <cell r="JC248">
            <v>0</v>
          </cell>
          <cell r="JD248">
            <v>0</v>
          </cell>
          <cell r="JE248">
            <v>0</v>
          </cell>
          <cell r="JG248">
            <v>0</v>
          </cell>
          <cell r="JI248">
            <v>0</v>
          </cell>
          <cell r="JJ248">
            <v>0</v>
          </cell>
          <cell r="JK248">
            <v>0</v>
          </cell>
          <cell r="JM248">
            <v>0</v>
          </cell>
          <cell r="JO248">
            <v>0</v>
          </cell>
          <cell r="JP248">
            <v>0</v>
          </cell>
          <cell r="JQ248">
            <v>0</v>
          </cell>
          <cell r="JS248">
            <v>0</v>
          </cell>
          <cell r="JU248">
            <v>0</v>
          </cell>
          <cell r="JV248">
            <v>0</v>
          </cell>
          <cell r="JW248">
            <v>0</v>
          </cell>
          <cell r="JY248">
            <v>0</v>
          </cell>
          <cell r="KA248">
            <v>0</v>
          </cell>
          <cell r="KB248">
            <v>0</v>
          </cell>
          <cell r="KC248">
            <v>0</v>
          </cell>
          <cell r="KE248">
            <v>0</v>
          </cell>
          <cell r="KG248">
            <v>0</v>
          </cell>
          <cell r="KH248">
            <v>0</v>
          </cell>
          <cell r="KI248">
            <v>0</v>
          </cell>
          <cell r="KK248">
            <v>0</v>
          </cell>
          <cell r="KM248">
            <v>0</v>
          </cell>
          <cell r="KN248">
            <v>0</v>
          </cell>
          <cell r="KO248">
            <v>0</v>
          </cell>
          <cell r="KQ248">
            <v>0</v>
          </cell>
          <cell r="KS248">
            <v>0</v>
          </cell>
          <cell r="KT248">
            <v>0</v>
          </cell>
          <cell r="KU248">
            <v>0</v>
          </cell>
          <cell r="KW248">
            <v>0</v>
          </cell>
          <cell r="KY248">
            <v>0</v>
          </cell>
          <cell r="KZ248">
            <v>0</v>
          </cell>
          <cell r="LA248">
            <v>0</v>
          </cell>
          <cell r="LC248">
            <v>0</v>
          </cell>
          <cell r="LE248">
            <v>0</v>
          </cell>
          <cell r="LF248">
            <v>0</v>
          </cell>
          <cell r="LG248">
            <v>0</v>
          </cell>
          <cell r="LI248">
            <v>0</v>
          </cell>
          <cell r="LK248">
            <v>0</v>
          </cell>
          <cell r="LL248">
            <v>0</v>
          </cell>
          <cell r="LM248">
            <v>0</v>
          </cell>
          <cell r="LO248">
            <v>0</v>
          </cell>
          <cell r="LQ248">
            <v>0</v>
          </cell>
          <cell r="LR248">
            <v>0</v>
          </cell>
          <cell r="LS248">
            <v>0</v>
          </cell>
          <cell r="LU248">
            <v>0</v>
          </cell>
          <cell r="LW248">
            <v>0</v>
          </cell>
          <cell r="LX248">
            <v>0</v>
          </cell>
          <cell r="LY248">
            <v>0</v>
          </cell>
          <cell r="MA248">
            <v>0</v>
          </cell>
          <cell r="MC248">
            <v>0</v>
          </cell>
          <cell r="MD248">
            <v>0</v>
          </cell>
          <cell r="ME248">
            <v>0</v>
          </cell>
          <cell r="MG248">
            <v>0</v>
          </cell>
          <cell r="MI248">
            <v>0</v>
          </cell>
          <cell r="MJ248">
            <v>0</v>
          </cell>
          <cell r="MK248">
            <v>0</v>
          </cell>
          <cell r="MM248">
            <v>0</v>
          </cell>
          <cell r="MO248">
            <v>0</v>
          </cell>
          <cell r="MP248">
            <v>0</v>
          </cell>
          <cell r="MQ248">
            <v>0</v>
          </cell>
          <cell r="MS248">
            <v>0</v>
          </cell>
          <cell r="MU248">
            <v>0</v>
          </cell>
          <cell r="MV248">
            <v>0</v>
          </cell>
          <cell r="MW248">
            <v>0</v>
          </cell>
          <cell r="MY248">
            <v>0</v>
          </cell>
          <cell r="NA248">
            <v>0</v>
          </cell>
          <cell r="NB248">
            <v>0</v>
          </cell>
          <cell r="NC248">
            <v>0</v>
          </cell>
          <cell r="NE248">
            <v>0</v>
          </cell>
          <cell r="NG248">
            <v>0</v>
          </cell>
          <cell r="NH248">
            <v>0</v>
          </cell>
          <cell r="NI248">
            <v>0</v>
          </cell>
          <cell r="NK248">
            <v>0</v>
          </cell>
          <cell r="NM248">
            <v>0</v>
          </cell>
          <cell r="NN248">
            <v>0</v>
          </cell>
          <cell r="NO248">
            <v>0</v>
          </cell>
          <cell r="NQ248">
            <v>0</v>
          </cell>
          <cell r="NS248">
            <v>0</v>
          </cell>
          <cell r="NT248">
            <v>0</v>
          </cell>
          <cell r="NU248">
            <v>0</v>
          </cell>
          <cell r="NW248">
            <v>0</v>
          </cell>
          <cell r="NY248">
            <v>0</v>
          </cell>
          <cell r="NZ248">
            <v>0</v>
          </cell>
          <cell r="OA248">
            <v>0</v>
          </cell>
          <cell r="OC248">
            <v>0</v>
          </cell>
          <cell r="OE248">
            <v>0</v>
          </cell>
          <cell r="OF248">
            <v>0</v>
          </cell>
          <cell r="OG248">
            <v>0</v>
          </cell>
          <cell r="OI248">
            <v>0</v>
          </cell>
          <cell r="OK248">
            <v>0</v>
          </cell>
          <cell r="OL248">
            <v>0</v>
          </cell>
          <cell r="OM248">
            <v>0</v>
          </cell>
          <cell r="OO248">
            <v>0</v>
          </cell>
          <cell r="OQ248">
            <v>0</v>
          </cell>
          <cell r="OR248">
            <v>0</v>
          </cell>
          <cell r="OS248">
            <v>0</v>
          </cell>
          <cell r="OU248">
            <v>0</v>
          </cell>
          <cell r="OW248">
            <v>0</v>
          </cell>
          <cell r="OX248">
            <v>0</v>
          </cell>
          <cell r="OY248">
            <v>0</v>
          </cell>
          <cell r="PA248">
            <v>0</v>
          </cell>
          <cell r="PC248">
            <v>0</v>
          </cell>
          <cell r="PD248">
            <v>0</v>
          </cell>
          <cell r="PE248">
            <v>0</v>
          </cell>
          <cell r="PG248">
            <v>0</v>
          </cell>
          <cell r="PI248">
            <v>0</v>
          </cell>
          <cell r="PJ248">
            <v>0</v>
          </cell>
          <cell r="PK248">
            <v>0</v>
          </cell>
          <cell r="PM248">
            <v>0</v>
          </cell>
          <cell r="PO248">
            <v>0</v>
          </cell>
          <cell r="PP248">
            <v>0</v>
          </cell>
          <cell r="PQ248">
            <v>0</v>
          </cell>
          <cell r="PS248">
            <v>0</v>
          </cell>
          <cell r="PU248">
            <v>0</v>
          </cell>
          <cell r="PV248">
            <v>0</v>
          </cell>
          <cell r="PW248">
            <v>0</v>
          </cell>
          <cell r="PY248">
            <v>0</v>
          </cell>
          <cell r="QA248">
            <v>0</v>
          </cell>
          <cell r="QB248">
            <v>0</v>
          </cell>
          <cell r="QC248">
            <v>0</v>
          </cell>
          <cell r="QE248">
            <v>0</v>
          </cell>
          <cell r="QG248">
            <v>0</v>
          </cell>
          <cell r="QH248">
            <v>0</v>
          </cell>
          <cell r="QI248">
            <v>0</v>
          </cell>
          <cell r="QK248">
            <v>0</v>
          </cell>
          <cell r="QM248">
            <v>0</v>
          </cell>
          <cell r="QN248">
            <v>0</v>
          </cell>
          <cell r="QO248">
            <v>0</v>
          </cell>
          <cell r="QQ248">
            <v>0</v>
          </cell>
          <cell r="QS248">
            <v>0</v>
          </cell>
          <cell r="QT248">
            <v>0</v>
          </cell>
          <cell r="QU248">
            <v>0</v>
          </cell>
          <cell r="QW248">
            <v>0</v>
          </cell>
          <cell r="QY248">
            <v>0</v>
          </cell>
          <cell r="QZ248">
            <v>0</v>
          </cell>
          <cell r="RA248">
            <v>0</v>
          </cell>
          <cell r="RC248">
            <v>0</v>
          </cell>
          <cell r="RE248">
            <v>0</v>
          </cell>
          <cell r="RF248">
            <v>0</v>
          </cell>
          <cell r="RG248">
            <v>0</v>
          </cell>
          <cell r="RI248">
            <v>0</v>
          </cell>
          <cell r="RK248">
            <v>0</v>
          </cell>
          <cell r="RL248">
            <v>0</v>
          </cell>
          <cell r="RM248">
            <v>0</v>
          </cell>
          <cell r="RO248">
            <v>0</v>
          </cell>
          <cell r="RQ248">
            <v>0</v>
          </cell>
          <cell r="RR248">
            <v>0</v>
          </cell>
          <cell r="RS248">
            <v>0</v>
          </cell>
          <cell r="RU248">
            <v>0</v>
          </cell>
          <cell r="RW248">
            <v>0</v>
          </cell>
          <cell r="RX248">
            <v>0</v>
          </cell>
          <cell r="RY248">
            <v>0</v>
          </cell>
          <cell r="SA248">
            <v>0</v>
          </cell>
          <cell r="SC248">
            <v>0</v>
          </cell>
          <cell r="SD248">
            <v>0</v>
          </cell>
          <cell r="SE248">
            <v>0</v>
          </cell>
          <cell r="SG248">
            <v>0</v>
          </cell>
          <cell r="SI248">
            <v>0</v>
          </cell>
          <cell r="SJ248">
            <v>0</v>
          </cell>
          <cell r="SK248">
            <v>0</v>
          </cell>
          <cell r="SM248">
            <v>0</v>
          </cell>
          <cell r="SO248">
            <v>0</v>
          </cell>
          <cell r="SP248">
            <v>0</v>
          </cell>
          <cell r="SQ248">
            <v>0</v>
          </cell>
          <cell r="SS248">
            <v>0</v>
          </cell>
          <cell r="SU248">
            <v>0</v>
          </cell>
          <cell r="SV248">
            <v>0</v>
          </cell>
          <cell r="SW248">
            <v>0</v>
          </cell>
          <cell r="SY248">
            <v>0</v>
          </cell>
          <cell r="TA248">
            <v>0</v>
          </cell>
          <cell r="TB248">
            <v>0</v>
          </cell>
          <cell r="TC248">
            <v>0</v>
          </cell>
          <cell r="TE248">
            <v>0</v>
          </cell>
          <cell r="TG248">
            <v>0</v>
          </cell>
          <cell r="TH248">
            <v>0</v>
          </cell>
          <cell r="TI248">
            <v>0</v>
          </cell>
          <cell r="TK248">
            <v>0</v>
          </cell>
          <cell r="TM248">
            <v>0</v>
          </cell>
          <cell r="TN248">
            <v>0</v>
          </cell>
          <cell r="TO248">
            <v>0</v>
          </cell>
          <cell r="TQ248">
            <v>0</v>
          </cell>
          <cell r="TS248">
            <v>0</v>
          </cell>
          <cell r="TT248">
            <v>0</v>
          </cell>
          <cell r="TU248">
            <v>0</v>
          </cell>
          <cell r="TW248">
            <v>0</v>
          </cell>
          <cell r="TY248">
            <v>0</v>
          </cell>
          <cell r="TZ248">
            <v>0</v>
          </cell>
          <cell r="UA248">
            <v>0</v>
          </cell>
          <cell r="UC248">
            <v>0</v>
          </cell>
          <cell r="UE248">
            <v>0</v>
          </cell>
          <cell r="UF248">
            <v>0</v>
          </cell>
          <cell r="UG248">
            <v>0</v>
          </cell>
          <cell r="UI248">
            <v>0</v>
          </cell>
          <cell r="UK248">
            <v>0</v>
          </cell>
          <cell r="UL248">
            <v>0</v>
          </cell>
          <cell r="UM248">
            <v>0</v>
          </cell>
          <cell r="UO248">
            <v>0</v>
          </cell>
          <cell r="UQ248">
            <v>0</v>
          </cell>
          <cell r="UR248">
            <v>0</v>
          </cell>
          <cell r="US248">
            <v>0</v>
          </cell>
          <cell r="UU248">
            <v>0</v>
          </cell>
          <cell r="UW248">
            <v>0</v>
          </cell>
          <cell r="UX248">
            <v>0</v>
          </cell>
          <cell r="UY248">
            <v>0</v>
          </cell>
          <cell r="VA248">
            <v>0</v>
          </cell>
          <cell r="VC248">
            <v>0</v>
          </cell>
          <cell r="VD248">
            <v>0</v>
          </cell>
          <cell r="VE248">
            <v>0</v>
          </cell>
          <cell r="VG248">
            <v>0</v>
          </cell>
          <cell r="VI248">
            <v>0</v>
          </cell>
          <cell r="VJ248">
            <v>0</v>
          </cell>
          <cell r="VK248">
            <v>0</v>
          </cell>
          <cell r="VM248">
            <v>0</v>
          </cell>
          <cell r="VO248">
            <v>0</v>
          </cell>
          <cell r="VP248">
            <v>0</v>
          </cell>
          <cell r="VQ248">
            <v>0</v>
          </cell>
          <cell r="VS248">
            <v>0</v>
          </cell>
          <cell r="VU248">
            <v>0</v>
          </cell>
          <cell r="VV248">
            <v>0</v>
          </cell>
          <cell r="VW248">
            <v>0</v>
          </cell>
          <cell r="VY248">
            <v>0</v>
          </cell>
          <cell r="WA248">
            <v>0</v>
          </cell>
          <cell r="WB248">
            <v>0</v>
          </cell>
          <cell r="WC248">
            <v>0</v>
          </cell>
          <cell r="WE248">
            <v>0</v>
          </cell>
          <cell r="WG248">
            <v>0</v>
          </cell>
          <cell r="WH248">
            <v>0</v>
          </cell>
          <cell r="WI248">
            <v>0</v>
          </cell>
          <cell r="WK248">
            <v>0</v>
          </cell>
          <cell r="WM248">
            <v>0</v>
          </cell>
          <cell r="WN248">
            <v>0</v>
          </cell>
          <cell r="WO248">
            <v>0</v>
          </cell>
          <cell r="WQ248">
            <v>0</v>
          </cell>
          <cell r="WS248">
            <v>0</v>
          </cell>
          <cell r="WT248">
            <v>0</v>
          </cell>
          <cell r="WU248">
            <v>0</v>
          </cell>
          <cell r="WW248">
            <v>0</v>
          </cell>
          <cell r="WY248">
            <v>0</v>
          </cell>
          <cell r="WZ248">
            <v>0</v>
          </cell>
          <cell r="XA248">
            <v>0</v>
          </cell>
          <cell r="XC248">
            <v>0</v>
          </cell>
          <cell r="XE248">
            <v>0</v>
          </cell>
          <cell r="XF248">
            <v>0</v>
          </cell>
          <cell r="XG248">
            <v>0</v>
          </cell>
          <cell r="XI248">
            <v>0</v>
          </cell>
          <cell r="XK248">
            <v>0</v>
          </cell>
          <cell r="XL248">
            <v>0</v>
          </cell>
          <cell r="XM248">
            <v>0</v>
          </cell>
          <cell r="XO248">
            <v>0</v>
          </cell>
          <cell r="XQ248">
            <v>0</v>
          </cell>
          <cell r="XR248">
            <v>0</v>
          </cell>
          <cell r="XS248">
            <v>0</v>
          </cell>
          <cell r="XU248">
            <v>0</v>
          </cell>
          <cell r="XW248">
            <v>0</v>
          </cell>
          <cell r="XX248">
            <v>0</v>
          </cell>
          <cell r="XY248">
            <v>0</v>
          </cell>
          <cell r="YA248">
            <v>0</v>
          </cell>
          <cell r="YC248">
            <v>0</v>
          </cell>
          <cell r="YD248">
            <v>0</v>
          </cell>
          <cell r="YE248">
            <v>0</v>
          </cell>
          <cell r="YG248">
            <v>0</v>
          </cell>
          <cell r="YI248">
            <v>0</v>
          </cell>
          <cell r="YJ248">
            <v>0</v>
          </cell>
          <cell r="YK248">
            <v>0</v>
          </cell>
          <cell r="YM248">
            <v>0</v>
          </cell>
          <cell r="YO248">
            <v>0</v>
          </cell>
          <cell r="YP248">
            <v>0</v>
          </cell>
          <cell r="YQ248">
            <v>0</v>
          </cell>
          <cell r="YS248">
            <v>0</v>
          </cell>
          <cell r="YU248">
            <v>0</v>
          </cell>
          <cell r="YV248">
            <v>0</v>
          </cell>
          <cell r="YW248">
            <v>0</v>
          </cell>
          <cell r="YY248">
            <v>0</v>
          </cell>
          <cell r="ZA248">
            <v>0</v>
          </cell>
          <cell r="ZB248">
            <v>0</v>
          </cell>
          <cell r="ZC248">
            <v>0</v>
          </cell>
          <cell r="ZE248">
            <v>0</v>
          </cell>
          <cell r="ZG248">
            <v>0</v>
          </cell>
          <cell r="ZH248">
            <v>0</v>
          </cell>
          <cell r="ZI248">
            <v>0</v>
          </cell>
          <cell r="ZK248">
            <v>0</v>
          </cell>
          <cell r="ZM248">
            <v>0</v>
          </cell>
          <cell r="ZN248">
            <v>0</v>
          </cell>
          <cell r="ZO248">
            <v>0</v>
          </cell>
          <cell r="ZQ248">
            <v>0</v>
          </cell>
          <cell r="ZS248">
            <v>0</v>
          </cell>
          <cell r="ZT248">
            <v>0</v>
          </cell>
          <cell r="ZU248">
            <v>0</v>
          </cell>
          <cell r="ZW248">
            <v>0</v>
          </cell>
          <cell r="ZY248">
            <v>0</v>
          </cell>
          <cell r="ZZ248">
            <v>0</v>
          </cell>
          <cell r="AAA248">
            <v>0</v>
          </cell>
          <cell r="AAC248">
            <v>0</v>
          </cell>
        </row>
        <row r="250">
          <cell r="D250" t="str">
            <v>Chelmsford NE Urban Expansion</v>
          </cell>
        </row>
        <row r="251">
          <cell r="D251" t="str">
            <v>Chelmsford NE Urban Expansion_1</v>
          </cell>
          <cell r="F251">
            <v>100000</v>
          </cell>
          <cell r="H251">
            <v>0</v>
          </cell>
          <cell r="I251">
            <v>41612</v>
          </cell>
          <cell r="J251">
            <v>42186</v>
          </cell>
          <cell r="L251">
            <v>1.6</v>
          </cell>
          <cell r="N251" t="str">
            <v>Repaid</v>
          </cell>
          <cell r="O251" t="str">
            <v>28 June</v>
          </cell>
          <cell r="P251" t="str">
            <v>28 December</v>
          </cell>
          <cell r="Q251" t="str">
            <v>M</v>
          </cell>
          <cell r="U251">
            <v>0</v>
          </cell>
          <cell r="W251">
            <v>0</v>
          </cell>
          <cell r="X251">
            <v>0</v>
          </cell>
          <cell r="Y251">
            <v>0</v>
          </cell>
          <cell r="AA251">
            <v>0</v>
          </cell>
          <cell r="AC251">
            <v>0</v>
          </cell>
          <cell r="AD251">
            <v>0</v>
          </cell>
          <cell r="AE251">
            <v>0</v>
          </cell>
          <cell r="AG251">
            <v>0</v>
          </cell>
          <cell r="AI251">
            <v>0</v>
          </cell>
          <cell r="AJ251">
            <v>0</v>
          </cell>
          <cell r="AK251">
            <v>0</v>
          </cell>
          <cell r="AM251">
            <v>0</v>
          </cell>
          <cell r="AO251">
            <v>0</v>
          </cell>
          <cell r="AP251">
            <v>0</v>
          </cell>
          <cell r="AQ251">
            <v>0</v>
          </cell>
          <cell r="AS251">
            <v>0</v>
          </cell>
          <cell r="AU251">
            <v>0</v>
          </cell>
          <cell r="AV251">
            <v>0</v>
          </cell>
          <cell r="AW251">
            <v>0</v>
          </cell>
          <cell r="AY251">
            <v>0</v>
          </cell>
          <cell r="BA251">
            <v>0</v>
          </cell>
          <cell r="BB251">
            <v>0</v>
          </cell>
          <cell r="BC251">
            <v>0</v>
          </cell>
          <cell r="BE251">
            <v>0</v>
          </cell>
          <cell r="BG251">
            <v>0</v>
          </cell>
          <cell r="BH251">
            <v>0</v>
          </cell>
          <cell r="BI251">
            <v>0</v>
          </cell>
          <cell r="BK251">
            <v>0</v>
          </cell>
          <cell r="BM251">
            <v>0</v>
          </cell>
          <cell r="BN251">
            <v>0</v>
          </cell>
          <cell r="BO251">
            <v>0</v>
          </cell>
          <cell r="BQ251">
            <v>0</v>
          </cell>
          <cell r="BS251">
            <v>0</v>
          </cell>
          <cell r="BT251">
            <v>0</v>
          </cell>
          <cell r="BU251">
            <v>0</v>
          </cell>
          <cell r="BW251">
            <v>0</v>
          </cell>
          <cell r="BY251">
            <v>0</v>
          </cell>
          <cell r="BZ251">
            <v>0</v>
          </cell>
          <cell r="CA251">
            <v>0</v>
          </cell>
          <cell r="CC251">
            <v>0</v>
          </cell>
          <cell r="CE251">
            <v>0</v>
          </cell>
          <cell r="CF251">
            <v>0</v>
          </cell>
          <cell r="CG251">
            <v>0</v>
          </cell>
          <cell r="CI251">
            <v>0</v>
          </cell>
          <cell r="CK251">
            <v>0</v>
          </cell>
          <cell r="CL251">
            <v>0</v>
          </cell>
          <cell r="CM251">
            <v>0</v>
          </cell>
          <cell r="CO251">
            <v>0</v>
          </cell>
          <cell r="CQ251">
            <v>0</v>
          </cell>
          <cell r="CR251">
            <v>0</v>
          </cell>
          <cell r="CS251">
            <v>0</v>
          </cell>
          <cell r="CU251">
            <v>0</v>
          </cell>
          <cell r="CW251">
            <v>0</v>
          </cell>
          <cell r="CX251">
            <v>0</v>
          </cell>
          <cell r="CY251">
            <v>0</v>
          </cell>
          <cell r="DA251">
            <v>0</v>
          </cell>
          <cell r="DC251">
            <v>0</v>
          </cell>
          <cell r="DD251">
            <v>0</v>
          </cell>
          <cell r="DE251">
            <v>0</v>
          </cell>
          <cell r="DG251">
            <v>0</v>
          </cell>
          <cell r="DI251">
            <v>0</v>
          </cell>
          <cell r="DJ251">
            <v>0</v>
          </cell>
          <cell r="DK251">
            <v>0</v>
          </cell>
          <cell r="DM251">
            <v>0</v>
          </cell>
          <cell r="DO251">
            <v>0</v>
          </cell>
          <cell r="DP251">
            <v>0</v>
          </cell>
          <cell r="DQ251">
            <v>0</v>
          </cell>
          <cell r="DS251">
            <v>0</v>
          </cell>
          <cell r="DU251">
            <v>0</v>
          </cell>
          <cell r="DV251">
            <v>0</v>
          </cell>
          <cell r="DW251">
            <v>0</v>
          </cell>
          <cell r="DY251">
            <v>0</v>
          </cell>
          <cell r="EA251">
            <v>0</v>
          </cell>
          <cell r="EB251">
            <v>0</v>
          </cell>
          <cell r="EC251">
            <v>0</v>
          </cell>
          <cell r="EE251">
            <v>0</v>
          </cell>
          <cell r="EG251">
            <v>0</v>
          </cell>
          <cell r="EH251">
            <v>0</v>
          </cell>
          <cell r="EI251">
            <v>0</v>
          </cell>
          <cell r="EK251">
            <v>0</v>
          </cell>
          <cell r="EM251">
            <v>0</v>
          </cell>
          <cell r="EN251">
            <v>0</v>
          </cell>
          <cell r="EO251">
            <v>0</v>
          </cell>
          <cell r="EQ251">
            <v>0</v>
          </cell>
          <cell r="ES251">
            <v>0</v>
          </cell>
          <cell r="ET251">
            <v>0</v>
          </cell>
          <cell r="EU251">
            <v>0</v>
          </cell>
          <cell r="EW251">
            <v>0</v>
          </cell>
          <cell r="EY251">
            <v>0</v>
          </cell>
          <cell r="EZ251">
            <v>0</v>
          </cell>
          <cell r="FA251">
            <v>0</v>
          </cell>
          <cell r="FC251">
            <v>0</v>
          </cell>
          <cell r="FE251">
            <v>0</v>
          </cell>
          <cell r="FF251">
            <v>0</v>
          </cell>
          <cell r="FG251">
            <v>0</v>
          </cell>
          <cell r="FI251">
            <v>0</v>
          </cell>
          <cell r="FK251">
            <v>0</v>
          </cell>
          <cell r="FL251">
            <v>0</v>
          </cell>
          <cell r="FM251">
            <v>0</v>
          </cell>
          <cell r="FO251">
            <v>0</v>
          </cell>
          <cell r="FQ251">
            <v>0</v>
          </cell>
          <cell r="FR251">
            <v>0</v>
          </cell>
          <cell r="FS251">
            <v>0</v>
          </cell>
          <cell r="FU251">
            <v>0</v>
          </cell>
          <cell r="FW251">
            <v>0</v>
          </cell>
          <cell r="FX251">
            <v>0</v>
          </cell>
          <cell r="FY251">
            <v>0</v>
          </cell>
          <cell r="GA251">
            <v>0</v>
          </cell>
          <cell r="GC251">
            <v>0</v>
          </cell>
          <cell r="GD251">
            <v>0</v>
          </cell>
          <cell r="GE251">
            <v>0</v>
          </cell>
          <cell r="GG251">
            <v>0</v>
          </cell>
          <cell r="GI251">
            <v>0</v>
          </cell>
          <cell r="GJ251">
            <v>0</v>
          </cell>
          <cell r="GK251">
            <v>0</v>
          </cell>
          <cell r="GM251">
            <v>0</v>
          </cell>
          <cell r="GO251">
            <v>0</v>
          </cell>
          <cell r="GP251">
            <v>0</v>
          </cell>
          <cell r="GQ251">
            <v>0</v>
          </cell>
          <cell r="GS251">
            <v>0</v>
          </cell>
          <cell r="GU251">
            <v>0</v>
          </cell>
          <cell r="GV251">
            <v>0</v>
          </cell>
          <cell r="GW251">
            <v>0</v>
          </cell>
          <cell r="GY251">
            <v>0</v>
          </cell>
          <cell r="HA251">
            <v>0</v>
          </cell>
          <cell r="HB251">
            <v>0</v>
          </cell>
          <cell r="HC251">
            <v>0</v>
          </cell>
          <cell r="HE251">
            <v>0</v>
          </cell>
          <cell r="HG251">
            <v>0</v>
          </cell>
          <cell r="HH251">
            <v>0</v>
          </cell>
          <cell r="HI251">
            <v>0</v>
          </cell>
          <cell r="HK251">
            <v>0</v>
          </cell>
          <cell r="HM251">
            <v>0</v>
          </cell>
          <cell r="HN251">
            <v>0</v>
          </cell>
          <cell r="HO251">
            <v>0</v>
          </cell>
          <cell r="HQ251">
            <v>0</v>
          </cell>
          <cell r="HS251">
            <v>0</v>
          </cell>
          <cell r="HT251">
            <v>0</v>
          </cell>
          <cell r="HU251">
            <v>0</v>
          </cell>
          <cell r="HW251">
            <v>0</v>
          </cell>
          <cell r="HY251">
            <v>0</v>
          </cell>
          <cell r="HZ251">
            <v>0</v>
          </cell>
          <cell r="IA251">
            <v>0</v>
          </cell>
          <cell r="IC251">
            <v>0</v>
          </cell>
          <cell r="IE251">
            <v>0</v>
          </cell>
          <cell r="IF251">
            <v>0</v>
          </cell>
          <cell r="IG251">
            <v>0</v>
          </cell>
          <cell r="II251">
            <v>0</v>
          </cell>
          <cell r="IK251">
            <v>0</v>
          </cell>
          <cell r="IL251">
            <v>0</v>
          </cell>
          <cell r="IM251">
            <v>0</v>
          </cell>
          <cell r="IO251">
            <v>0</v>
          </cell>
          <cell r="IQ251">
            <v>0</v>
          </cell>
          <cell r="IR251">
            <v>0</v>
          </cell>
          <cell r="IS251">
            <v>0</v>
          </cell>
          <cell r="IU251">
            <v>0</v>
          </cell>
          <cell r="IW251">
            <v>0</v>
          </cell>
          <cell r="IX251">
            <v>0</v>
          </cell>
          <cell r="IY251">
            <v>0</v>
          </cell>
          <cell r="JA251">
            <v>0</v>
          </cell>
          <cell r="JC251">
            <v>0</v>
          </cell>
          <cell r="JD251">
            <v>0</v>
          </cell>
          <cell r="JE251">
            <v>0</v>
          </cell>
          <cell r="JG251">
            <v>0</v>
          </cell>
          <cell r="JI251">
            <v>0</v>
          </cell>
          <cell r="JJ251">
            <v>0</v>
          </cell>
          <cell r="JK251">
            <v>0</v>
          </cell>
          <cell r="JM251">
            <v>0</v>
          </cell>
          <cell r="JO251">
            <v>0</v>
          </cell>
          <cell r="JP251">
            <v>0</v>
          </cell>
          <cell r="JQ251">
            <v>0</v>
          </cell>
          <cell r="JS251">
            <v>0</v>
          </cell>
          <cell r="JU251">
            <v>0</v>
          </cell>
          <cell r="JV251">
            <v>0</v>
          </cell>
          <cell r="JW251">
            <v>0</v>
          </cell>
          <cell r="JY251">
            <v>0</v>
          </cell>
          <cell r="KA251">
            <v>0</v>
          </cell>
          <cell r="KB251">
            <v>0</v>
          </cell>
          <cell r="KC251">
            <v>0</v>
          </cell>
          <cell r="KE251">
            <v>0</v>
          </cell>
          <cell r="KG251">
            <v>0</v>
          </cell>
          <cell r="KH251">
            <v>0</v>
          </cell>
          <cell r="KI251">
            <v>0</v>
          </cell>
          <cell r="KK251">
            <v>0</v>
          </cell>
          <cell r="KM251">
            <v>0</v>
          </cell>
          <cell r="KN251">
            <v>0</v>
          </cell>
          <cell r="KO251">
            <v>0</v>
          </cell>
          <cell r="KQ251">
            <v>0</v>
          </cell>
          <cell r="KS251">
            <v>0</v>
          </cell>
          <cell r="KT251">
            <v>0</v>
          </cell>
          <cell r="KU251">
            <v>0</v>
          </cell>
          <cell r="KW251">
            <v>0</v>
          </cell>
          <cell r="KY251">
            <v>0</v>
          </cell>
          <cell r="KZ251">
            <v>0</v>
          </cell>
          <cell r="LA251">
            <v>0</v>
          </cell>
          <cell r="LC251">
            <v>0</v>
          </cell>
          <cell r="LE251">
            <v>0</v>
          </cell>
          <cell r="LF251">
            <v>0</v>
          </cell>
          <cell r="LG251">
            <v>0</v>
          </cell>
          <cell r="LI251">
            <v>0</v>
          </cell>
          <cell r="LK251">
            <v>0</v>
          </cell>
          <cell r="LL251">
            <v>0</v>
          </cell>
          <cell r="LM251">
            <v>0</v>
          </cell>
          <cell r="LO251">
            <v>0</v>
          </cell>
          <cell r="LQ251">
            <v>0</v>
          </cell>
          <cell r="LR251">
            <v>0</v>
          </cell>
          <cell r="LS251">
            <v>0</v>
          </cell>
          <cell r="LU251">
            <v>0</v>
          </cell>
          <cell r="LW251">
            <v>0</v>
          </cell>
          <cell r="LX251">
            <v>0</v>
          </cell>
          <cell r="LY251">
            <v>0</v>
          </cell>
          <cell r="MA251">
            <v>0</v>
          </cell>
          <cell r="MC251">
            <v>0</v>
          </cell>
          <cell r="MD251">
            <v>0</v>
          </cell>
          <cell r="ME251">
            <v>0</v>
          </cell>
          <cell r="MG251">
            <v>0</v>
          </cell>
          <cell r="MI251">
            <v>0</v>
          </cell>
          <cell r="MJ251">
            <v>0</v>
          </cell>
          <cell r="MK251">
            <v>0</v>
          </cell>
          <cell r="MM251">
            <v>0</v>
          </cell>
          <cell r="MO251">
            <v>0</v>
          </cell>
          <cell r="MP251">
            <v>0</v>
          </cell>
          <cell r="MQ251">
            <v>0</v>
          </cell>
          <cell r="MS251">
            <v>0</v>
          </cell>
          <cell r="MU251">
            <v>0</v>
          </cell>
          <cell r="MV251">
            <v>0</v>
          </cell>
          <cell r="MW251">
            <v>0</v>
          </cell>
          <cell r="MY251">
            <v>0</v>
          </cell>
          <cell r="NA251">
            <v>0</v>
          </cell>
          <cell r="NB251">
            <v>0</v>
          </cell>
          <cell r="NC251">
            <v>0</v>
          </cell>
          <cell r="NE251">
            <v>0</v>
          </cell>
          <cell r="NG251">
            <v>0</v>
          </cell>
          <cell r="NH251">
            <v>0</v>
          </cell>
          <cell r="NI251">
            <v>0</v>
          </cell>
          <cell r="NK251">
            <v>0</v>
          </cell>
          <cell r="NM251">
            <v>0</v>
          </cell>
          <cell r="NN251">
            <v>0</v>
          </cell>
          <cell r="NO251">
            <v>0</v>
          </cell>
          <cell r="NQ251">
            <v>0</v>
          </cell>
          <cell r="NS251">
            <v>0</v>
          </cell>
          <cell r="NT251">
            <v>0</v>
          </cell>
          <cell r="NU251">
            <v>0</v>
          </cell>
          <cell r="NW251">
            <v>0</v>
          </cell>
          <cell r="NY251">
            <v>0</v>
          </cell>
          <cell r="NZ251">
            <v>0</v>
          </cell>
          <cell r="OA251">
            <v>0</v>
          </cell>
          <cell r="OC251">
            <v>0</v>
          </cell>
          <cell r="OE251">
            <v>0</v>
          </cell>
          <cell r="OF251">
            <v>0</v>
          </cell>
          <cell r="OG251">
            <v>0</v>
          </cell>
          <cell r="OI251">
            <v>0</v>
          </cell>
          <cell r="OK251">
            <v>0</v>
          </cell>
          <cell r="OL251">
            <v>0</v>
          </cell>
          <cell r="OM251">
            <v>0</v>
          </cell>
          <cell r="OO251">
            <v>0</v>
          </cell>
          <cell r="OQ251">
            <v>0</v>
          </cell>
          <cell r="OR251">
            <v>0</v>
          </cell>
          <cell r="OS251">
            <v>0</v>
          </cell>
          <cell r="OU251">
            <v>0</v>
          </cell>
          <cell r="OW251">
            <v>0</v>
          </cell>
          <cell r="OX251">
            <v>0</v>
          </cell>
          <cell r="OY251">
            <v>0</v>
          </cell>
          <cell r="PA251">
            <v>0</v>
          </cell>
          <cell r="PC251">
            <v>0</v>
          </cell>
          <cell r="PD251">
            <v>0</v>
          </cell>
          <cell r="PE251">
            <v>0</v>
          </cell>
          <cell r="PG251">
            <v>0</v>
          </cell>
          <cell r="PI251">
            <v>0</v>
          </cell>
          <cell r="PJ251">
            <v>0</v>
          </cell>
          <cell r="PK251">
            <v>0</v>
          </cell>
          <cell r="PM251">
            <v>0</v>
          </cell>
          <cell r="PO251">
            <v>0</v>
          </cell>
          <cell r="PP251">
            <v>0</v>
          </cell>
          <cell r="PQ251">
            <v>0</v>
          </cell>
          <cell r="PS251">
            <v>0</v>
          </cell>
          <cell r="PU251">
            <v>0</v>
          </cell>
          <cell r="PV251">
            <v>0</v>
          </cell>
          <cell r="PW251">
            <v>0</v>
          </cell>
          <cell r="PY251">
            <v>0</v>
          </cell>
          <cell r="QA251">
            <v>0</v>
          </cell>
          <cell r="QB251">
            <v>0</v>
          </cell>
          <cell r="QC251">
            <v>0</v>
          </cell>
          <cell r="QE251">
            <v>0</v>
          </cell>
          <cell r="QG251">
            <v>0</v>
          </cell>
          <cell r="QH251">
            <v>0</v>
          </cell>
          <cell r="QI251">
            <v>0</v>
          </cell>
          <cell r="QK251">
            <v>0</v>
          </cell>
          <cell r="QM251">
            <v>0</v>
          </cell>
          <cell r="QN251">
            <v>0</v>
          </cell>
          <cell r="QO251">
            <v>0</v>
          </cell>
          <cell r="QQ251">
            <v>0</v>
          </cell>
          <cell r="QS251">
            <v>0</v>
          </cell>
          <cell r="QT251">
            <v>0</v>
          </cell>
          <cell r="QU251">
            <v>0</v>
          </cell>
          <cell r="QW251">
            <v>0</v>
          </cell>
          <cell r="QY251">
            <v>0</v>
          </cell>
          <cell r="QZ251">
            <v>0</v>
          </cell>
          <cell r="RA251">
            <v>0</v>
          </cell>
          <cell r="RC251">
            <v>0</v>
          </cell>
          <cell r="RE251">
            <v>0</v>
          </cell>
          <cell r="RF251">
            <v>0</v>
          </cell>
          <cell r="RG251">
            <v>0</v>
          </cell>
          <cell r="RI251">
            <v>0</v>
          </cell>
          <cell r="RK251">
            <v>0</v>
          </cell>
          <cell r="RL251">
            <v>0</v>
          </cell>
          <cell r="RM251">
            <v>0</v>
          </cell>
          <cell r="RO251">
            <v>0</v>
          </cell>
          <cell r="RQ251">
            <v>0</v>
          </cell>
          <cell r="RR251">
            <v>0</v>
          </cell>
          <cell r="RS251">
            <v>0</v>
          </cell>
          <cell r="RU251">
            <v>0</v>
          </cell>
          <cell r="RW251">
            <v>0</v>
          </cell>
          <cell r="RX251">
            <v>0</v>
          </cell>
          <cell r="RY251">
            <v>0</v>
          </cell>
          <cell r="SA251">
            <v>0</v>
          </cell>
          <cell r="SC251">
            <v>0</v>
          </cell>
          <cell r="SD251">
            <v>0</v>
          </cell>
          <cell r="SE251">
            <v>0</v>
          </cell>
          <cell r="SG251">
            <v>0</v>
          </cell>
          <cell r="SI251">
            <v>0</v>
          </cell>
          <cell r="SJ251">
            <v>0</v>
          </cell>
          <cell r="SK251">
            <v>0</v>
          </cell>
          <cell r="SM251">
            <v>0</v>
          </cell>
          <cell r="SO251">
            <v>0</v>
          </cell>
          <cell r="SP251">
            <v>0</v>
          </cell>
          <cell r="SQ251">
            <v>0</v>
          </cell>
          <cell r="SS251">
            <v>0</v>
          </cell>
          <cell r="SU251">
            <v>0</v>
          </cell>
          <cell r="SV251">
            <v>0</v>
          </cell>
          <cell r="SW251">
            <v>0</v>
          </cell>
          <cell r="SY251">
            <v>0</v>
          </cell>
          <cell r="TA251">
            <v>0</v>
          </cell>
          <cell r="TB251">
            <v>0</v>
          </cell>
          <cell r="TC251">
            <v>0</v>
          </cell>
          <cell r="TE251">
            <v>0</v>
          </cell>
          <cell r="TG251">
            <v>0</v>
          </cell>
          <cell r="TH251">
            <v>0</v>
          </cell>
          <cell r="TI251">
            <v>0</v>
          </cell>
          <cell r="TK251">
            <v>0</v>
          </cell>
          <cell r="TM251">
            <v>0</v>
          </cell>
          <cell r="TN251">
            <v>0</v>
          </cell>
          <cell r="TO251">
            <v>0</v>
          </cell>
          <cell r="TQ251">
            <v>0</v>
          </cell>
          <cell r="TS251">
            <v>0</v>
          </cell>
          <cell r="TT251">
            <v>0</v>
          </cell>
          <cell r="TU251">
            <v>0</v>
          </cell>
          <cell r="TW251">
            <v>0</v>
          </cell>
          <cell r="TY251">
            <v>0</v>
          </cell>
          <cell r="TZ251">
            <v>0</v>
          </cell>
          <cell r="UA251">
            <v>0</v>
          </cell>
          <cell r="UC251">
            <v>0</v>
          </cell>
          <cell r="UE251">
            <v>0</v>
          </cell>
          <cell r="UF251">
            <v>0</v>
          </cell>
          <cell r="UG251">
            <v>0</v>
          </cell>
          <cell r="UI251">
            <v>0</v>
          </cell>
          <cell r="UK251">
            <v>0</v>
          </cell>
          <cell r="UL251">
            <v>0</v>
          </cell>
          <cell r="UM251">
            <v>0</v>
          </cell>
          <cell r="UO251">
            <v>0</v>
          </cell>
          <cell r="UQ251">
            <v>0</v>
          </cell>
          <cell r="UR251">
            <v>0</v>
          </cell>
          <cell r="US251">
            <v>0</v>
          </cell>
          <cell r="UU251">
            <v>0</v>
          </cell>
          <cell r="UW251">
            <v>0</v>
          </cell>
          <cell r="UX251">
            <v>0</v>
          </cell>
          <cell r="UY251">
            <v>0</v>
          </cell>
          <cell r="VA251">
            <v>0</v>
          </cell>
          <cell r="VC251">
            <v>0</v>
          </cell>
          <cell r="VD251">
            <v>0</v>
          </cell>
          <cell r="VE251">
            <v>0</v>
          </cell>
          <cell r="VG251">
            <v>0</v>
          </cell>
          <cell r="VI251">
            <v>0</v>
          </cell>
          <cell r="VJ251">
            <v>0</v>
          </cell>
          <cell r="VK251">
            <v>0</v>
          </cell>
          <cell r="VM251">
            <v>0</v>
          </cell>
          <cell r="VO251">
            <v>0</v>
          </cell>
          <cell r="VP251">
            <v>0</v>
          </cell>
          <cell r="VQ251">
            <v>0</v>
          </cell>
          <cell r="VS251">
            <v>0</v>
          </cell>
          <cell r="VU251">
            <v>0</v>
          </cell>
          <cell r="VV251">
            <v>0</v>
          </cell>
          <cell r="VW251">
            <v>0</v>
          </cell>
          <cell r="VY251">
            <v>0</v>
          </cell>
          <cell r="WA251">
            <v>0</v>
          </cell>
          <cell r="WB251">
            <v>0</v>
          </cell>
          <cell r="WC251">
            <v>0</v>
          </cell>
          <cell r="WE251">
            <v>0</v>
          </cell>
          <cell r="WG251">
            <v>0</v>
          </cell>
          <cell r="WH251">
            <v>0</v>
          </cell>
          <cell r="WI251">
            <v>0</v>
          </cell>
          <cell r="WK251">
            <v>0</v>
          </cell>
          <cell r="WM251">
            <v>0</v>
          </cell>
          <cell r="WN251">
            <v>0</v>
          </cell>
          <cell r="WO251">
            <v>0</v>
          </cell>
          <cell r="WQ251">
            <v>0</v>
          </cell>
          <cell r="WS251">
            <v>0</v>
          </cell>
          <cell r="WT251">
            <v>0</v>
          </cell>
          <cell r="WU251">
            <v>0</v>
          </cell>
          <cell r="WW251">
            <v>0</v>
          </cell>
          <cell r="WY251">
            <v>0</v>
          </cell>
          <cell r="WZ251">
            <v>0</v>
          </cell>
          <cell r="XA251">
            <v>0</v>
          </cell>
          <cell r="XC251">
            <v>0</v>
          </cell>
          <cell r="XE251">
            <v>0</v>
          </cell>
          <cell r="XF251">
            <v>0</v>
          </cell>
          <cell r="XG251">
            <v>0</v>
          </cell>
          <cell r="XI251">
            <v>0</v>
          </cell>
          <cell r="XK251">
            <v>0</v>
          </cell>
          <cell r="XL251">
            <v>0</v>
          </cell>
          <cell r="XM251">
            <v>0</v>
          </cell>
          <cell r="XO251">
            <v>0</v>
          </cell>
          <cell r="XQ251">
            <v>0</v>
          </cell>
          <cell r="XR251">
            <v>0</v>
          </cell>
          <cell r="XS251">
            <v>0</v>
          </cell>
          <cell r="XU251">
            <v>0</v>
          </cell>
          <cell r="XW251">
            <v>0</v>
          </cell>
          <cell r="XX251">
            <v>0</v>
          </cell>
          <cell r="XY251">
            <v>0</v>
          </cell>
          <cell r="YA251">
            <v>0</v>
          </cell>
          <cell r="YC251">
            <v>0</v>
          </cell>
          <cell r="YD251">
            <v>0</v>
          </cell>
          <cell r="YE251">
            <v>0</v>
          </cell>
          <cell r="YG251">
            <v>0</v>
          </cell>
          <cell r="YI251">
            <v>0</v>
          </cell>
          <cell r="YJ251">
            <v>0</v>
          </cell>
          <cell r="YK251">
            <v>0</v>
          </cell>
          <cell r="YM251">
            <v>0</v>
          </cell>
          <cell r="YO251">
            <v>0</v>
          </cell>
          <cell r="YP251">
            <v>0</v>
          </cell>
          <cell r="YQ251">
            <v>0</v>
          </cell>
          <cell r="YS251">
            <v>0</v>
          </cell>
          <cell r="YU251">
            <v>0</v>
          </cell>
          <cell r="YV251">
            <v>0</v>
          </cell>
          <cell r="YW251">
            <v>0</v>
          </cell>
          <cell r="YY251">
            <v>0</v>
          </cell>
          <cell r="ZA251">
            <v>0</v>
          </cell>
          <cell r="ZB251">
            <v>0</v>
          </cell>
          <cell r="ZC251">
            <v>0</v>
          </cell>
          <cell r="ZE251">
            <v>0</v>
          </cell>
          <cell r="ZG251">
            <v>0</v>
          </cell>
          <cell r="ZH251">
            <v>0</v>
          </cell>
          <cell r="ZI251">
            <v>0</v>
          </cell>
          <cell r="ZK251">
            <v>0</v>
          </cell>
          <cell r="ZM251">
            <v>0</v>
          </cell>
          <cell r="ZN251">
            <v>0</v>
          </cell>
          <cell r="ZO251">
            <v>0</v>
          </cell>
          <cell r="ZQ251">
            <v>0</v>
          </cell>
          <cell r="ZS251">
            <v>0</v>
          </cell>
          <cell r="ZT251">
            <v>0</v>
          </cell>
          <cell r="ZU251">
            <v>0</v>
          </cell>
          <cell r="ZW251">
            <v>0</v>
          </cell>
          <cell r="ZY251">
            <v>0</v>
          </cell>
          <cell r="ZZ251">
            <v>0</v>
          </cell>
          <cell r="AAA251">
            <v>0</v>
          </cell>
          <cell r="AAC251">
            <v>0</v>
          </cell>
        </row>
        <row r="252">
          <cell r="D252" t="str">
            <v>Chelmsford NE Urban Expansion_2</v>
          </cell>
          <cell r="F252">
            <v>288000</v>
          </cell>
          <cell r="H252">
            <v>0</v>
          </cell>
          <cell r="I252">
            <v>41730</v>
          </cell>
          <cell r="J252">
            <v>42186</v>
          </cell>
          <cell r="L252">
            <v>1.2</v>
          </cell>
          <cell r="N252" t="str">
            <v>Repaid</v>
          </cell>
          <cell r="O252" t="str">
            <v>28 June</v>
          </cell>
          <cell r="P252" t="str">
            <v>28 December</v>
          </cell>
          <cell r="Q252" t="str">
            <v>M</v>
          </cell>
          <cell r="U252">
            <v>0</v>
          </cell>
          <cell r="W252">
            <v>0</v>
          </cell>
          <cell r="X252">
            <v>0</v>
          </cell>
          <cell r="Y252">
            <v>0</v>
          </cell>
          <cell r="AA252">
            <v>0</v>
          </cell>
          <cell r="AC252">
            <v>0</v>
          </cell>
          <cell r="AD252">
            <v>0</v>
          </cell>
          <cell r="AE252">
            <v>0</v>
          </cell>
          <cell r="AG252">
            <v>0</v>
          </cell>
          <cell r="AI252">
            <v>0</v>
          </cell>
          <cell r="AJ252">
            <v>0</v>
          </cell>
          <cell r="AK252">
            <v>0</v>
          </cell>
          <cell r="AM252">
            <v>0</v>
          </cell>
          <cell r="AO252">
            <v>0</v>
          </cell>
          <cell r="AP252">
            <v>0</v>
          </cell>
          <cell r="AQ252">
            <v>0</v>
          </cell>
          <cell r="AS252">
            <v>0</v>
          </cell>
          <cell r="AU252">
            <v>0</v>
          </cell>
          <cell r="AV252">
            <v>0</v>
          </cell>
          <cell r="AW252">
            <v>0</v>
          </cell>
          <cell r="AY252">
            <v>0</v>
          </cell>
          <cell r="BA252">
            <v>0</v>
          </cell>
          <cell r="BB252">
            <v>0</v>
          </cell>
          <cell r="BC252">
            <v>0</v>
          </cell>
          <cell r="BE252">
            <v>0</v>
          </cell>
          <cell r="BG252">
            <v>0</v>
          </cell>
          <cell r="BH252">
            <v>0</v>
          </cell>
          <cell r="BI252">
            <v>0</v>
          </cell>
          <cell r="BK252">
            <v>0</v>
          </cell>
          <cell r="BM252">
            <v>0</v>
          </cell>
          <cell r="BN252">
            <v>0</v>
          </cell>
          <cell r="BO252">
            <v>0</v>
          </cell>
          <cell r="BQ252">
            <v>0</v>
          </cell>
          <cell r="BS252">
            <v>0</v>
          </cell>
          <cell r="BT252">
            <v>0</v>
          </cell>
          <cell r="BU252">
            <v>0</v>
          </cell>
          <cell r="BW252">
            <v>0</v>
          </cell>
          <cell r="BY252">
            <v>0</v>
          </cell>
          <cell r="BZ252">
            <v>0</v>
          </cell>
          <cell r="CA252">
            <v>0</v>
          </cell>
          <cell r="CC252">
            <v>0</v>
          </cell>
          <cell r="CE252">
            <v>0</v>
          </cell>
          <cell r="CF252">
            <v>0</v>
          </cell>
          <cell r="CG252">
            <v>0</v>
          </cell>
          <cell r="CI252">
            <v>0</v>
          </cell>
          <cell r="CK252">
            <v>0</v>
          </cell>
          <cell r="CL252">
            <v>0</v>
          </cell>
          <cell r="CM252">
            <v>0</v>
          </cell>
          <cell r="CO252">
            <v>0</v>
          </cell>
          <cell r="CQ252">
            <v>0</v>
          </cell>
          <cell r="CR252">
            <v>0</v>
          </cell>
          <cell r="CS252">
            <v>0</v>
          </cell>
          <cell r="CU252">
            <v>0</v>
          </cell>
          <cell r="CW252">
            <v>0</v>
          </cell>
          <cell r="CX252">
            <v>0</v>
          </cell>
          <cell r="CY252">
            <v>0</v>
          </cell>
          <cell r="DA252">
            <v>0</v>
          </cell>
          <cell r="DC252">
            <v>0</v>
          </cell>
          <cell r="DD252">
            <v>0</v>
          </cell>
          <cell r="DE252">
            <v>0</v>
          </cell>
          <cell r="DG252">
            <v>0</v>
          </cell>
          <cell r="DI252">
            <v>0</v>
          </cell>
          <cell r="DJ252">
            <v>0</v>
          </cell>
          <cell r="DK252">
            <v>0</v>
          </cell>
          <cell r="DM252">
            <v>0</v>
          </cell>
          <cell r="DO252">
            <v>0</v>
          </cell>
          <cell r="DP252">
            <v>0</v>
          </cell>
          <cell r="DQ252">
            <v>0</v>
          </cell>
          <cell r="DS252">
            <v>0</v>
          </cell>
          <cell r="DU252">
            <v>0</v>
          </cell>
          <cell r="DV252">
            <v>0</v>
          </cell>
          <cell r="DW252">
            <v>0</v>
          </cell>
          <cell r="DY252">
            <v>0</v>
          </cell>
          <cell r="EA252">
            <v>0</v>
          </cell>
          <cell r="EB252">
            <v>0</v>
          </cell>
          <cell r="EC252">
            <v>0</v>
          </cell>
          <cell r="EE252">
            <v>0</v>
          </cell>
          <cell r="EG252">
            <v>0</v>
          </cell>
          <cell r="EH252">
            <v>0</v>
          </cell>
          <cell r="EI252">
            <v>0</v>
          </cell>
          <cell r="EK252">
            <v>0</v>
          </cell>
          <cell r="EM252">
            <v>0</v>
          </cell>
          <cell r="EN252">
            <v>0</v>
          </cell>
          <cell r="EO252">
            <v>0</v>
          </cell>
          <cell r="EQ252">
            <v>0</v>
          </cell>
          <cell r="ES252">
            <v>0</v>
          </cell>
          <cell r="ET252">
            <v>0</v>
          </cell>
          <cell r="EU252">
            <v>0</v>
          </cell>
          <cell r="EW252">
            <v>0</v>
          </cell>
          <cell r="EY252">
            <v>0</v>
          </cell>
          <cell r="EZ252">
            <v>0</v>
          </cell>
          <cell r="FA252">
            <v>0</v>
          </cell>
          <cell r="FC252">
            <v>0</v>
          </cell>
          <cell r="FE252">
            <v>0</v>
          </cell>
          <cell r="FF252">
            <v>0</v>
          </cell>
          <cell r="FG252">
            <v>0</v>
          </cell>
          <cell r="FI252">
            <v>0</v>
          </cell>
          <cell r="FK252">
            <v>0</v>
          </cell>
          <cell r="FL252">
            <v>0</v>
          </cell>
          <cell r="FM252">
            <v>0</v>
          </cell>
          <cell r="FO252">
            <v>0</v>
          </cell>
          <cell r="FQ252">
            <v>0</v>
          </cell>
          <cell r="FR252">
            <v>0</v>
          </cell>
          <cell r="FS252">
            <v>0</v>
          </cell>
          <cell r="FU252">
            <v>0</v>
          </cell>
          <cell r="FW252">
            <v>0</v>
          </cell>
          <cell r="FX252">
            <v>0</v>
          </cell>
          <cell r="FY252">
            <v>0</v>
          </cell>
          <cell r="GA252">
            <v>0</v>
          </cell>
          <cell r="GC252">
            <v>0</v>
          </cell>
          <cell r="GD252">
            <v>0</v>
          </cell>
          <cell r="GE252">
            <v>0</v>
          </cell>
          <cell r="GG252">
            <v>0</v>
          </cell>
          <cell r="GI252">
            <v>0</v>
          </cell>
          <cell r="GJ252">
            <v>0</v>
          </cell>
          <cell r="GK252">
            <v>0</v>
          </cell>
          <cell r="GM252">
            <v>0</v>
          </cell>
          <cell r="GO252">
            <v>0</v>
          </cell>
          <cell r="GP252">
            <v>0</v>
          </cell>
          <cell r="GQ252">
            <v>0</v>
          </cell>
          <cell r="GS252">
            <v>0</v>
          </cell>
          <cell r="GU252">
            <v>0</v>
          </cell>
          <cell r="GV252">
            <v>0</v>
          </cell>
          <cell r="GW252">
            <v>0</v>
          </cell>
          <cell r="GY252">
            <v>0</v>
          </cell>
          <cell r="HA252">
            <v>0</v>
          </cell>
          <cell r="HB252">
            <v>0</v>
          </cell>
          <cell r="HC252">
            <v>0</v>
          </cell>
          <cell r="HE252">
            <v>0</v>
          </cell>
          <cell r="HG252">
            <v>0</v>
          </cell>
          <cell r="HH252">
            <v>0</v>
          </cell>
          <cell r="HI252">
            <v>0</v>
          </cell>
          <cell r="HK252">
            <v>0</v>
          </cell>
          <cell r="HM252">
            <v>0</v>
          </cell>
          <cell r="HN252">
            <v>0</v>
          </cell>
          <cell r="HO252">
            <v>0</v>
          </cell>
          <cell r="HQ252">
            <v>0</v>
          </cell>
          <cell r="HS252">
            <v>0</v>
          </cell>
          <cell r="HT252">
            <v>0</v>
          </cell>
          <cell r="HU252">
            <v>0</v>
          </cell>
          <cell r="HW252">
            <v>0</v>
          </cell>
          <cell r="HY252">
            <v>0</v>
          </cell>
          <cell r="HZ252">
            <v>0</v>
          </cell>
          <cell r="IA252">
            <v>0</v>
          </cell>
          <cell r="IC252">
            <v>0</v>
          </cell>
          <cell r="IE252">
            <v>0</v>
          </cell>
          <cell r="IF252">
            <v>0</v>
          </cell>
          <cell r="IG252">
            <v>0</v>
          </cell>
          <cell r="II252">
            <v>0</v>
          </cell>
          <cell r="IK252">
            <v>0</v>
          </cell>
          <cell r="IL252">
            <v>0</v>
          </cell>
          <cell r="IM252">
            <v>0</v>
          </cell>
          <cell r="IO252">
            <v>0</v>
          </cell>
          <cell r="IQ252">
            <v>0</v>
          </cell>
          <cell r="IR252">
            <v>0</v>
          </cell>
          <cell r="IS252">
            <v>0</v>
          </cell>
          <cell r="IU252">
            <v>0</v>
          </cell>
          <cell r="IW252">
            <v>0</v>
          </cell>
          <cell r="IX252">
            <v>0</v>
          </cell>
          <cell r="IY252">
            <v>0</v>
          </cell>
          <cell r="JA252">
            <v>0</v>
          </cell>
          <cell r="JC252">
            <v>0</v>
          </cell>
          <cell r="JD252">
            <v>0</v>
          </cell>
          <cell r="JE252">
            <v>0</v>
          </cell>
          <cell r="JG252">
            <v>0</v>
          </cell>
          <cell r="JI252">
            <v>0</v>
          </cell>
          <cell r="JJ252">
            <v>0</v>
          </cell>
          <cell r="JK252">
            <v>0</v>
          </cell>
          <cell r="JM252">
            <v>0</v>
          </cell>
          <cell r="JO252">
            <v>0</v>
          </cell>
          <cell r="JP252">
            <v>0</v>
          </cell>
          <cell r="JQ252">
            <v>0</v>
          </cell>
          <cell r="JS252">
            <v>0</v>
          </cell>
          <cell r="JU252">
            <v>0</v>
          </cell>
          <cell r="JV252">
            <v>0</v>
          </cell>
          <cell r="JW252">
            <v>0</v>
          </cell>
          <cell r="JY252">
            <v>0</v>
          </cell>
          <cell r="KA252">
            <v>0</v>
          </cell>
          <cell r="KB252">
            <v>0</v>
          </cell>
          <cell r="KC252">
            <v>0</v>
          </cell>
          <cell r="KE252">
            <v>0</v>
          </cell>
          <cell r="KG252">
            <v>0</v>
          </cell>
          <cell r="KH252">
            <v>0</v>
          </cell>
          <cell r="KI252">
            <v>0</v>
          </cell>
          <cell r="KK252">
            <v>0</v>
          </cell>
          <cell r="KM252">
            <v>0</v>
          </cell>
          <cell r="KN252">
            <v>0</v>
          </cell>
          <cell r="KO252">
            <v>0</v>
          </cell>
          <cell r="KQ252">
            <v>0</v>
          </cell>
          <cell r="KS252">
            <v>0</v>
          </cell>
          <cell r="KT252">
            <v>0</v>
          </cell>
          <cell r="KU252">
            <v>0</v>
          </cell>
          <cell r="KW252">
            <v>0</v>
          </cell>
          <cell r="KY252">
            <v>0</v>
          </cell>
          <cell r="KZ252">
            <v>0</v>
          </cell>
          <cell r="LA252">
            <v>0</v>
          </cell>
          <cell r="LC252">
            <v>0</v>
          </cell>
          <cell r="LE252">
            <v>0</v>
          </cell>
          <cell r="LF252">
            <v>0</v>
          </cell>
          <cell r="LG252">
            <v>0</v>
          </cell>
          <cell r="LI252">
            <v>0</v>
          </cell>
          <cell r="LK252">
            <v>0</v>
          </cell>
          <cell r="LL252">
            <v>0</v>
          </cell>
          <cell r="LM252">
            <v>0</v>
          </cell>
          <cell r="LO252">
            <v>0</v>
          </cell>
          <cell r="LQ252">
            <v>0</v>
          </cell>
          <cell r="LR252">
            <v>0</v>
          </cell>
          <cell r="LS252">
            <v>0</v>
          </cell>
          <cell r="LU252">
            <v>0</v>
          </cell>
          <cell r="LW252">
            <v>0</v>
          </cell>
          <cell r="LX252">
            <v>0</v>
          </cell>
          <cell r="LY252">
            <v>0</v>
          </cell>
          <cell r="MA252">
            <v>0</v>
          </cell>
          <cell r="MC252">
            <v>0</v>
          </cell>
          <cell r="MD252">
            <v>0</v>
          </cell>
          <cell r="ME252">
            <v>0</v>
          </cell>
          <cell r="MG252">
            <v>0</v>
          </cell>
          <cell r="MI252">
            <v>0</v>
          </cell>
          <cell r="MJ252">
            <v>0</v>
          </cell>
          <cell r="MK252">
            <v>0</v>
          </cell>
          <cell r="MM252">
            <v>0</v>
          </cell>
          <cell r="MO252">
            <v>0</v>
          </cell>
          <cell r="MP252">
            <v>0</v>
          </cell>
          <cell r="MQ252">
            <v>0</v>
          </cell>
          <cell r="MS252">
            <v>0</v>
          </cell>
          <cell r="MU252">
            <v>0</v>
          </cell>
          <cell r="MV252">
            <v>0</v>
          </cell>
          <cell r="MW252">
            <v>0</v>
          </cell>
          <cell r="MY252">
            <v>0</v>
          </cell>
          <cell r="NA252">
            <v>0</v>
          </cell>
          <cell r="NB252">
            <v>0</v>
          </cell>
          <cell r="NC252">
            <v>0</v>
          </cell>
          <cell r="NE252">
            <v>0</v>
          </cell>
          <cell r="NG252">
            <v>0</v>
          </cell>
          <cell r="NH252">
            <v>0</v>
          </cell>
          <cell r="NI252">
            <v>0</v>
          </cell>
          <cell r="NK252">
            <v>0</v>
          </cell>
          <cell r="NM252">
            <v>0</v>
          </cell>
          <cell r="NN252">
            <v>0</v>
          </cell>
          <cell r="NO252">
            <v>0</v>
          </cell>
          <cell r="NQ252">
            <v>0</v>
          </cell>
          <cell r="NS252">
            <v>0</v>
          </cell>
          <cell r="NT252">
            <v>0</v>
          </cell>
          <cell r="NU252">
            <v>0</v>
          </cell>
          <cell r="NW252">
            <v>0</v>
          </cell>
          <cell r="NY252">
            <v>0</v>
          </cell>
          <cell r="NZ252">
            <v>0</v>
          </cell>
          <cell r="OA252">
            <v>0</v>
          </cell>
          <cell r="OC252">
            <v>0</v>
          </cell>
          <cell r="OE252">
            <v>0</v>
          </cell>
          <cell r="OF252">
            <v>0</v>
          </cell>
          <cell r="OG252">
            <v>0</v>
          </cell>
          <cell r="OI252">
            <v>0</v>
          </cell>
          <cell r="OK252">
            <v>0</v>
          </cell>
          <cell r="OL252">
            <v>0</v>
          </cell>
          <cell r="OM252">
            <v>0</v>
          </cell>
          <cell r="OO252">
            <v>0</v>
          </cell>
          <cell r="OQ252">
            <v>0</v>
          </cell>
          <cell r="OR252">
            <v>0</v>
          </cell>
          <cell r="OS252">
            <v>0</v>
          </cell>
          <cell r="OU252">
            <v>0</v>
          </cell>
          <cell r="OW252">
            <v>0</v>
          </cell>
          <cell r="OX252">
            <v>0</v>
          </cell>
          <cell r="OY252">
            <v>0</v>
          </cell>
          <cell r="PA252">
            <v>0</v>
          </cell>
          <cell r="PC252">
            <v>0</v>
          </cell>
          <cell r="PD252">
            <v>0</v>
          </cell>
          <cell r="PE252">
            <v>0</v>
          </cell>
          <cell r="PG252">
            <v>0</v>
          </cell>
          <cell r="PI252">
            <v>0</v>
          </cell>
          <cell r="PJ252">
            <v>0</v>
          </cell>
          <cell r="PK252">
            <v>0</v>
          </cell>
          <cell r="PM252">
            <v>0</v>
          </cell>
          <cell r="PO252">
            <v>0</v>
          </cell>
          <cell r="PP252">
            <v>0</v>
          </cell>
          <cell r="PQ252">
            <v>0</v>
          </cell>
          <cell r="PS252">
            <v>0</v>
          </cell>
          <cell r="PU252">
            <v>0</v>
          </cell>
          <cell r="PV252">
            <v>0</v>
          </cell>
          <cell r="PW252">
            <v>0</v>
          </cell>
          <cell r="PY252">
            <v>0</v>
          </cell>
          <cell r="QA252">
            <v>0</v>
          </cell>
          <cell r="QB252">
            <v>0</v>
          </cell>
          <cell r="QC252">
            <v>0</v>
          </cell>
          <cell r="QE252">
            <v>0</v>
          </cell>
          <cell r="QG252">
            <v>0</v>
          </cell>
          <cell r="QH252">
            <v>0</v>
          </cell>
          <cell r="QI252">
            <v>0</v>
          </cell>
          <cell r="QK252">
            <v>0</v>
          </cell>
          <cell r="QM252">
            <v>0</v>
          </cell>
          <cell r="QN252">
            <v>0</v>
          </cell>
          <cell r="QO252">
            <v>0</v>
          </cell>
          <cell r="QQ252">
            <v>0</v>
          </cell>
          <cell r="QS252">
            <v>0</v>
          </cell>
          <cell r="QT252">
            <v>0</v>
          </cell>
          <cell r="QU252">
            <v>0</v>
          </cell>
          <cell r="QW252">
            <v>0</v>
          </cell>
          <cell r="QY252">
            <v>0</v>
          </cell>
          <cell r="QZ252">
            <v>0</v>
          </cell>
          <cell r="RA252">
            <v>0</v>
          </cell>
          <cell r="RC252">
            <v>0</v>
          </cell>
          <cell r="RE252">
            <v>0</v>
          </cell>
          <cell r="RF252">
            <v>0</v>
          </cell>
          <cell r="RG252">
            <v>0</v>
          </cell>
          <cell r="RI252">
            <v>0</v>
          </cell>
          <cell r="RK252">
            <v>0</v>
          </cell>
          <cell r="RL252">
            <v>0</v>
          </cell>
          <cell r="RM252">
            <v>0</v>
          </cell>
          <cell r="RO252">
            <v>0</v>
          </cell>
          <cell r="RQ252">
            <v>0</v>
          </cell>
          <cell r="RR252">
            <v>0</v>
          </cell>
          <cell r="RS252">
            <v>0</v>
          </cell>
          <cell r="RU252">
            <v>0</v>
          </cell>
          <cell r="RW252">
            <v>0</v>
          </cell>
          <cell r="RX252">
            <v>0</v>
          </cell>
          <cell r="RY252">
            <v>0</v>
          </cell>
          <cell r="SA252">
            <v>0</v>
          </cell>
          <cell r="SC252">
            <v>0</v>
          </cell>
          <cell r="SD252">
            <v>0</v>
          </cell>
          <cell r="SE252">
            <v>0</v>
          </cell>
          <cell r="SG252">
            <v>0</v>
          </cell>
          <cell r="SI252">
            <v>0</v>
          </cell>
          <cell r="SJ252">
            <v>0</v>
          </cell>
          <cell r="SK252">
            <v>0</v>
          </cell>
          <cell r="SM252">
            <v>0</v>
          </cell>
          <cell r="SO252">
            <v>0</v>
          </cell>
          <cell r="SP252">
            <v>0</v>
          </cell>
          <cell r="SQ252">
            <v>0</v>
          </cell>
          <cell r="SS252">
            <v>0</v>
          </cell>
          <cell r="SU252">
            <v>0</v>
          </cell>
          <cell r="SV252">
            <v>0</v>
          </cell>
          <cell r="SW252">
            <v>0</v>
          </cell>
          <cell r="SY252">
            <v>0</v>
          </cell>
          <cell r="TA252">
            <v>0</v>
          </cell>
          <cell r="TB252">
            <v>0</v>
          </cell>
          <cell r="TC252">
            <v>0</v>
          </cell>
          <cell r="TE252">
            <v>0</v>
          </cell>
          <cell r="TG252">
            <v>0</v>
          </cell>
          <cell r="TH252">
            <v>0</v>
          </cell>
          <cell r="TI252">
            <v>0</v>
          </cell>
          <cell r="TK252">
            <v>0</v>
          </cell>
          <cell r="TM252">
            <v>0</v>
          </cell>
          <cell r="TN252">
            <v>0</v>
          </cell>
          <cell r="TO252">
            <v>0</v>
          </cell>
          <cell r="TQ252">
            <v>0</v>
          </cell>
          <cell r="TS252">
            <v>0</v>
          </cell>
          <cell r="TT252">
            <v>0</v>
          </cell>
          <cell r="TU252">
            <v>0</v>
          </cell>
          <cell r="TW252">
            <v>0</v>
          </cell>
          <cell r="TY252">
            <v>0</v>
          </cell>
          <cell r="TZ252">
            <v>0</v>
          </cell>
          <cell r="UA252">
            <v>0</v>
          </cell>
          <cell r="UC252">
            <v>0</v>
          </cell>
          <cell r="UE252">
            <v>0</v>
          </cell>
          <cell r="UF252">
            <v>0</v>
          </cell>
          <cell r="UG252">
            <v>0</v>
          </cell>
          <cell r="UI252">
            <v>0</v>
          </cell>
          <cell r="UK252">
            <v>0</v>
          </cell>
          <cell r="UL252">
            <v>0</v>
          </cell>
          <cell r="UM252">
            <v>0</v>
          </cell>
          <cell r="UO252">
            <v>0</v>
          </cell>
          <cell r="UQ252">
            <v>0</v>
          </cell>
          <cell r="UR252">
            <v>0</v>
          </cell>
          <cell r="US252">
            <v>0</v>
          </cell>
          <cell r="UU252">
            <v>0</v>
          </cell>
          <cell r="UW252">
            <v>0</v>
          </cell>
          <cell r="UX252">
            <v>0</v>
          </cell>
          <cell r="UY252">
            <v>0</v>
          </cell>
          <cell r="VA252">
            <v>0</v>
          </cell>
          <cell r="VC252">
            <v>0</v>
          </cell>
          <cell r="VD252">
            <v>0</v>
          </cell>
          <cell r="VE252">
            <v>0</v>
          </cell>
          <cell r="VG252">
            <v>0</v>
          </cell>
          <cell r="VI252">
            <v>0</v>
          </cell>
          <cell r="VJ252">
            <v>0</v>
          </cell>
          <cell r="VK252">
            <v>0</v>
          </cell>
          <cell r="VM252">
            <v>0</v>
          </cell>
          <cell r="VO252">
            <v>0</v>
          </cell>
          <cell r="VP252">
            <v>0</v>
          </cell>
          <cell r="VQ252">
            <v>0</v>
          </cell>
          <cell r="VS252">
            <v>0</v>
          </cell>
          <cell r="VU252">
            <v>0</v>
          </cell>
          <cell r="VV252">
            <v>0</v>
          </cell>
          <cell r="VW252">
            <v>0</v>
          </cell>
          <cell r="VY252">
            <v>0</v>
          </cell>
          <cell r="WA252">
            <v>0</v>
          </cell>
          <cell r="WB252">
            <v>0</v>
          </cell>
          <cell r="WC252">
            <v>0</v>
          </cell>
          <cell r="WE252">
            <v>0</v>
          </cell>
          <cell r="WG252">
            <v>0</v>
          </cell>
          <cell r="WH252">
            <v>0</v>
          </cell>
          <cell r="WI252">
            <v>0</v>
          </cell>
          <cell r="WK252">
            <v>0</v>
          </cell>
          <cell r="WM252">
            <v>0</v>
          </cell>
          <cell r="WN252">
            <v>0</v>
          </cell>
          <cell r="WO252">
            <v>0</v>
          </cell>
          <cell r="WQ252">
            <v>0</v>
          </cell>
          <cell r="WS252">
            <v>0</v>
          </cell>
          <cell r="WT252">
            <v>0</v>
          </cell>
          <cell r="WU252">
            <v>0</v>
          </cell>
          <cell r="WW252">
            <v>0</v>
          </cell>
          <cell r="WY252">
            <v>0</v>
          </cell>
          <cell r="WZ252">
            <v>0</v>
          </cell>
          <cell r="XA252">
            <v>0</v>
          </cell>
          <cell r="XC252">
            <v>0</v>
          </cell>
          <cell r="XE252">
            <v>0</v>
          </cell>
          <cell r="XF252">
            <v>0</v>
          </cell>
          <cell r="XG252">
            <v>0</v>
          </cell>
          <cell r="XI252">
            <v>0</v>
          </cell>
          <cell r="XK252">
            <v>0</v>
          </cell>
          <cell r="XL252">
            <v>0</v>
          </cell>
          <cell r="XM252">
            <v>0</v>
          </cell>
          <cell r="XO252">
            <v>0</v>
          </cell>
          <cell r="XQ252">
            <v>0</v>
          </cell>
          <cell r="XR252">
            <v>0</v>
          </cell>
          <cell r="XS252">
            <v>0</v>
          </cell>
          <cell r="XU252">
            <v>0</v>
          </cell>
          <cell r="XW252">
            <v>0</v>
          </cell>
          <cell r="XX252">
            <v>0</v>
          </cell>
          <cell r="XY252">
            <v>0</v>
          </cell>
          <cell r="YA252">
            <v>0</v>
          </cell>
          <cell r="YC252">
            <v>0</v>
          </cell>
          <cell r="YD252">
            <v>0</v>
          </cell>
          <cell r="YE252">
            <v>0</v>
          </cell>
          <cell r="YG252">
            <v>0</v>
          </cell>
          <cell r="YI252">
            <v>0</v>
          </cell>
          <cell r="YJ252">
            <v>0</v>
          </cell>
          <cell r="YK252">
            <v>0</v>
          </cell>
          <cell r="YM252">
            <v>0</v>
          </cell>
          <cell r="YO252">
            <v>0</v>
          </cell>
          <cell r="YP252">
            <v>0</v>
          </cell>
          <cell r="YQ252">
            <v>0</v>
          </cell>
          <cell r="YS252">
            <v>0</v>
          </cell>
          <cell r="YU252">
            <v>0</v>
          </cell>
          <cell r="YV252">
            <v>0</v>
          </cell>
          <cell r="YW252">
            <v>0</v>
          </cell>
          <cell r="YY252">
            <v>0</v>
          </cell>
          <cell r="ZA252">
            <v>0</v>
          </cell>
          <cell r="ZB252">
            <v>0</v>
          </cell>
          <cell r="ZC252">
            <v>0</v>
          </cell>
          <cell r="ZE252">
            <v>0</v>
          </cell>
          <cell r="ZG252">
            <v>0</v>
          </cell>
          <cell r="ZH252">
            <v>0</v>
          </cell>
          <cell r="ZI252">
            <v>0</v>
          </cell>
          <cell r="ZK252">
            <v>0</v>
          </cell>
          <cell r="ZM252">
            <v>0</v>
          </cell>
          <cell r="ZN252">
            <v>0</v>
          </cell>
          <cell r="ZO252">
            <v>0</v>
          </cell>
          <cell r="ZQ252">
            <v>0</v>
          </cell>
          <cell r="ZS252">
            <v>0</v>
          </cell>
          <cell r="ZT252">
            <v>0</v>
          </cell>
          <cell r="ZU252">
            <v>0</v>
          </cell>
          <cell r="ZW252">
            <v>0</v>
          </cell>
          <cell r="ZY252">
            <v>0</v>
          </cell>
          <cell r="ZZ252">
            <v>0</v>
          </cell>
          <cell r="AAA252">
            <v>0</v>
          </cell>
          <cell r="AAC252">
            <v>0</v>
          </cell>
        </row>
        <row r="253">
          <cell r="D253" t="str">
            <v>Chelmsford NE Urban Expansion_3</v>
          </cell>
          <cell r="F253">
            <v>112000</v>
          </cell>
          <cell r="H253">
            <v>0</v>
          </cell>
          <cell r="I253">
            <v>41821</v>
          </cell>
          <cell r="J253">
            <v>42186</v>
          </cell>
          <cell r="L253">
            <v>1</v>
          </cell>
          <cell r="N253" t="str">
            <v>Repaid</v>
          </cell>
          <cell r="O253" t="str">
            <v>28 June</v>
          </cell>
          <cell r="P253" t="str">
            <v>28 December</v>
          </cell>
          <cell r="Q253" t="str">
            <v>M</v>
          </cell>
          <cell r="U253">
            <v>0</v>
          </cell>
          <cell r="W253">
            <v>0</v>
          </cell>
          <cell r="X253">
            <v>0</v>
          </cell>
          <cell r="Y253">
            <v>0</v>
          </cell>
          <cell r="AA253">
            <v>0</v>
          </cell>
          <cell r="AC253">
            <v>0</v>
          </cell>
          <cell r="AD253">
            <v>0</v>
          </cell>
          <cell r="AE253">
            <v>0</v>
          </cell>
          <cell r="AG253">
            <v>0</v>
          </cell>
          <cell r="AI253">
            <v>0</v>
          </cell>
          <cell r="AJ253">
            <v>0</v>
          </cell>
          <cell r="AK253">
            <v>0</v>
          </cell>
          <cell r="AM253">
            <v>0</v>
          </cell>
          <cell r="AO253">
            <v>0</v>
          </cell>
          <cell r="AP253">
            <v>0</v>
          </cell>
          <cell r="AQ253">
            <v>0</v>
          </cell>
          <cell r="AS253">
            <v>0</v>
          </cell>
          <cell r="AU253">
            <v>0</v>
          </cell>
          <cell r="AV253">
            <v>0</v>
          </cell>
          <cell r="AW253">
            <v>0</v>
          </cell>
          <cell r="AY253">
            <v>0</v>
          </cell>
          <cell r="BA253">
            <v>0</v>
          </cell>
          <cell r="BB253">
            <v>0</v>
          </cell>
          <cell r="BC253">
            <v>0</v>
          </cell>
          <cell r="BE253">
            <v>0</v>
          </cell>
          <cell r="BG253">
            <v>0</v>
          </cell>
          <cell r="BH253">
            <v>0</v>
          </cell>
          <cell r="BI253">
            <v>0</v>
          </cell>
          <cell r="BK253">
            <v>0</v>
          </cell>
          <cell r="BM253">
            <v>0</v>
          </cell>
          <cell r="BN253">
            <v>0</v>
          </cell>
          <cell r="BO253">
            <v>0</v>
          </cell>
          <cell r="BQ253">
            <v>0</v>
          </cell>
          <cell r="BS253">
            <v>0</v>
          </cell>
          <cell r="BT253">
            <v>0</v>
          </cell>
          <cell r="BU253">
            <v>0</v>
          </cell>
          <cell r="BW253">
            <v>0</v>
          </cell>
          <cell r="BY253">
            <v>0</v>
          </cell>
          <cell r="BZ253">
            <v>0</v>
          </cell>
          <cell r="CA253">
            <v>0</v>
          </cell>
          <cell r="CC253">
            <v>0</v>
          </cell>
          <cell r="CE253">
            <v>0</v>
          </cell>
          <cell r="CF253">
            <v>0</v>
          </cell>
          <cell r="CG253">
            <v>0</v>
          </cell>
          <cell r="CI253">
            <v>0</v>
          </cell>
          <cell r="CK253">
            <v>0</v>
          </cell>
          <cell r="CL253">
            <v>0</v>
          </cell>
          <cell r="CM253">
            <v>0</v>
          </cell>
          <cell r="CO253">
            <v>0</v>
          </cell>
          <cell r="CQ253">
            <v>0</v>
          </cell>
          <cell r="CR253">
            <v>0</v>
          </cell>
          <cell r="CS253">
            <v>0</v>
          </cell>
          <cell r="CU253">
            <v>0</v>
          </cell>
          <cell r="CW253">
            <v>0</v>
          </cell>
          <cell r="CX253">
            <v>0</v>
          </cell>
          <cell r="CY253">
            <v>0</v>
          </cell>
          <cell r="DA253">
            <v>0</v>
          </cell>
          <cell r="DC253">
            <v>0</v>
          </cell>
          <cell r="DD253">
            <v>0</v>
          </cell>
          <cell r="DE253">
            <v>0</v>
          </cell>
          <cell r="DG253">
            <v>0</v>
          </cell>
          <cell r="DI253">
            <v>0</v>
          </cell>
          <cell r="DJ253">
            <v>0</v>
          </cell>
          <cell r="DK253">
            <v>0</v>
          </cell>
          <cell r="DM253">
            <v>0</v>
          </cell>
          <cell r="DO253">
            <v>0</v>
          </cell>
          <cell r="DP253">
            <v>0</v>
          </cell>
          <cell r="DQ253">
            <v>0</v>
          </cell>
          <cell r="DS253">
            <v>0</v>
          </cell>
          <cell r="DU253">
            <v>0</v>
          </cell>
          <cell r="DV253">
            <v>0</v>
          </cell>
          <cell r="DW253">
            <v>0</v>
          </cell>
          <cell r="DY253">
            <v>0</v>
          </cell>
          <cell r="EA253">
            <v>0</v>
          </cell>
          <cell r="EB253">
            <v>0</v>
          </cell>
          <cell r="EC253">
            <v>0</v>
          </cell>
          <cell r="EE253">
            <v>0</v>
          </cell>
          <cell r="EG253">
            <v>0</v>
          </cell>
          <cell r="EH253">
            <v>0</v>
          </cell>
          <cell r="EI253">
            <v>0</v>
          </cell>
          <cell r="EK253">
            <v>0</v>
          </cell>
          <cell r="EM253">
            <v>0</v>
          </cell>
          <cell r="EN253">
            <v>0</v>
          </cell>
          <cell r="EO253">
            <v>0</v>
          </cell>
          <cell r="EQ253">
            <v>0</v>
          </cell>
          <cell r="ES253">
            <v>0</v>
          </cell>
          <cell r="ET253">
            <v>0</v>
          </cell>
          <cell r="EU253">
            <v>0</v>
          </cell>
          <cell r="EW253">
            <v>0</v>
          </cell>
          <cell r="EY253">
            <v>0</v>
          </cell>
          <cell r="EZ253">
            <v>0</v>
          </cell>
          <cell r="FA253">
            <v>0</v>
          </cell>
          <cell r="FC253">
            <v>0</v>
          </cell>
          <cell r="FE253">
            <v>0</v>
          </cell>
          <cell r="FF253">
            <v>0</v>
          </cell>
          <cell r="FG253">
            <v>0</v>
          </cell>
          <cell r="FI253">
            <v>0</v>
          </cell>
          <cell r="FK253">
            <v>0</v>
          </cell>
          <cell r="FL253">
            <v>0</v>
          </cell>
          <cell r="FM253">
            <v>0</v>
          </cell>
          <cell r="FO253">
            <v>0</v>
          </cell>
          <cell r="FQ253">
            <v>0</v>
          </cell>
          <cell r="FR253">
            <v>0</v>
          </cell>
          <cell r="FS253">
            <v>0</v>
          </cell>
          <cell r="FU253">
            <v>0</v>
          </cell>
          <cell r="FW253">
            <v>0</v>
          </cell>
          <cell r="FX253">
            <v>0</v>
          </cell>
          <cell r="FY253">
            <v>0</v>
          </cell>
          <cell r="GA253">
            <v>0</v>
          </cell>
          <cell r="GC253">
            <v>0</v>
          </cell>
          <cell r="GD253">
            <v>0</v>
          </cell>
          <cell r="GE253">
            <v>0</v>
          </cell>
          <cell r="GG253">
            <v>0</v>
          </cell>
          <cell r="GI253">
            <v>0</v>
          </cell>
          <cell r="GJ253">
            <v>0</v>
          </cell>
          <cell r="GK253">
            <v>0</v>
          </cell>
          <cell r="GM253">
            <v>0</v>
          </cell>
          <cell r="GO253">
            <v>0</v>
          </cell>
          <cell r="GP253">
            <v>0</v>
          </cell>
          <cell r="GQ253">
            <v>0</v>
          </cell>
          <cell r="GS253">
            <v>0</v>
          </cell>
          <cell r="GU253">
            <v>0</v>
          </cell>
          <cell r="GV253">
            <v>0</v>
          </cell>
          <cell r="GW253">
            <v>0</v>
          </cell>
          <cell r="GY253">
            <v>0</v>
          </cell>
          <cell r="HA253">
            <v>0</v>
          </cell>
          <cell r="HB253">
            <v>0</v>
          </cell>
          <cell r="HC253">
            <v>0</v>
          </cell>
          <cell r="HE253">
            <v>0</v>
          </cell>
          <cell r="HG253">
            <v>0</v>
          </cell>
          <cell r="HH253">
            <v>0</v>
          </cell>
          <cell r="HI253">
            <v>0</v>
          </cell>
          <cell r="HK253">
            <v>0</v>
          </cell>
          <cell r="HM253">
            <v>0</v>
          </cell>
          <cell r="HN253">
            <v>0</v>
          </cell>
          <cell r="HO253">
            <v>0</v>
          </cell>
          <cell r="HQ253">
            <v>0</v>
          </cell>
          <cell r="HS253">
            <v>0</v>
          </cell>
          <cell r="HT253">
            <v>0</v>
          </cell>
          <cell r="HU253">
            <v>0</v>
          </cell>
          <cell r="HW253">
            <v>0</v>
          </cell>
          <cell r="HY253">
            <v>0</v>
          </cell>
          <cell r="HZ253">
            <v>0</v>
          </cell>
          <cell r="IA253">
            <v>0</v>
          </cell>
          <cell r="IC253">
            <v>0</v>
          </cell>
          <cell r="IE253">
            <v>0</v>
          </cell>
          <cell r="IF253">
            <v>0</v>
          </cell>
          <cell r="IG253">
            <v>0</v>
          </cell>
          <cell r="II253">
            <v>0</v>
          </cell>
          <cell r="IK253">
            <v>0</v>
          </cell>
          <cell r="IL253">
            <v>0</v>
          </cell>
          <cell r="IM253">
            <v>0</v>
          </cell>
          <cell r="IO253">
            <v>0</v>
          </cell>
          <cell r="IQ253">
            <v>0</v>
          </cell>
          <cell r="IR253">
            <v>0</v>
          </cell>
          <cell r="IS253">
            <v>0</v>
          </cell>
          <cell r="IU253">
            <v>0</v>
          </cell>
          <cell r="IW253">
            <v>0</v>
          </cell>
          <cell r="IX253">
            <v>0</v>
          </cell>
          <cell r="IY253">
            <v>0</v>
          </cell>
          <cell r="JA253">
            <v>0</v>
          </cell>
          <cell r="JC253">
            <v>0</v>
          </cell>
          <cell r="JD253">
            <v>0</v>
          </cell>
          <cell r="JE253">
            <v>0</v>
          </cell>
          <cell r="JG253">
            <v>0</v>
          </cell>
          <cell r="JI253">
            <v>0</v>
          </cell>
          <cell r="JJ253">
            <v>0</v>
          </cell>
          <cell r="JK253">
            <v>0</v>
          </cell>
          <cell r="JM253">
            <v>0</v>
          </cell>
          <cell r="JO253">
            <v>0</v>
          </cell>
          <cell r="JP253">
            <v>0</v>
          </cell>
          <cell r="JQ253">
            <v>0</v>
          </cell>
          <cell r="JS253">
            <v>0</v>
          </cell>
          <cell r="JU253">
            <v>0</v>
          </cell>
          <cell r="JV253">
            <v>0</v>
          </cell>
          <cell r="JW253">
            <v>0</v>
          </cell>
          <cell r="JY253">
            <v>0</v>
          </cell>
          <cell r="KA253">
            <v>0</v>
          </cell>
          <cell r="KB253">
            <v>0</v>
          </cell>
          <cell r="KC253">
            <v>0</v>
          </cell>
          <cell r="KE253">
            <v>0</v>
          </cell>
          <cell r="KG253">
            <v>0</v>
          </cell>
          <cell r="KH253">
            <v>0</v>
          </cell>
          <cell r="KI253">
            <v>0</v>
          </cell>
          <cell r="KK253">
            <v>0</v>
          </cell>
          <cell r="KM253">
            <v>0</v>
          </cell>
          <cell r="KN253">
            <v>0</v>
          </cell>
          <cell r="KO253">
            <v>0</v>
          </cell>
          <cell r="KQ253">
            <v>0</v>
          </cell>
          <cell r="KS253">
            <v>0</v>
          </cell>
          <cell r="KT253">
            <v>0</v>
          </cell>
          <cell r="KU253">
            <v>0</v>
          </cell>
          <cell r="KW253">
            <v>0</v>
          </cell>
          <cell r="KY253">
            <v>0</v>
          </cell>
          <cell r="KZ253">
            <v>0</v>
          </cell>
          <cell r="LA253">
            <v>0</v>
          </cell>
          <cell r="LC253">
            <v>0</v>
          </cell>
          <cell r="LE253">
            <v>0</v>
          </cell>
          <cell r="LF253">
            <v>0</v>
          </cell>
          <cell r="LG253">
            <v>0</v>
          </cell>
          <cell r="LI253">
            <v>0</v>
          </cell>
          <cell r="LK253">
            <v>0</v>
          </cell>
          <cell r="LL253">
            <v>0</v>
          </cell>
          <cell r="LM253">
            <v>0</v>
          </cell>
          <cell r="LO253">
            <v>0</v>
          </cell>
          <cell r="LQ253">
            <v>0</v>
          </cell>
          <cell r="LR253">
            <v>0</v>
          </cell>
          <cell r="LS253">
            <v>0</v>
          </cell>
          <cell r="LU253">
            <v>0</v>
          </cell>
          <cell r="LW253">
            <v>0</v>
          </cell>
          <cell r="LX253">
            <v>0</v>
          </cell>
          <cell r="LY253">
            <v>0</v>
          </cell>
          <cell r="MA253">
            <v>0</v>
          </cell>
          <cell r="MC253">
            <v>0</v>
          </cell>
          <cell r="MD253">
            <v>0</v>
          </cell>
          <cell r="ME253">
            <v>0</v>
          </cell>
          <cell r="MG253">
            <v>0</v>
          </cell>
          <cell r="MI253">
            <v>0</v>
          </cell>
          <cell r="MJ253">
            <v>0</v>
          </cell>
          <cell r="MK253">
            <v>0</v>
          </cell>
          <cell r="MM253">
            <v>0</v>
          </cell>
          <cell r="MO253">
            <v>0</v>
          </cell>
          <cell r="MP253">
            <v>0</v>
          </cell>
          <cell r="MQ253">
            <v>0</v>
          </cell>
          <cell r="MS253">
            <v>0</v>
          </cell>
          <cell r="MU253">
            <v>0</v>
          </cell>
          <cell r="MV253">
            <v>0</v>
          </cell>
          <cell r="MW253">
            <v>0</v>
          </cell>
          <cell r="MY253">
            <v>0</v>
          </cell>
          <cell r="NA253">
            <v>0</v>
          </cell>
          <cell r="NB253">
            <v>0</v>
          </cell>
          <cell r="NC253">
            <v>0</v>
          </cell>
          <cell r="NE253">
            <v>0</v>
          </cell>
          <cell r="NG253">
            <v>0</v>
          </cell>
          <cell r="NH253">
            <v>0</v>
          </cell>
          <cell r="NI253">
            <v>0</v>
          </cell>
          <cell r="NK253">
            <v>0</v>
          </cell>
          <cell r="NM253">
            <v>0</v>
          </cell>
          <cell r="NN253">
            <v>0</v>
          </cell>
          <cell r="NO253">
            <v>0</v>
          </cell>
          <cell r="NQ253">
            <v>0</v>
          </cell>
          <cell r="NS253">
            <v>0</v>
          </cell>
          <cell r="NT253">
            <v>0</v>
          </cell>
          <cell r="NU253">
            <v>0</v>
          </cell>
          <cell r="NW253">
            <v>0</v>
          </cell>
          <cell r="NY253">
            <v>0</v>
          </cell>
          <cell r="NZ253">
            <v>0</v>
          </cell>
          <cell r="OA253">
            <v>0</v>
          </cell>
          <cell r="OC253">
            <v>0</v>
          </cell>
          <cell r="OE253">
            <v>0</v>
          </cell>
          <cell r="OF253">
            <v>0</v>
          </cell>
          <cell r="OG253">
            <v>0</v>
          </cell>
          <cell r="OI253">
            <v>0</v>
          </cell>
          <cell r="OK253">
            <v>0</v>
          </cell>
          <cell r="OL253">
            <v>0</v>
          </cell>
          <cell r="OM253">
            <v>0</v>
          </cell>
          <cell r="OO253">
            <v>0</v>
          </cell>
          <cell r="OQ253">
            <v>0</v>
          </cell>
          <cell r="OR253">
            <v>0</v>
          </cell>
          <cell r="OS253">
            <v>0</v>
          </cell>
          <cell r="OU253">
            <v>0</v>
          </cell>
          <cell r="OW253">
            <v>0</v>
          </cell>
          <cell r="OX253">
            <v>0</v>
          </cell>
          <cell r="OY253">
            <v>0</v>
          </cell>
          <cell r="PA253">
            <v>0</v>
          </cell>
          <cell r="PC253">
            <v>0</v>
          </cell>
          <cell r="PD253">
            <v>0</v>
          </cell>
          <cell r="PE253">
            <v>0</v>
          </cell>
          <cell r="PG253">
            <v>0</v>
          </cell>
          <cell r="PI253">
            <v>0</v>
          </cell>
          <cell r="PJ253">
            <v>0</v>
          </cell>
          <cell r="PK253">
            <v>0</v>
          </cell>
          <cell r="PM253">
            <v>0</v>
          </cell>
          <cell r="PO253">
            <v>0</v>
          </cell>
          <cell r="PP253">
            <v>0</v>
          </cell>
          <cell r="PQ253">
            <v>0</v>
          </cell>
          <cell r="PS253">
            <v>0</v>
          </cell>
          <cell r="PU253">
            <v>0</v>
          </cell>
          <cell r="PV253">
            <v>0</v>
          </cell>
          <cell r="PW253">
            <v>0</v>
          </cell>
          <cell r="PY253">
            <v>0</v>
          </cell>
          <cell r="QA253">
            <v>0</v>
          </cell>
          <cell r="QB253">
            <v>0</v>
          </cell>
          <cell r="QC253">
            <v>0</v>
          </cell>
          <cell r="QE253">
            <v>0</v>
          </cell>
          <cell r="QG253">
            <v>0</v>
          </cell>
          <cell r="QH253">
            <v>0</v>
          </cell>
          <cell r="QI253">
            <v>0</v>
          </cell>
          <cell r="QK253">
            <v>0</v>
          </cell>
          <cell r="QM253">
            <v>0</v>
          </cell>
          <cell r="QN253">
            <v>0</v>
          </cell>
          <cell r="QO253">
            <v>0</v>
          </cell>
          <cell r="QQ253">
            <v>0</v>
          </cell>
          <cell r="QS253">
            <v>0</v>
          </cell>
          <cell r="QT253">
            <v>0</v>
          </cell>
          <cell r="QU253">
            <v>0</v>
          </cell>
          <cell r="QW253">
            <v>0</v>
          </cell>
          <cell r="QY253">
            <v>0</v>
          </cell>
          <cell r="QZ253">
            <v>0</v>
          </cell>
          <cell r="RA253">
            <v>0</v>
          </cell>
          <cell r="RC253">
            <v>0</v>
          </cell>
          <cell r="RE253">
            <v>0</v>
          </cell>
          <cell r="RF253">
            <v>0</v>
          </cell>
          <cell r="RG253">
            <v>0</v>
          </cell>
          <cell r="RI253">
            <v>0</v>
          </cell>
          <cell r="RK253">
            <v>0</v>
          </cell>
          <cell r="RL253">
            <v>0</v>
          </cell>
          <cell r="RM253">
            <v>0</v>
          </cell>
          <cell r="RO253">
            <v>0</v>
          </cell>
          <cell r="RQ253">
            <v>0</v>
          </cell>
          <cell r="RR253">
            <v>0</v>
          </cell>
          <cell r="RS253">
            <v>0</v>
          </cell>
          <cell r="RU253">
            <v>0</v>
          </cell>
          <cell r="RW253">
            <v>0</v>
          </cell>
          <cell r="RX253">
            <v>0</v>
          </cell>
          <cell r="RY253">
            <v>0</v>
          </cell>
          <cell r="SA253">
            <v>0</v>
          </cell>
          <cell r="SC253">
            <v>0</v>
          </cell>
          <cell r="SD253">
            <v>0</v>
          </cell>
          <cell r="SE253">
            <v>0</v>
          </cell>
          <cell r="SG253">
            <v>0</v>
          </cell>
          <cell r="SI253">
            <v>0</v>
          </cell>
          <cell r="SJ253">
            <v>0</v>
          </cell>
          <cell r="SK253">
            <v>0</v>
          </cell>
          <cell r="SM253">
            <v>0</v>
          </cell>
          <cell r="SO253">
            <v>0</v>
          </cell>
          <cell r="SP253">
            <v>0</v>
          </cell>
          <cell r="SQ253">
            <v>0</v>
          </cell>
          <cell r="SS253">
            <v>0</v>
          </cell>
          <cell r="SU253">
            <v>0</v>
          </cell>
          <cell r="SV253">
            <v>0</v>
          </cell>
          <cell r="SW253">
            <v>0</v>
          </cell>
          <cell r="SY253">
            <v>0</v>
          </cell>
          <cell r="TA253">
            <v>0</v>
          </cell>
          <cell r="TB253">
            <v>0</v>
          </cell>
          <cell r="TC253">
            <v>0</v>
          </cell>
          <cell r="TE253">
            <v>0</v>
          </cell>
          <cell r="TG253">
            <v>0</v>
          </cell>
          <cell r="TH253">
            <v>0</v>
          </cell>
          <cell r="TI253">
            <v>0</v>
          </cell>
          <cell r="TK253">
            <v>0</v>
          </cell>
          <cell r="TM253">
            <v>0</v>
          </cell>
          <cell r="TN253">
            <v>0</v>
          </cell>
          <cell r="TO253">
            <v>0</v>
          </cell>
          <cell r="TQ253">
            <v>0</v>
          </cell>
          <cell r="TS253">
            <v>0</v>
          </cell>
          <cell r="TT253">
            <v>0</v>
          </cell>
          <cell r="TU253">
            <v>0</v>
          </cell>
          <cell r="TW253">
            <v>0</v>
          </cell>
          <cell r="TY253">
            <v>0</v>
          </cell>
          <cell r="TZ253">
            <v>0</v>
          </cell>
          <cell r="UA253">
            <v>0</v>
          </cell>
          <cell r="UC253">
            <v>0</v>
          </cell>
          <cell r="UE253">
            <v>0</v>
          </cell>
          <cell r="UF253">
            <v>0</v>
          </cell>
          <cell r="UG253">
            <v>0</v>
          </cell>
          <cell r="UI253">
            <v>0</v>
          </cell>
          <cell r="UK253">
            <v>0</v>
          </cell>
          <cell r="UL253">
            <v>0</v>
          </cell>
          <cell r="UM253">
            <v>0</v>
          </cell>
          <cell r="UO253">
            <v>0</v>
          </cell>
          <cell r="UQ253">
            <v>0</v>
          </cell>
          <cell r="UR253">
            <v>0</v>
          </cell>
          <cell r="US253">
            <v>0</v>
          </cell>
          <cell r="UU253">
            <v>0</v>
          </cell>
          <cell r="UW253">
            <v>0</v>
          </cell>
          <cell r="UX253">
            <v>0</v>
          </cell>
          <cell r="UY253">
            <v>0</v>
          </cell>
          <cell r="VA253">
            <v>0</v>
          </cell>
          <cell r="VC253">
            <v>0</v>
          </cell>
          <cell r="VD253">
            <v>0</v>
          </cell>
          <cell r="VE253">
            <v>0</v>
          </cell>
          <cell r="VG253">
            <v>0</v>
          </cell>
          <cell r="VI253">
            <v>0</v>
          </cell>
          <cell r="VJ253">
            <v>0</v>
          </cell>
          <cell r="VK253">
            <v>0</v>
          </cell>
          <cell r="VM253">
            <v>0</v>
          </cell>
          <cell r="VO253">
            <v>0</v>
          </cell>
          <cell r="VP253">
            <v>0</v>
          </cell>
          <cell r="VQ253">
            <v>0</v>
          </cell>
          <cell r="VS253">
            <v>0</v>
          </cell>
          <cell r="VU253">
            <v>0</v>
          </cell>
          <cell r="VV253">
            <v>0</v>
          </cell>
          <cell r="VW253">
            <v>0</v>
          </cell>
          <cell r="VY253">
            <v>0</v>
          </cell>
          <cell r="WA253">
            <v>0</v>
          </cell>
          <cell r="WB253">
            <v>0</v>
          </cell>
          <cell r="WC253">
            <v>0</v>
          </cell>
          <cell r="WE253">
            <v>0</v>
          </cell>
          <cell r="WG253">
            <v>0</v>
          </cell>
          <cell r="WH253">
            <v>0</v>
          </cell>
          <cell r="WI253">
            <v>0</v>
          </cell>
          <cell r="WK253">
            <v>0</v>
          </cell>
          <cell r="WM253">
            <v>0</v>
          </cell>
          <cell r="WN253">
            <v>0</v>
          </cell>
          <cell r="WO253">
            <v>0</v>
          </cell>
          <cell r="WQ253">
            <v>0</v>
          </cell>
          <cell r="WS253">
            <v>0</v>
          </cell>
          <cell r="WT253">
            <v>0</v>
          </cell>
          <cell r="WU253">
            <v>0</v>
          </cell>
          <cell r="WW253">
            <v>0</v>
          </cell>
          <cell r="WY253">
            <v>0</v>
          </cell>
          <cell r="WZ253">
            <v>0</v>
          </cell>
          <cell r="XA253">
            <v>0</v>
          </cell>
          <cell r="XC253">
            <v>0</v>
          </cell>
          <cell r="XE253">
            <v>0</v>
          </cell>
          <cell r="XF253">
            <v>0</v>
          </cell>
          <cell r="XG253">
            <v>0</v>
          </cell>
          <cell r="XI253">
            <v>0</v>
          </cell>
          <cell r="XK253">
            <v>0</v>
          </cell>
          <cell r="XL253">
            <v>0</v>
          </cell>
          <cell r="XM253">
            <v>0</v>
          </cell>
          <cell r="XO253">
            <v>0</v>
          </cell>
          <cell r="XQ253">
            <v>0</v>
          </cell>
          <cell r="XR253">
            <v>0</v>
          </cell>
          <cell r="XS253">
            <v>0</v>
          </cell>
          <cell r="XU253">
            <v>0</v>
          </cell>
          <cell r="XW253">
            <v>0</v>
          </cell>
          <cell r="XX253">
            <v>0</v>
          </cell>
          <cell r="XY253">
            <v>0</v>
          </cell>
          <cell r="YA253">
            <v>0</v>
          </cell>
          <cell r="YC253">
            <v>0</v>
          </cell>
          <cell r="YD253">
            <v>0</v>
          </cell>
          <cell r="YE253">
            <v>0</v>
          </cell>
          <cell r="YG253">
            <v>0</v>
          </cell>
          <cell r="YI253">
            <v>0</v>
          </cell>
          <cell r="YJ253">
            <v>0</v>
          </cell>
          <cell r="YK253">
            <v>0</v>
          </cell>
          <cell r="YM253">
            <v>0</v>
          </cell>
          <cell r="YO253">
            <v>0</v>
          </cell>
          <cell r="YP253">
            <v>0</v>
          </cell>
          <cell r="YQ253">
            <v>0</v>
          </cell>
          <cell r="YS253">
            <v>0</v>
          </cell>
          <cell r="YU253">
            <v>0</v>
          </cell>
          <cell r="YV253">
            <v>0</v>
          </cell>
          <cell r="YW253">
            <v>0</v>
          </cell>
          <cell r="YY253">
            <v>0</v>
          </cell>
          <cell r="ZA253">
            <v>0</v>
          </cell>
          <cell r="ZB253">
            <v>0</v>
          </cell>
          <cell r="ZC253">
            <v>0</v>
          </cell>
          <cell r="ZE253">
            <v>0</v>
          </cell>
          <cell r="ZG253">
            <v>0</v>
          </cell>
          <cell r="ZH253">
            <v>0</v>
          </cell>
          <cell r="ZI253">
            <v>0</v>
          </cell>
          <cell r="ZK253">
            <v>0</v>
          </cell>
          <cell r="ZM253">
            <v>0</v>
          </cell>
          <cell r="ZN253">
            <v>0</v>
          </cell>
          <cell r="ZO253">
            <v>0</v>
          </cell>
          <cell r="ZQ253">
            <v>0</v>
          </cell>
          <cell r="ZS253">
            <v>0</v>
          </cell>
          <cell r="ZT253">
            <v>0</v>
          </cell>
          <cell r="ZU253">
            <v>0</v>
          </cell>
          <cell r="ZW253">
            <v>0</v>
          </cell>
          <cell r="ZY253">
            <v>0</v>
          </cell>
          <cell r="ZZ253">
            <v>0</v>
          </cell>
          <cell r="AAA253">
            <v>0</v>
          </cell>
          <cell r="AAC253">
            <v>0</v>
          </cell>
        </row>
        <row r="254">
          <cell r="D254" t="str">
            <v>Chelmsford NE Urban Expansion_4</v>
          </cell>
          <cell r="F254">
            <v>140000</v>
          </cell>
          <cell r="H254">
            <v>0</v>
          </cell>
          <cell r="I254">
            <v>42332</v>
          </cell>
          <cell r="J254">
            <v>42460</v>
          </cell>
          <cell r="L254">
            <v>0.4</v>
          </cell>
          <cell r="N254" t="str">
            <v>Repaid</v>
          </cell>
          <cell r="O254" t="str">
            <v>1 July</v>
          </cell>
          <cell r="P254" t="str">
            <v>1 January</v>
          </cell>
          <cell r="Q254" t="str">
            <v>M</v>
          </cell>
          <cell r="U254">
            <v>0</v>
          </cell>
          <cell r="W254">
            <v>0</v>
          </cell>
          <cell r="X254">
            <v>0</v>
          </cell>
          <cell r="Y254">
            <v>0</v>
          </cell>
          <cell r="AA254">
            <v>0</v>
          </cell>
          <cell r="AC254">
            <v>0</v>
          </cell>
          <cell r="AD254">
            <v>0</v>
          </cell>
          <cell r="AE254">
            <v>0</v>
          </cell>
          <cell r="AG254">
            <v>0</v>
          </cell>
          <cell r="AI254">
            <v>0</v>
          </cell>
          <cell r="AJ254">
            <v>0</v>
          </cell>
          <cell r="AK254">
            <v>0</v>
          </cell>
          <cell r="AM254">
            <v>0</v>
          </cell>
          <cell r="AO254">
            <v>0</v>
          </cell>
          <cell r="AP254">
            <v>0</v>
          </cell>
          <cell r="AQ254">
            <v>0</v>
          </cell>
          <cell r="AS254">
            <v>0</v>
          </cell>
          <cell r="AU254">
            <v>0</v>
          </cell>
          <cell r="AV254">
            <v>0</v>
          </cell>
          <cell r="AW254">
            <v>0</v>
          </cell>
          <cell r="AY254">
            <v>0</v>
          </cell>
          <cell r="BA254">
            <v>0</v>
          </cell>
          <cell r="BB254">
            <v>0</v>
          </cell>
          <cell r="BC254">
            <v>0</v>
          </cell>
          <cell r="BE254">
            <v>0</v>
          </cell>
          <cell r="BG254">
            <v>0</v>
          </cell>
          <cell r="BH254">
            <v>0</v>
          </cell>
          <cell r="BI254">
            <v>0</v>
          </cell>
          <cell r="BK254">
            <v>0</v>
          </cell>
          <cell r="BM254">
            <v>0</v>
          </cell>
          <cell r="BN254">
            <v>0</v>
          </cell>
          <cell r="BO254">
            <v>0</v>
          </cell>
          <cell r="BQ254">
            <v>0</v>
          </cell>
          <cell r="BS254">
            <v>0</v>
          </cell>
          <cell r="BT254">
            <v>0</v>
          </cell>
          <cell r="BU254">
            <v>0</v>
          </cell>
          <cell r="BW254">
            <v>0</v>
          </cell>
          <cell r="BY254">
            <v>0</v>
          </cell>
          <cell r="BZ254">
            <v>0</v>
          </cell>
          <cell r="CA254">
            <v>0</v>
          </cell>
          <cell r="CC254">
            <v>0</v>
          </cell>
          <cell r="CE254">
            <v>0</v>
          </cell>
          <cell r="CF254">
            <v>0</v>
          </cell>
          <cell r="CG254">
            <v>0</v>
          </cell>
          <cell r="CI254">
            <v>0</v>
          </cell>
          <cell r="CK254">
            <v>0</v>
          </cell>
          <cell r="CL254">
            <v>0</v>
          </cell>
          <cell r="CM254">
            <v>0</v>
          </cell>
          <cell r="CO254">
            <v>0</v>
          </cell>
          <cell r="CQ254">
            <v>0</v>
          </cell>
          <cell r="CR254">
            <v>0</v>
          </cell>
          <cell r="CS254">
            <v>0</v>
          </cell>
          <cell r="CU254">
            <v>0</v>
          </cell>
          <cell r="CW254">
            <v>0</v>
          </cell>
          <cell r="CX254">
            <v>0</v>
          </cell>
          <cell r="CY254">
            <v>0</v>
          </cell>
          <cell r="DA254">
            <v>0</v>
          </cell>
          <cell r="DC254">
            <v>0</v>
          </cell>
          <cell r="DD254">
            <v>0</v>
          </cell>
          <cell r="DE254">
            <v>0</v>
          </cell>
          <cell r="DG254">
            <v>0</v>
          </cell>
          <cell r="DI254">
            <v>0</v>
          </cell>
          <cell r="DJ254">
            <v>0</v>
          </cell>
          <cell r="DK254">
            <v>0</v>
          </cell>
          <cell r="DM254">
            <v>0</v>
          </cell>
          <cell r="DO254">
            <v>0</v>
          </cell>
          <cell r="DP254">
            <v>0</v>
          </cell>
          <cell r="DQ254">
            <v>0</v>
          </cell>
          <cell r="DS254">
            <v>0</v>
          </cell>
          <cell r="DU254">
            <v>0</v>
          </cell>
          <cell r="DV254">
            <v>0</v>
          </cell>
          <cell r="DW254">
            <v>0</v>
          </cell>
          <cell r="DY254">
            <v>0</v>
          </cell>
          <cell r="EA254">
            <v>0</v>
          </cell>
          <cell r="EB254">
            <v>0</v>
          </cell>
          <cell r="EC254">
            <v>0</v>
          </cell>
          <cell r="EE254">
            <v>0</v>
          </cell>
          <cell r="EG254">
            <v>0</v>
          </cell>
          <cell r="EH254">
            <v>0</v>
          </cell>
          <cell r="EI254">
            <v>0</v>
          </cell>
          <cell r="EK254">
            <v>0</v>
          </cell>
          <cell r="EM254">
            <v>0</v>
          </cell>
          <cell r="EN254">
            <v>0</v>
          </cell>
          <cell r="EO254">
            <v>0</v>
          </cell>
          <cell r="EQ254">
            <v>0</v>
          </cell>
          <cell r="ES254">
            <v>0</v>
          </cell>
          <cell r="ET254">
            <v>0</v>
          </cell>
          <cell r="EU254">
            <v>0</v>
          </cell>
          <cell r="EW254">
            <v>0</v>
          </cell>
          <cell r="EY254">
            <v>0</v>
          </cell>
          <cell r="EZ254">
            <v>0</v>
          </cell>
          <cell r="FA254">
            <v>0</v>
          </cell>
          <cell r="FC254">
            <v>0</v>
          </cell>
          <cell r="FE254">
            <v>0</v>
          </cell>
          <cell r="FF254">
            <v>0</v>
          </cell>
          <cell r="FG254">
            <v>0</v>
          </cell>
          <cell r="FI254">
            <v>0</v>
          </cell>
          <cell r="FK254">
            <v>0</v>
          </cell>
          <cell r="FL254">
            <v>0</v>
          </cell>
          <cell r="FM254">
            <v>0</v>
          </cell>
          <cell r="FO254">
            <v>0</v>
          </cell>
          <cell r="FQ254">
            <v>0</v>
          </cell>
          <cell r="FR254">
            <v>0</v>
          </cell>
          <cell r="FS254">
            <v>0</v>
          </cell>
          <cell r="FU254">
            <v>0</v>
          </cell>
          <cell r="FW254">
            <v>0</v>
          </cell>
          <cell r="FX254">
            <v>0</v>
          </cell>
          <cell r="FY254">
            <v>0</v>
          </cell>
          <cell r="GA254">
            <v>0</v>
          </cell>
          <cell r="GC254">
            <v>0</v>
          </cell>
          <cell r="GD254">
            <v>0</v>
          </cell>
          <cell r="GE254">
            <v>0</v>
          </cell>
          <cell r="GG254">
            <v>0</v>
          </cell>
          <cell r="GI254">
            <v>0</v>
          </cell>
          <cell r="GJ254">
            <v>0</v>
          </cell>
          <cell r="GK254">
            <v>0</v>
          </cell>
          <cell r="GM254">
            <v>0</v>
          </cell>
          <cell r="GO254">
            <v>0</v>
          </cell>
          <cell r="GP254">
            <v>0</v>
          </cell>
          <cell r="GQ254">
            <v>0</v>
          </cell>
          <cell r="GS254">
            <v>0</v>
          </cell>
          <cell r="GU254">
            <v>0</v>
          </cell>
          <cell r="GV254">
            <v>0</v>
          </cell>
          <cell r="GW254">
            <v>0</v>
          </cell>
          <cell r="GY254">
            <v>0</v>
          </cell>
          <cell r="HA254">
            <v>0</v>
          </cell>
          <cell r="HB254">
            <v>0</v>
          </cell>
          <cell r="HC254">
            <v>0</v>
          </cell>
          <cell r="HE254">
            <v>0</v>
          </cell>
          <cell r="HG254">
            <v>0</v>
          </cell>
          <cell r="HH254">
            <v>0</v>
          </cell>
          <cell r="HI254">
            <v>0</v>
          </cell>
          <cell r="HK254">
            <v>0</v>
          </cell>
          <cell r="HM254">
            <v>0</v>
          </cell>
          <cell r="HN254">
            <v>0</v>
          </cell>
          <cell r="HO254">
            <v>0</v>
          </cell>
          <cell r="HQ254">
            <v>0</v>
          </cell>
          <cell r="HS254">
            <v>0</v>
          </cell>
          <cell r="HT254">
            <v>0</v>
          </cell>
          <cell r="HU254">
            <v>0</v>
          </cell>
          <cell r="HW254">
            <v>0</v>
          </cell>
          <cell r="HY254">
            <v>0</v>
          </cell>
          <cell r="HZ254">
            <v>0</v>
          </cell>
          <cell r="IA254">
            <v>0</v>
          </cell>
          <cell r="IC254">
            <v>0</v>
          </cell>
          <cell r="IE254">
            <v>0</v>
          </cell>
          <cell r="IF254">
            <v>0</v>
          </cell>
          <cell r="IG254">
            <v>0</v>
          </cell>
          <cell r="II254">
            <v>0</v>
          </cell>
          <cell r="IK254">
            <v>0</v>
          </cell>
          <cell r="IL254">
            <v>0</v>
          </cell>
          <cell r="IM254">
            <v>0</v>
          </cell>
          <cell r="IO254">
            <v>0</v>
          </cell>
          <cell r="IQ254">
            <v>0</v>
          </cell>
          <cell r="IR254">
            <v>0</v>
          </cell>
          <cell r="IS254">
            <v>0</v>
          </cell>
          <cell r="IU254">
            <v>0</v>
          </cell>
          <cell r="IW254">
            <v>0</v>
          </cell>
          <cell r="IX254">
            <v>0</v>
          </cell>
          <cell r="IY254">
            <v>0</v>
          </cell>
          <cell r="JA254">
            <v>0</v>
          </cell>
          <cell r="JC254">
            <v>0</v>
          </cell>
          <cell r="JD254">
            <v>0</v>
          </cell>
          <cell r="JE254">
            <v>0</v>
          </cell>
          <cell r="JG254">
            <v>0</v>
          </cell>
          <cell r="JI254">
            <v>0</v>
          </cell>
          <cell r="JJ254">
            <v>0</v>
          </cell>
          <cell r="JK254">
            <v>0</v>
          </cell>
          <cell r="JM254">
            <v>0</v>
          </cell>
          <cell r="JO254">
            <v>0</v>
          </cell>
          <cell r="JP254">
            <v>0</v>
          </cell>
          <cell r="JQ254">
            <v>0</v>
          </cell>
          <cell r="JS254">
            <v>0</v>
          </cell>
          <cell r="JU254">
            <v>0</v>
          </cell>
          <cell r="JV254">
            <v>0</v>
          </cell>
          <cell r="JW254">
            <v>0</v>
          </cell>
          <cell r="JY254">
            <v>0</v>
          </cell>
          <cell r="KA254">
            <v>0</v>
          </cell>
          <cell r="KB254">
            <v>0</v>
          </cell>
          <cell r="KC254">
            <v>0</v>
          </cell>
          <cell r="KE254">
            <v>0</v>
          </cell>
          <cell r="KG254">
            <v>0</v>
          </cell>
          <cell r="KH254">
            <v>0</v>
          </cell>
          <cell r="KI254">
            <v>0</v>
          </cell>
          <cell r="KK254">
            <v>0</v>
          </cell>
          <cell r="KM254">
            <v>0</v>
          </cell>
          <cell r="KN254">
            <v>0</v>
          </cell>
          <cell r="KO254">
            <v>0</v>
          </cell>
          <cell r="KQ254">
            <v>0</v>
          </cell>
          <cell r="KS254">
            <v>0</v>
          </cell>
          <cell r="KT254">
            <v>0</v>
          </cell>
          <cell r="KU254">
            <v>0</v>
          </cell>
          <cell r="KW254">
            <v>0</v>
          </cell>
          <cell r="KY254">
            <v>0</v>
          </cell>
          <cell r="KZ254">
            <v>0</v>
          </cell>
          <cell r="LA254">
            <v>0</v>
          </cell>
          <cell r="LC254">
            <v>0</v>
          </cell>
          <cell r="LE254">
            <v>0</v>
          </cell>
          <cell r="LF254">
            <v>0</v>
          </cell>
          <cell r="LG254">
            <v>0</v>
          </cell>
          <cell r="LI254">
            <v>0</v>
          </cell>
          <cell r="LK254">
            <v>0</v>
          </cell>
          <cell r="LL254">
            <v>0</v>
          </cell>
          <cell r="LM254">
            <v>0</v>
          </cell>
          <cell r="LO254">
            <v>0</v>
          </cell>
          <cell r="LQ254">
            <v>0</v>
          </cell>
          <cell r="LR254">
            <v>0</v>
          </cell>
          <cell r="LS254">
            <v>0</v>
          </cell>
          <cell r="LU254">
            <v>0</v>
          </cell>
          <cell r="LW254">
            <v>0</v>
          </cell>
          <cell r="LX254">
            <v>0</v>
          </cell>
          <cell r="LY254">
            <v>0</v>
          </cell>
          <cell r="MA254">
            <v>0</v>
          </cell>
          <cell r="MC254">
            <v>0</v>
          </cell>
          <cell r="MD254">
            <v>0</v>
          </cell>
          <cell r="ME254">
            <v>0</v>
          </cell>
          <cell r="MG254">
            <v>0</v>
          </cell>
          <cell r="MI254">
            <v>0</v>
          </cell>
          <cell r="MJ254">
            <v>0</v>
          </cell>
          <cell r="MK254">
            <v>0</v>
          </cell>
          <cell r="MM254">
            <v>0</v>
          </cell>
          <cell r="MO254">
            <v>0</v>
          </cell>
          <cell r="MP254">
            <v>0</v>
          </cell>
          <cell r="MQ254">
            <v>0</v>
          </cell>
          <cell r="MS254">
            <v>0</v>
          </cell>
          <cell r="MU254">
            <v>0</v>
          </cell>
          <cell r="MV254">
            <v>0</v>
          </cell>
          <cell r="MW254">
            <v>0</v>
          </cell>
          <cell r="MY254">
            <v>0</v>
          </cell>
          <cell r="NA254">
            <v>0</v>
          </cell>
          <cell r="NB254">
            <v>0</v>
          </cell>
          <cell r="NC254">
            <v>0</v>
          </cell>
          <cell r="NE254">
            <v>0</v>
          </cell>
          <cell r="NG254">
            <v>0</v>
          </cell>
          <cell r="NH254">
            <v>0</v>
          </cell>
          <cell r="NI254">
            <v>0</v>
          </cell>
          <cell r="NK254">
            <v>0</v>
          </cell>
          <cell r="NM254">
            <v>0</v>
          </cell>
          <cell r="NN254">
            <v>0</v>
          </cell>
          <cell r="NO254">
            <v>0</v>
          </cell>
          <cell r="NQ254">
            <v>0</v>
          </cell>
          <cell r="NS254">
            <v>0</v>
          </cell>
          <cell r="NT254">
            <v>0</v>
          </cell>
          <cell r="NU254">
            <v>0</v>
          </cell>
          <cell r="NW254">
            <v>0</v>
          </cell>
          <cell r="NY254">
            <v>0</v>
          </cell>
          <cell r="NZ254">
            <v>0</v>
          </cell>
          <cell r="OA254">
            <v>0</v>
          </cell>
          <cell r="OC254">
            <v>0</v>
          </cell>
          <cell r="OE254">
            <v>0</v>
          </cell>
          <cell r="OF254">
            <v>0</v>
          </cell>
          <cell r="OG254">
            <v>0</v>
          </cell>
          <cell r="OI254">
            <v>0</v>
          </cell>
          <cell r="OK254">
            <v>0</v>
          </cell>
          <cell r="OL254">
            <v>0</v>
          </cell>
          <cell r="OM254">
            <v>0</v>
          </cell>
          <cell r="OO254">
            <v>0</v>
          </cell>
          <cell r="OQ254">
            <v>0</v>
          </cell>
          <cell r="OR254">
            <v>0</v>
          </cell>
          <cell r="OS254">
            <v>0</v>
          </cell>
          <cell r="OU254">
            <v>0</v>
          </cell>
          <cell r="OW254">
            <v>0</v>
          </cell>
          <cell r="OX254">
            <v>0</v>
          </cell>
          <cell r="OY254">
            <v>0</v>
          </cell>
          <cell r="PA254">
            <v>0</v>
          </cell>
          <cell r="PC254">
            <v>0</v>
          </cell>
          <cell r="PD254">
            <v>0</v>
          </cell>
          <cell r="PE254">
            <v>0</v>
          </cell>
          <cell r="PG254">
            <v>0</v>
          </cell>
          <cell r="PI254">
            <v>0</v>
          </cell>
          <cell r="PJ254">
            <v>0</v>
          </cell>
          <cell r="PK254">
            <v>0</v>
          </cell>
          <cell r="PM254">
            <v>0</v>
          </cell>
          <cell r="PO254">
            <v>0</v>
          </cell>
          <cell r="PP254">
            <v>0</v>
          </cell>
          <cell r="PQ254">
            <v>0</v>
          </cell>
          <cell r="PS254">
            <v>0</v>
          </cell>
          <cell r="PU254">
            <v>0</v>
          </cell>
          <cell r="PV254">
            <v>0</v>
          </cell>
          <cell r="PW254">
            <v>0</v>
          </cell>
          <cell r="PY254">
            <v>0</v>
          </cell>
          <cell r="QA254">
            <v>0</v>
          </cell>
          <cell r="QB254">
            <v>0</v>
          </cell>
          <cell r="QC254">
            <v>0</v>
          </cell>
          <cell r="QE254">
            <v>0</v>
          </cell>
          <cell r="QG254">
            <v>0</v>
          </cell>
          <cell r="QH254">
            <v>0</v>
          </cell>
          <cell r="QI254">
            <v>0</v>
          </cell>
          <cell r="QK254">
            <v>0</v>
          </cell>
          <cell r="QM254">
            <v>0</v>
          </cell>
          <cell r="QN254">
            <v>0</v>
          </cell>
          <cell r="QO254">
            <v>0</v>
          </cell>
          <cell r="QQ254">
            <v>0</v>
          </cell>
          <cell r="QS254">
            <v>0</v>
          </cell>
          <cell r="QT254">
            <v>0</v>
          </cell>
          <cell r="QU254">
            <v>0</v>
          </cell>
          <cell r="QW254">
            <v>0</v>
          </cell>
          <cell r="QY254">
            <v>0</v>
          </cell>
          <cell r="QZ254">
            <v>0</v>
          </cell>
          <cell r="RA254">
            <v>0</v>
          </cell>
          <cell r="RC254">
            <v>0</v>
          </cell>
          <cell r="RE254">
            <v>0</v>
          </cell>
          <cell r="RF254">
            <v>0</v>
          </cell>
          <cell r="RG254">
            <v>0</v>
          </cell>
          <cell r="RI254">
            <v>0</v>
          </cell>
          <cell r="RK254">
            <v>0</v>
          </cell>
          <cell r="RL254">
            <v>0</v>
          </cell>
          <cell r="RM254">
            <v>0</v>
          </cell>
          <cell r="RO254">
            <v>0</v>
          </cell>
          <cell r="RQ254">
            <v>0</v>
          </cell>
          <cell r="RR254">
            <v>0</v>
          </cell>
          <cell r="RS254">
            <v>0</v>
          </cell>
          <cell r="RU254">
            <v>0</v>
          </cell>
          <cell r="RW254">
            <v>0</v>
          </cell>
          <cell r="RX254">
            <v>0</v>
          </cell>
          <cell r="RY254">
            <v>0</v>
          </cell>
          <cell r="SA254">
            <v>0</v>
          </cell>
          <cell r="SC254">
            <v>0</v>
          </cell>
          <cell r="SD254">
            <v>0</v>
          </cell>
          <cell r="SE254">
            <v>0</v>
          </cell>
          <cell r="SG254">
            <v>0</v>
          </cell>
          <cell r="SI254">
            <v>0</v>
          </cell>
          <cell r="SJ254">
            <v>0</v>
          </cell>
          <cell r="SK254">
            <v>0</v>
          </cell>
          <cell r="SM254">
            <v>0</v>
          </cell>
          <cell r="SO254">
            <v>0</v>
          </cell>
          <cell r="SP254">
            <v>0</v>
          </cell>
          <cell r="SQ254">
            <v>0</v>
          </cell>
          <cell r="SS254">
            <v>0</v>
          </cell>
          <cell r="SU254">
            <v>0</v>
          </cell>
          <cell r="SV254">
            <v>0</v>
          </cell>
          <cell r="SW254">
            <v>0</v>
          </cell>
          <cell r="SY254">
            <v>0</v>
          </cell>
          <cell r="TA254">
            <v>0</v>
          </cell>
          <cell r="TB254">
            <v>0</v>
          </cell>
          <cell r="TC254">
            <v>0</v>
          </cell>
          <cell r="TE254">
            <v>0</v>
          </cell>
          <cell r="TG254">
            <v>0</v>
          </cell>
          <cell r="TH254">
            <v>0</v>
          </cell>
          <cell r="TI254">
            <v>0</v>
          </cell>
          <cell r="TK254">
            <v>0</v>
          </cell>
          <cell r="TM254">
            <v>0</v>
          </cell>
          <cell r="TN254">
            <v>0</v>
          </cell>
          <cell r="TO254">
            <v>0</v>
          </cell>
          <cell r="TQ254">
            <v>0</v>
          </cell>
          <cell r="TS254">
            <v>0</v>
          </cell>
          <cell r="TT254">
            <v>0</v>
          </cell>
          <cell r="TU254">
            <v>0</v>
          </cell>
          <cell r="TW254">
            <v>0</v>
          </cell>
          <cell r="TY254">
            <v>0</v>
          </cell>
          <cell r="TZ254">
            <v>0</v>
          </cell>
          <cell r="UA254">
            <v>0</v>
          </cell>
          <cell r="UC254">
            <v>0</v>
          </cell>
          <cell r="UE254">
            <v>0</v>
          </cell>
          <cell r="UF254">
            <v>0</v>
          </cell>
          <cell r="UG254">
            <v>0</v>
          </cell>
          <cell r="UI254">
            <v>0</v>
          </cell>
          <cell r="UK254">
            <v>0</v>
          </cell>
          <cell r="UL254">
            <v>0</v>
          </cell>
          <cell r="UM254">
            <v>0</v>
          </cell>
          <cell r="UO254">
            <v>0</v>
          </cell>
          <cell r="UQ254">
            <v>0</v>
          </cell>
          <cell r="UR254">
            <v>0</v>
          </cell>
          <cell r="US254">
            <v>0</v>
          </cell>
          <cell r="UU254">
            <v>0</v>
          </cell>
          <cell r="UW254">
            <v>0</v>
          </cell>
          <cell r="UX254">
            <v>0</v>
          </cell>
          <cell r="UY254">
            <v>0</v>
          </cell>
          <cell r="VA254">
            <v>0</v>
          </cell>
          <cell r="VC254">
            <v>0</v>
          </cell>
          <cell r="VD254">
            <v>0</v>
          </cell>
          <cell r="VE254">
            <v>0</v>
          </cell>
          <cell r="VG254">
            <v>0</v>
          </cell>
          <cell r="VI254">
            <v>0</v>
          </cell>
          <cell r="VJ254">
            <v>0</v>
          </cell>
          <cell r="VK254">
            <v>0</v>
          </cell>
          <cell r="VM254">
            <v>0</v>
          </cell>
          <cell r="VO254">
            <v>0</v>
          </cell>
          <cell r="VP254">
            <v>0</v>
          </cell>
          <cell r="VQ254">
            <v>0</v>
          </cell>
          <cell r="VS254">
            <v>0</v>
          </cell>
          <cell r="VU254">
            <v>0</v>
          </cell>
          <cell r="VV254">
            <v>0</v>
          </cell>
          <cell r="VW254">
            <v>0</v>
          </cell>
          <cell r="VY254">
            <v>0</v>
          </cell>
          <cell r="WA254">
            <v>0</v>
          </cell>
          <cell r="WB254">
            <v>0</v>
          </cell>
          <cell r="WC254">
            <v>0</v>
          </cell>
          <cell r="WE254">
            <v>0</v>
          </cell>
          <cell r="WG254">
            <v>0</v>
          </cell>
          <cell r="WH254">
            <v>0</v>
          </cell>
          <cell r="WI254">
            <v>0</v>
          </cell>
          <cell r="WK254">
            <v>0</v>
          </cell>
          <cell r="WM254">
            <v>0</v>
          </cell>
          <cell r="WN254">
            <v>0</v>
          </cell>
          <cell r="WO254">
            <v>0</v>
          </cell>
          <cell r="WQ254">
            <v>0</v>
          </cell>
          <cell r="WS254">
            <v>0</v>
          </cell>
          <cell r="WT254">
            <v>0</v>
          </cell>
          <cell r="WU254">
            <v>0</v>
          </cell>
          <cell r="WW254">
            <v>0</v>
          </cell>
          <cell r="WY254">
            <v>0</v>
          </cell>
          <cell r="WZ254">
            <v>0</v>
          </cell>
          <cell r="XA254">
            <v>0</v>
          </cell>
          <cell r="XC254">
            <v>0</v>
          </cell>
          <cell r="XE254">
            <v>0</v>
          </cell>
          <cell r="XF254">
            <v>0</v>
          </cell>
          <cell r="XG254">
            <v>0</v>
          </cell>
          <cell r="XI254">
            <v>0</v>
          </cell>
          <cell r="XK254">
            <v>0</v>
          </cell>
          <cell r="XL254">
            <v>0</v>
          </cell>
          <cell r="XM254">
            <v>0</v>
          </cell>
          <cell r="XO254">
            <v>0</v>
          </cell>
          <cell r="XQ254">
            <v>0</v>
          </cell>
          <cell r="XR254">
            <v>0</v>
          </cell>
          <cell r="XS254">
            <v>0</v>
          </cell>
          <cell r="XU254">
            <v>0</v>
          </cell>
          <cell r="XW254">
            <v>0</v>
          </cell>
          <cell r="XX254">
            <v>0</v>
          </cell>
          <cell r="XY254">
            <v>0</v>
          </cell>
          <cell r="YA254">
            <v>0</v>
          </cell>
          <cell r="YC254">
            <v>0</v>
          </cell>
          <cell r="YD254">
            <v>0</v>
          </cell>
          <cell r="YE254">
            <v>0</v>
          </cell>
          <cell r="YG254">
            <v>0</v>
          </cell>
          <cell r="YI254">
            <v>0</v>
          </cell>
          <cell r="YJ254">
            <v>0</v>
          </cell>
          <cell r="YK254">
            <v>0</v>
          </cell>
          <cell r="YM254">
            <v>0</v>
          </cell>
          <cell r="YO254">
            <v>0</v>
          </cell>
          <cell r="YP254">
            <v>0</v>
          </cell>
          <cell r="YQ254">
            <v>0</v>
          </cell>
          <cell r="YS254">
            <v>0</v>
          </cell>
          <cell r="YU254">
            <v>0</v>
          </cell>
          <cell r="YV254">
            <v>0</v>
          </cell>
          <cell r="YW254">
            <v>0</v>
          </cell>
          <cell r="YY254">
            <v>0</v>
          </cell>
          <cell r="ZA254">
            <v>0</v>
          </cell>
          <cell r="ZB254">
            <v>0</v>
          </cell>
          <cell r="ZC254">
            <v>0</v>
          </cell>
          <cell r="ZE254">
            <v>0</v>
          </cell>
          <cell r="ZG254">
            <v>0</v>
          </cell>
          <cell r="ZH254">
            <v>0</v>
          </cell>
          <cell r="ZI254">
            <v>0</v>
          </cell>
          <cell r="ZK254">
            <v>0</v>
          </cell>
          <cell r="ZM254">
            <v>0</v>
          </cell>
          <cell r="ZN254">
            <v>0</v>
          </cell>
          <cell r="ZO254">
            <v>0</v>
          </cell>
          <cell r="ZQ254">
            <v>0</v>
          </cell>
          <cell r="ZS254">
            <v>0</v>
          </cell>
          <cell r="ZT254">
            <v>0</v>
          </cell>
          <cell r="ZU254">
            <v>0</v>
          </cell>
          <cell r="ZW254">
            <v>0</v>
          </cell>
          <cell r="ZY254">
            <v>0</v>
          </cell>
          <cell r="ZZ254">
            <v>0</v>
          </cell>
          <cell r="AAA254">
            <v>0</v>
          </cell>
          <cell r="AAC254">
            <v>0</v>
          </cell>
        </row>
        <row r="255">
          <cell r="D255" t="str">
            <v>Chelmsford NE Urban Expansion_5</v>
          </cell>
          <cell r="F255">
            <v>288000</v>
          </cell>
          <cell r="H255">
            <v>0</v>
          </cell>
          <cell r="I255">
            <v>41821</v>
          </cell>
          <cell r="J255">
            <v>42490</v>
          </cell>
          <cell r="L255">
            <v>1.8</v>
          </cell>
          <cell r="N255" t="str">
            <v>Repaid</v>
          </cell>
          <cell r="O255" t="str">
            <v>1 July</v>
          </cell>
          <cell r="P255" t="str">
            <v>1 January</v>
          </cell>
          <cell r="Q255" t="str">
            <v>M</v>
          </cell>
          <cell r="U255">
            <v>288000</v>
          </cell>
          <cell r="W255">
            <v>0</v>
          </cell>
          <cell r="X255">
            <v>288000</v>
          </cell>
          <cell r="Y255">
            <v>0</v>
          </cell>
          <cell r="AA255">
            <v>0</v>
          </cell>
          <cell r="AC255">
            <v>0</v>
          </cell>
          <cell r="AD255">
            <v>0</v>
          </cell>
          <cell r="AE255">
            <v>0</v>
          </cell>
          <cell r="AG255">
            <v>0</v>
          </cell>
          <cell r="AI255">
            <v>0</v>
          </cell>
          <cell r="AJ255">
            <v>0</v>
          </cell>
          <cell r="AK255">
            <v>0</v>
          </cell>
          <cell r="AM255">
            <v>0</v>
          </cell>
          <cell r="AO255">
            <v>0</v>
          </cell>
          <cell r="AP255">
            <v>0</v>
          </cell>
          <cell r="AQ255">
            <v>0</v>
          </cell>
          <cell r="AS255">
            <v>0</v>
          </cell>
          <cell r="AU255">
            <v>0</v>
          </cell>
          <cell r="AV255">
            <v>0</v>
          </cell>
          <cell r="AW255">
            <v>0</v>
          </cell>
          <cell r="AY255">
            <v>0</v>
          </cell>
          <cell r="BA255">
            <v>0</v>
          </cell>
          <cell r="BB255">
            <v>0</v>
          </cell>
          <cell r="BC255">
            <v>0</v>
          </cell>
          <cell r="BE255">
            <v>0</v>
          </cell>
          <cell r="BG255">
            <v>0</v>
          </cell>
          <cell r="BH255">
            <v>0</v>
          </cell>
          <cell r="BI255">
            <v>0</v>
          </cell>
          <cell r="BK255">
            <v>0</v>
          </cell>
          <cell r="BM255">
            <v>0</v>
          </cell>
          <cell r="BN255">
            <v>0</v>
          </cell>
          <cell r="BO255">
            <v>0</v>
          </cell>
          <cell r="BQ255">
            <v>0</v>
          </cell>
          <cell r="BS255">
            <v>0</v>
          </cell>
          <cell r="BT255">
            <v>0</v>
          </cell>
          <cell r="BU255">
            <v>0</v>
          </cell>
          <cell r="BW255">
            <v>0</v>
          </cell>
          <cell r="BY255">
            <v>0</v>
          </cell>
          <cell r="BZ255">
            <v>0</v>
          </cell>
          <cell r="CA255">
            <v>0</v>
          </cell>
          <cell r="CC255">
            <v>0</v>
          </cell>
          <cell r="CE255">
            <v>0</v>
          </cell>
          <cell r="CF255">
            <v>0</v>
          </cell>
          <cell r="CG255">
            <v>0</v>
          </cell>
          <cell r="CI255">
            <v>0</v>
          </cell>
          <cell r="CK255">
            <v>0</v>
          </cell>
          <cell r="CL255">
            <v>0</v>
          </cell>
          <cell r="CM255">
            <v>0</v>
          </cell>
          <cell r="CO255">
            <v>0</v>
          </cell>
          <cell r="CQ255">
            <v>0</v>
          </cell>
          <cell r="CR255">
            <v>0</v>
          </cell>
          <cell r="CS255">
            <v>0</v>
          </cell>
          <cell r="CU255">
            <v>0</v>
          </cell>
          <cell r="CW255">
            <v>0</v>
          </cell>
          <cell r="CX255">
            <v>0</v>
          </cell>
          <cell r="CY255">
            <v>0</v>
          </cell>
          <cell r="DA255">
            <v>0</v>
          </cell>
          <cell r="DC255">
            <v>0</v>
          </cell>
          <cell r="DD255">
            <v>0</v>
          </cell>
          <cell r="DE255">
            <v>0</v>
          </cell>
          <cell r="DG255">
            <v>0</v>
          </cell>
          <cell r="DI255">
            <v>0</v>
          </cell>
          <cell r="DJ255">
            <v>0</v>
          </cell>
          <cell r="DK255">
            <v>0</v>
          </cell>
          <cell r="DM255">
            <v>0</v>
          </cell>
          <cell r="DO255">
            <v>0</v>
          </cell>
          <cell r="DP255">
            <v>0</v>
          </cell>
          <cell r="DQ255">
            <v>0</v>
          </cell>
          <cell r="DS255">
            <v>0</v>
          </cell>
          <cell r="DU255">
            <v>0</v>
          </cell>
          <cell r="DV255">
            <v>0</v>
          </cell>
          <cell r="DW255">
            <v>0</v>
          </cell>
          <cell r="DY255">
            <v>0</v>
          </cell>
          <cell r="EA255">
            <v>0</v>
          </cell>
          <cell r="EB255">
            <v>0</v>
          </cell>
          <cell r="EC255">
            <v>0</v>
          </cell>
          <cell r="EE255">
            <v>0</v>
          </cell>
          <cell r="EG255">
            <v>0</v>
          </cell>
          <cell r="EH255">
            <v>0</v>
          </cell>
          <cell r="EI255">
            <v>0</v>
          </cell>
          <cell r="EK255">
            <v>0</v>
          </cell>
          <cell r="EM255">
            <v>0</v>
          </cell>
          <cell r="EN255">
            <v>0</v>
          </cell>
          <cell r="EO255">
            <v>0</v>
          </cell>
          <cell r="EQ255">
            <v>0</v>
          </cell>
          <cell r="ES255">
            <v>0</v>
          </cell>
          <cell r="ET255">
            <v>0</v>
          </cell>
          <cell r="EU255">
            <v>0</v>
          </cell>
          <cell r="EW255">
            <v>0</v>
          </cell>
          <cell r="EY255">
            <v>0</v>
          </cell>
          <cell r="EZ255">
            <v>0</v>
          </cell>
          <cell r="FA255">
            <v>0</v>
          </cell>
          <cell r="FC255">
            <v>0</v>
          </cell>
          <cell r="FE255">
            <v>0</v>
          </cell>
          <cell r="FF255">
            <v>0</v>
          </cell>
          <cell r="FG255">
            <v>0</v>
          </cell>
          <cell r="FI255">
            <v>0</v>
          </cell>
          <cell r="FK255">
            <v>0</v>
          </cell>
          <cell r="FL255">
            <v>0</v>
          </cell>
          <cell r="FM255">
            <v>0</v>
          </cell>
          <cell r="FO255">
            <v>0</v>
          </cell>
          <cell r="FQ255">
            <v>0</v>
          </cell>
          <cell r="FR255">
            <v>0</v>
          </cell>
          <cell r="FS255">
            <v>0</v>
          </cell>
          <cell r="FU255">
            <v>0</v>
          </cell>
          <cell r="FW255">
            <v>0</v>
          </cell>
          <cell r="FX255">
            <v>0</v>
          </cell>
          <cell r="FY255">
            <v>0</v>
          </cell>
          <cell r="GA255">
            <v>0</v>
          </cell>
          <cell r="GC255">
            <v>0</v>
          </cell>
          <cell r="GD255">
            <v>0</v>
          </cell>
          <cell r="GE255">
            <v>0</v>
          </cell>
          <cell r="GG255">
            <v>0</v>
          </cell>
          <cell r="GI255">
            <v>0</v>
          </cell>
          <cell r="GJ255">
            <v>0</v>
          </cell>
          <cell r="GK255">
            <v>0</v>
          </cell>
          <cell r="GM255">
            <v>0</v>
          </cell>
          <cell r="GO255">
            <v>0</v>
          </cell>
          <cell r="GP255">
            <v>0</v>
          </cell>
          <cell r="GQ255">
            <v>0</v>
          </cell>
          <cell r="GS255">
            <v>0</v>
          </cell>
          <cell r="GU255">
            <v>0</v>
          </cell>
          <cell r="GV255">
            <v>0</v>
          </cell>
          <cell r="GW255">
            <v>0</v>
          </cell>
          <cell r="GY255">
            <v>0</v>
          </cell>
          <cell r="HA255">
            <v>0</v>
          </cell>
          <cell r="HB255">
            <v>0</v>
          </cell>
          <cell r="HC255">
            <v>0</v>
          </cell>
          <cell r="HE255">
            <v>0</v>
          </cell>
          <cell r="HG255">
            <v>0</v>
          </cell>
          <cell r="HH255">
            <v>0</v>
          </cell>
          <cell r="HI255">
            <v>0</v>
          </cell>
          <cell r="HK255">
            <v>0</v>
          </cell>
          <cell r="HM255">
            <v>0</v>
          </cell>
          <cell r="HN255">
            <v>0</v>
          </cell>
          <cell r="HO255">
            <v>0</v>
          </cell>
          <cell r="HQ255">
            <v>0</v>
          </cell>
          <cell r="HS255">
            <v>0</v>
          </cell>
          <cell r="HT255">
            <v>0</v>
          </cell>
          <cell r="HU255">
            <v>0</v>
          </cell>
          <cell r="HW255">
            <v>0</v>
          </cell>
          <cell r="HY255">
            <v>0</v>
          </cell>
          <cell r="HZ255">
            <v>0</v>
          </cell>
          <cell r="IA255">
            <v>0</v>
          </cell>
          <cell r="IC255">
            <v>0</v>
          </cell>
          <cell r="IE255">
            <v>0</v>
          </cell>
          <cell r="IF255">
            <v>0</v>
          </cell>
          <cell r="IG255">
            <v>0</v>
          </cell>
          <cell r="II255">
            <v>0</v>
          </cell>
          <cell r="IK255">
            <v>0</v>
          </cell>
          <cell r="IL255">
            <v>0</v>
          </cell>
          <cell r="IM255">
            <v>0</v>
          </cell>
          <cell r="IO255">
            <v>0</v>
          </cell>
          <cell r="IQ255">
            <v>0</v>
          </cell>
          <cell r="IR255">
            <v>0</v>
          </cell>
          <cell r="IS255">
            <v>0</v>
          </cell>
          <cell r="IU255">
            <v>0</v>
          </cell>
          <cell r="IW255">
            <v>0</v>
          </cell>
          <cell r="IX255">
            <v>0</v>
          </cell>
          <cell r="IY255">
            <v>0</v>
          </cell>
          <cell r="JA255">
            <v>0</v>
          </cell>
          <cell r="JC255">
            <v>0</v>
          </cell>
          <cell r="JD255">
            <v>0</v>
          </cell>
          <cell r="JE255">
            <v>0</v>
          </cell>
          <cell r="JG255">
            <v>0</v>
          </cell>
          <cell r="JI255">
            <v>0</v>
          </cell>
          <cell r="JJ255">
            <v>0</v>
          </cell>
          <cell r="JK255">
            <v>0</v>
          </cell>
          <cell r="JM255">
            <v>0</v>
          </cell>
          <cell r="JO255">
            <v>0</v>
          </cell>
          <cell r="JP255">
            <v>0</v>
          </cell>
          <cell r="JQ255">
            <v>0</v>
          </cell>
          <cell r="JS255">
            <v>0</v>
          </cell>
          <cell r="JU255">
            <v>0</v>
          </cell>
          <cell r="JV255">
            <v>0</v>
          </cell>
          <cell r="JW255">
            <v>0</v>
          </cell>
          <cell r="JY255">
            <v>0</v>
          </cell>
          <cell r="KA255">
            <v>0</v>
          </cell>
          <cell r="KB255">
            <v>0</v>
          </cell>
          <cell r="KC255">
            <v>0</v>
          </cell>
          <cell r="KE255">
            <v>0</v>
          </cell>
          <cell r="KG255">
            <v>0</v>
          </cell>
          <cell r="KH255">
            <v>0</v>
          </cell>
          <cell r="KI255">
            <v>0</v>
          </cell>
          <cell r="KK255">
            <v>0</v>
          </cell>
          <cell r="KM255">
            <v>0</v>
          </cell>
          <cell r="KN255">
            <v>0</v>
          </cell>
          <cell r="KO255">
            <v>0</v>
          </cell>
          <cell r="KQ255">
            <v>0</v>
          </cell>
          <cell r="KS255">
            <v>0</v>
          </cell>
          <cell r="KT255">
            <v>0</v>
          </cell>
          <cell r="KU255">
            <v>0</v>
          </cell>
          <cell r="KW255">
            <v>0</v>
          </cell>
          <cell r="KY255">
            <v>0</v>
          </cell>
          <cell r="KZ255">
            <v>0</v>
          </cell>
          <cell r="LA255">
            <v>0</v>
          </cell>
          <cell r="LC255">
            <v>0</v>
          </cell>
          <cell r="LE255">
            <v>0</v>
          </cell>
          <cell r="LF255">
            <v>0</v>
          </cell>
          <cell r="LG255">
            <v>0</v>
          </cell>
          <cell r="LI255">
            <v>0</v>
          </cell>
          <cell r="LK255">
            <v>0</v>
          </cell>
          <cell r="LL255">
            <v>0</v>
          </cell>
          <cell r="LM255">
            <v>0</v>
          </cell>
          <cell r="LO255">
            <v>0</v>
          </cell>
          <cell r="LQ255">
            <v>0</v>
          </cell>
          <cell r="LR255">
            <v>0</v>
          </cell>
          <cell r="LS255">
            <v>0</v>
          </cell>
          <cell r="LU255">
            <v>0</v>
          </cell>
          <cell r="LW255">
            <v>0</v>
          </cell>
          <cell r="LX255">
            <v>0</v>
          </cell>
          <cell r="LY255">
            <v>0</v>
          </cell>
          <cell r="MA255">
            <v>0</v>
          </cell>
          <cell r="MC255">
            <v>0</v>
          </cell>
          <cell r="MD255">
            <v>0</v>
          </cell>
          <cell r="ME255">
            <v>0</v>
          </cell>
          <cell r="MG255">
            <v>0</v>
          </cell>
          <cell r="MI255">
            <v>0</v>
          </cell>
          <cell r="MJ255">
            <v>0</v>
          </cell>
          <cell r="MK255">
            <v>0</v>
          </cell>
          <cell r="MM255">
            <v>0</v>
          </cell>
          <cell r="MO255">
            <v>0</v>
          </cell>
          <cell r="MP255">
            <v>0</v>
          </cell>
          <cell r="MQ255">
            <v>0</v>
          </cell>
          <cell r="MS255">
            <v>0</v>
          </cell>
          <cell r="MU255">
            <v>0</v>
          </cell>
          <cell r="MV255">
            <v>0</v>
          </cell>
          <cell r="MW255">
            <v>0</v>
          </cell>
          <cell r="MY255">
            <v>0</v>
          </cell>
          <cell r="NA255">
            <v>0</v>
          </cell>
          <cell r="NB255">
            <v>0</v>
          </cell>
          <cell r="NC255">
            <v>0</v>
          </cell>
          <cell r="NE255">
            <v>0</v>
          </cell>
          <cell r="NG255">
            <v>0</v>
          </cell>
          <cell r="NH255">
            <v>0</v>
          </cell>
          <cell r="NI255">
            <v>0</v>
          </cell>
          <cell r="NK255">
            <v>0</v>
          </cell>
          <cell r="NM255">
            <v>0</v>
          </cell>
          <cell r="NN255">
            <v>0</v>
          </cell>
          <cell r="NO255">
            <v>0</v>
          </cell>
          <cell r="NQ255">
            <v>0</v>
          </cell>
          <cell r="NS255">
            <v>0</v>
          </cell>
          <cell r="NT255">
            <v>0</v>
          </cell>
          <cell r="NU255">
            <v>0</v>
          </cell>
          <cell r="NW255">
            <v>0</v>
          </cell>
          <cell r="NY255">
            <v>0</v>
          </cell>
          <cell r="NZ255">
            <v>0</v>
          </cell>
          <cell r="OA255">
            <v>0</v>
          </cell>
          <cell r="OC255">
            <v>0</v>
          </cell>
          <cell r="OE255">
            <v>0</v>
          </cell>
          <cell r="OF255">
            <v>0</v>
          </cell>
          <cell r="OG255">
            <v>0</v>
          </cell>
          <cell r="OI255">
            <v>0</v>
          </cell>
          <cell r="OK255">
            <v>0</v>
          </cell>
          <cell r="OL255">
            <v>0</v>
          </cell>
          <cell r="OM255">
            <v>0</v>
          </cell>
          <cell r="OO255">
            <v>0</v>
          </cell>
          <cell r="OQ255">
            <v>0</v>
          </cell>
          <cell r="OR255">
            <v>0</v>
          </cell>
          <cell r="OS255">
            <v>0</v>
          </cell>
          <cell r="OU255">
            <v>0</v>
          </cell>
          <cell r="OW255">
            <v>0</v>
          </cell>
          <cell r="OX255">
            <v>0</v>
          </cell>
          <cell r="OY255">
            <v>0</v>
          </cell>
          <cell r="PA255">
            <v>0</v>
          </cell>
          <cell r="PC255">
            <v>0</v>
          </cell>
          <cell r="PD255">
            <v>0</v>
          </cell>
          <cell r="PE255">
            <v>0</v>
          </cell>
          <cell r="PG255">
            <v>0</v>
          </cell>
          <cell r="PI255">
            <v>0</v>
          </cell>
          <cell r="PJ255">
            <v>0</v>
          </cell>
          <cell r="PK255">
            <v>0</v>
          </cell>
          <cell r="PM255">
            <v>0</v>
          </cell>
          <cell r="PO255">
            <v>0</v>
          </cell>
          <cell r="PP255">
            <v>0</v>
          </cell>
          <cell r="PQ255">
            <v>0</v>
          </cell>
          <cell r="PS255">
            <v>0</v>
          </cell>
          <cell r="PU255">
            <v>0</v>
          </cell>
          <cell r="PV255">
            <v>0</v>
          </cell>
          <cell r="PW255">
            <v>0</v>
          </cell>
          <cell r="PY255">
            <v>0</v>
          </cell>
          <cell r="QA255">
            <v>0</v>
          </cell>
          <cell r="QB255">
            <v>0</v>
          </cell>
          <cell r="QC255">
            <v>0</v>
          </cell>
          <cell r="QE255">
            <v>0</v>
          </cell>
          <cell r="QG255">
            <v>0</v>
          </cell>
          <cell r="QH255">
            <v>0</v>
          </cell>
          <cell r="QI255">
            <v>0</v>
          </cell>
          <cell r="QK255">
            <v>0</v>
          </cell>
          <cell r="QM255">
            <v>0</v>
          </cell>
          <cell r="QN255">
            <v>0</v>
          </cell>
          <cell r="QO255">
            <v>0</v>
          </cell>
          <cell r="QQ255">
            <v>0</v>
          </cell>
          <cell r="QS255">
            <v>0</v>
          </cell>
          <cell r="QT255">
            <v>0</v>
          </cell>
          <cell r="QU255">
            <v>0</v>
          </cell>
          <cell r="QW255">
            <v>0</v>
          </cell>
          <cell r="QY255">
            <v>0</v>
          </cell>
          <cell r="QZ255">
            <v>0</v>
          </cell>
          <cell r="RA255">
            <v>0</v>
          </cell>
          <cell r="RC255">
            <v>0</v>
          </cell>
          <cell r="RE255">
            <v>0</v>
          </cell>
          <cell r="RF255">
            <v>0</v>
          </cell>
          <cell r="RG255">
            <v>0</v>
          </cell>
          <cell r="RI255">
            <v>0</v>
          </cell>
          <cell r="RK255">
            <v>0</v>
          </cell>
          <cell r="RL255">
            <v>0</v>
          </cell>
          <cell r="RM255">
            <v>0</v>
          </cell>
          <cell r="RO255">
            <v>0</v>
          </cell>
          <cell r="RQ255">
            <v>0</v>
          </cell>
          <cell r="RR255">
            <v>0</v>
          </cell>
          <cell r="RS255">
            <v>0</v>
          </cell>
          <cell r="RU255">
            <v>0</v>
          </cell>
          <cell r="RW255">
            <v>0</v>
          </cell>
          <cell r="RX255">
            <v>0</v>
          </cell>
          <cell r="RY255">
            <v>0</v>
          </cell>
          <cell r="SA255">
            <v>0</v>
          </cell>
          <cell r="SC255">
            <v>0</v>
          </cell>
          <cell r="SD255">
            <v>0</v>
          </cell>
          <cell r="SE255">
            <v>0</v>
          </cell>
          <cell r="SG255">
            <v>0</v>
          </cell>
          <cell r="SI255">
            <v>0</v>
          </cell>
          <cell r="SJ255">
            <v>0</v>
          </cell>
          <cell r="SK255">
            <v>0</v>
          </cell>
          <cell r="SM255">
            <v>0</v>
          </cell>
          <cell r="SO255">
            <v>0</v>
          </cell>
          <cell r="SP255">
            <v>0</v>
          </cell>
          <cell r="SQ255">
            <v>0</v>
          </cell>
          <cell r="SS255">
            <v>0</v>
          </cell>
          <cell r="SU255">
            <v>0</v>
          </cell>
          <cell r="SV255">
            <v>0</v>
          </cell>
          <cell r="SW255">
            <v>0</v>
          </cell>
          <cell r="SY255">
            <v>0</v>
          </cell>
          <cell r="TA255">
            <v>0</v>
          </cell>
          <cell r="TB255">
            <v>0</v>
          </cell>
          <cell r="TC255">
            <v>0</v>
          </cell>
          <cell r="TE255">
            <v>0</v>
          </cell>
          <cell r="TG255">
            <v>0</v>
          </cell>
          <cell r="TH255">
            <v>0</v>
          </cell>
          <cell r="TI255">
            <v>0</v>
          </cell>
          <cell r="TK255">
            <v>0</v>
          </cell>
          <cell r="TM255">
            <v>0</v>
          </cell>
          <cell r="TN255">
            <v>0</v>
          </cell>
          <cell r="TO255">
            <v>0</v>
          </cell>
          <cell r="TQ255">
            <v>0</v>
          </cell>
          <cell r="TS255">
            <v>0</v>
          </cell>
          <cell r="TT255">
            <v>0</v>
          </cell>
          <cell r="TU255">
            <v>0</v>
          </cell>
          <cell r="TW255">
            <v>0</v>
          </cell>
          <cell r="TY255">
            <v>0</v>
          </cell>
          <cell r="TZ255">
            <v>0</v>
          </cell>
          <cell r="UA255">
            <v>0</v>
          </cell>
          <cell r="UC255">
            <v>0</v>
          </cell>
          <cell r="UE255">
            <v>0</v>
          </cell>
          <cell r="UF255">
            <v>0</v>
          </cell>
          <cell r="UG255">
            <v>0</v>
          </cell>
          <cell r="UI255">
            <v>0</v>
          </cell>
          <cell r="UK255">
            <v>0</v>
          </cell>
          <cell r="UL255">
            <v>0</v>
          </cell>
          <cell r="UM255">
            <v>0</v>
          </cell>
          <cell r="UO255">
            <v>0</v>
          </cell>
          <cell r="UQ255">
            <v>0</v>
          </cell>
          <cell r="UR255">
            <v>0</v>
          </cell>
          <cell r="US255">
            <v>0</v>
          </cell>
          <cell r="UU255">
            <v>0</v>
          </cell>
          <cell r="UW255">
            <v>0</v>
          </cell>
          <cell r="UX255">
            <v>0</v>
          </cell>
          <cell r="UY255">
            <v>0</v>
          </cell>
          <cell r="VA255">
            <v>0</v>
          </cell>
          <cell r="VC255">
            <v>0</v>
          </cell>
          <cell r="VD255">
            <v>0</v>
          </cell>
          <cell r="VE255">
            <v>0</v>
          </cell>
          <cell r="VG255">
            <v>0</v>
          </cell>
          <cell r="VI255">
            <v>0</v>
          </cell>
          <cell r="VJ255">
            <v>0</v>
          </cell>
          <cell r="VK255">
            <v>0</v>
          </cell>
          <cell r="VM255">
            <v>0</v>
          </cell>
          <cell r="VO255">
            <v>0</v>
          </cell>
          <cell r="VP255">
            <v>0</v>
          </cell>
          <cell r="VQ255">
            <v>0</v>
          </cell>
          <cell r="VS255">
            <v>0</v>
          </cell>
          <cell r="VU255">
            <v>0</v>
          </cell>
          <cell r="VV255">
            <v>0</v>
          </cell>
          <cell r="VW255">
            <v>0</v>
          </cell>
          <cell r="VY255">
            <v>0</v>
          </cell>
          <cell r="WA255">
            <v>0</v>
          </cell>
          <cell r="WB255">
            <v>0</v>
          </cell>
          <cell r="WC255">
            <v>0</v>
          </cell>
          <cell r="WE255">
            <v>0</v>
          </cell>
          <cell r="WG255">
            <v>0</v>
          </cell>
          <cell r="WH255">
            <v>0</v>
          </cell>
          <cell r="WI255">
            <v>0</v>
          </cell>
          <cell r="WK255">
            <v>0</v>
          </cell>
          <cell r="WM255">
            <v>0</v>
          </cell>
          <cell r="WN255">
            <v>0</v>
          </cell>
          <cell r="WO255">
            <v>0</v>
          </cell>
          <cell r="WQ255">
            <v>0</v>
          </cell>
          <cell r="WS255">
            <v>0</v>
          </cell>
          <cell r="WT255">
            <v>0</v>
          </cell>
          <cell r="WU255">
            <v>0</v>
          </cell>
          <cell r="WW255">
            <v>0</v>
          </cell>
          <cell r="WY255">
            <v>0</v>
          </cell>
          <cell r="WZ255">
            <v>0</v>
          </cell>
          <cell r="XA255">
            <v>0</v>
          </cell>
          <cell r="XC255">
            <v>0</v>
          </cell>
          <cell r="XE255">
            <v>0</v>
          </cell>
          <cell r="XF255">
            <v>0</v>
          </cell>
          <cell r="XG255">
            <v>0</v>
          </cell>
          <cell r="XI255">
            <v>0</v>
          </cell>
          <cell r="XK255">
            <v>0</v>
          </cell>
          <cell r="XL255">
            <v>0</v>
          </cell>
          <cell r="XM255">
            <v>0</v>
          </cell>
          <cell r="XO255">
            <v>0</v>
          </cell>
          <cell r="XQ255">
            <v>0</v>
          </cell>
          <cell r="XR255">
            <v>0</v>
          </cell>
          <cell r="XS255">
            <v>0</v>
          </cell>
          <cell r="XU255">
            <v>0</v>
          </cell>
          <cell r="XW255">
            <v>0</v>
          </cell>
          <cell r="XX255">
            <v>0</v>
          </cell>
          <cell r="XY255">
            <v>0</v>
          </cell>
          <cell r="YA255">
            <v>0</v>
          </cell>
          <cell r="YC255">
            <v>0</v>
          </cell>
          <cell r="YD255">
            <v>0</v>
          </cell>
          <cell r="YE255">
            <v>0</v>
          </cell>
          <cell r="YG255">
            <v>0</v>
          </cell>
          <cell r="YI255">
            <v>0</v>
          </cell>
          <cell r="YJ255">
            <v>0</v>
          </cell>
          <cell r="YK255">
            <v>0</v>
          </cell>
          <cell r="YM255">
            <v>0</v>
          </cell>
          <cell r="YO255">
            <v>0</v>
          </cell>
          <cell r="YP255">
            <v>0</v>
          </cell>
          <cell r="YQ255">
            <v>0</v>
          </cell>
          <cell r="YS255">
            <v>0</v>
          </cell>
          <cell r="YU255">
            <v>0</v>
          </cell>
          <cell r="YV255">
            <v>0</v>
          </cell>
          <cell r="YW255">
            <v>0</v>
          </cell>
          <cell r="YY255">
            <v>0</v>
          </cell>
          <cell r="ZA255">
            <v>0</v>
          </cell>
          <cell r="ZB255">
            <v>0</v>
          </cell>
          <cell r="ZC255">
            <v>0</v>
          </cell>
          <cell r="ZE255">
            <v>0</v>
          </cell>
          <cell r="ZG255">
            <v>0</v>
          </cell>
          <cell r="ZH255">
            <v>0</v>
          </cell>
          <cell r="ZI255">
            <v>0</v>
          </cell>
          <cell r="ZK255">
            <v>0</v>
          </cell>
          <cell r="ZM255">
            <v>0</v>
          </cell>
          <cell r="ZN255">
            <v>0</v>
          </cell>
          <cell r="ZO255">
            <v>0</v>
          </cell>
          <cell r="ZQ255">
            <v>0</v>
          </cell>
          <cell r="ZS255">
            <v>0</v>
          </cell>
          <cell r="ZT255">
            <v>0</v>
          </cell>
          <cell r="ZU255">
            <v>0</v>
          </cell>
          <cell r="ZW255">
            <v>0</v>
          </cell>
          <cell r="ZY255">
            <v>0</v>
          </cell>
          <cell r="ZZ255">
            <v>0</v>
          </cell>
          <cell r="AAA255">
            <v>0</v>
          </cell>
          <cell r="AAC255">
            <v>0</v>
          </cell>
        </row>
        <row r="256">
          <cell r="D256" t="str">
            <v>Chelmsford NE Urban Expansion_6</v>
          </cell>
          <cell r="F256">
            <v>212000</v>
          </cell>
          <cell r="H256">
            <v>0</v>
          </cell>
          <cell r="I256">
            <v>41913</v>
          </cell>
          <cell r="J256">
            <v>42490</v>
          </cell>
          <cell r="L256">
            <v>1.6</v>
          </cell>
          <cell r="N256" t="str">
            <v>Repaid</v>
          </cell>
          <cell r="O256" t="str">
            <v>1 July</v>
          </cell>
          <cell r="P256" t="str">
            <v>1 January</v>
          </cell>
          <cell r="Q256" t="str">
            <v>M</v>
          </cell>
          <cell r="U256">
            <v>212000</v>
          </cell>
          <cell r="W256">
            <v>0</v>
          </cell>
          <cell r="X256">
            <v>212000</v>
          </cell>
          <cell r="Y256">
            <v>0</v>
          </cell>
          <cell r="AA256">
            <v>0</v>
          </cell>
          <cell r="AC256">
            <v>0</v>
          </cell>
          <cell r="AD256">
            <v>0</v>
          </cell>
          <cell r="AE256">
            <v>0</v>
          </cell>
          <cell r="AG256">
            <v>0</v>
          </cell>
          <cell r="AI256">
            <v>0</v>
          </cell>
          <cell r="AJ256">
            <v>0</v>
          </cell>
          <cell r="AK256">
            <v>0</v>
          </cell>
          <cell r="AM256">
            <v>0</v>
          </cell>
          <cell r="AO256">
            <v>0</v>
          </cell>
          <cell r="AP256">
            <v>0</v>
          </cell>
          <cell r="AQ256">
            <v>0</v>
          </cell>
          <cell r="AS256">
            <v>0</v>
          </cell>
          <cell r="AU256">
            <v>0</v>
          </cell>
          <cell r="AV256">
            <v>0</v>
          </cell>
          <cell r="AW256">
            <v>0</v>
          </cell>
          <cell r="AY256">
            <v>0</v>
          </cell>
          <cell r="BA256">
            <v>0</v>
          </cell>
          <cell r="BB256">
            <v>0</v>
          </cell>
          <cell r="BC256">
            <v>0</v>
          </cell>
          <cell r="BE256">
            <v>0</v>
          </cell>
          <cell r="BG256">
            <v>0</v>
          </cell>
          <cell r="BH256">
            <v>0</v>
          </cell>
          <cell r="BI256">
            <v>0</v>
          </cell>
          <cell r="BK256">
            <v>0</v>
          </cell>
          <cell r="BM256">
            <v>0</v>
          </cell>
          <cell r="BN256">
            <v>0</v>
          </cell>
          <cell r="BO256">
            <v>0</v>
          </cell>
          <cell r="BQ256">
            <v>0</v>
          </cell>
          <cell r="BS256">
            <v>0</v>
          </cell>
          <cell r="BT256">
            <v>0</v>
          </cell>
          <cell r="BU256">
            <v>0</v>
          </cell>
          <cell r="BW256">
            <v>0</v>
          </cell>
          <cell r="BY256">
            <v>0</v>
          </cell>
          <cell r="BZ256">
            <v>0</v>
          </cell>
          <cell r="CA256">
            <v>0</v>
          </cell>
          <cell r="CC256">
            <v>0</v>
          </cell>
          <cell r="CE256">
            <v>0</v>
          </cell>
          <cell r="CF256">
            <v>0</v>
          </cell>
          <cell r="CG256">
            <v>0</v>
          </cell>
          <cell r="CI256">
            <v>0</v>
          </cell>
          <cell r="CK256">
            <v>0</v>
          </cell>
          <cell r="CL256">
            <v>0</v>
          </cell>
          <cell r="CM256">
            <v>0</v>
          </cell>
          <cell r="CO256">
            <v>0</v>
          </cell>
          <cell r="CQ256">
            <v>0</v>
          </cell>
          <cell r="CR256">
            <v>0</v>
          </cell>
          <cell r="CS256">
            <v>0</v>
          </cell>
          <cell r="CU256">
            <v>0</v>
          </cell>
          <cell r="CW256">
            <v>0</v>
          </cell>
          <cell r="CX256">
            <v>0</v>
          </cell>
          <cell r="CY256">
            <v>0</v>
          </cell>
          <cell r="DA256">
            <v>0</v>
          </cell>
          <cell r="DC256">
            <v>0</v>
          </cell>
          <cell r="DD256">
            <v>0</v>
          </cell>
          <cell r="DE256">
            <v>0</v>
          </cell>
          <cell r="DG256">
            <v>0</v>
          </cell>
          <cell r="DI256">
            <v>0</v>
          </cell>
          <cell r="DJ256">
            <v>0</v>
          </cell>
          <cell r="DK256">
            <v>0</v>
          </cell>
          <cell r="DM256">
            <v>0</v>
          </cell>
          <cell r="DO256">
            <v>0</v>
          </cell>
          <cell r="DP256">
            <v>0</v>
          </cell>
          <cell r="DQ256">
            <v>0</v>
          </cell>
          <cell r="DS256">
            <v>0</v>
          </cell>
          <cell r="DU256">
            <v>0</v>
          </cell>
          <cell r="DV256">
            <v>0</v>
          </cell>
          <cell r="DW256">
            <v>0</v>
          </cell>
          <cell r="DY256">
            <v>0</v>
          </cell>
          <cell r="EA256">
            <v>0</v>
          </cell>
          <cell r="EB256">
            <v>0</v>
          </cell>
          <cell r="EC256">
            <v>0</v>
          </cell>
          <cell r="EE256">
            <v>0</v>
          </cell>
          <cell r="EG256">
            <v>0</v>
          </cell>
          <cell r="EH256">
            <v>0</v>
          </cell>
          <cell r="EI256">
            <v>0</v>
          </cell>
          <cell r="EK256">
            <v>0</v>
          </cell>
          <cell r="EM256">
            <v>0</v>
          </cell>
          <cell r="EN256">
            <v>0</v>
          </cell>
          <cell r="EO256">
            <v>0</v>
          </cell>
          <cell r="EQ256">
            <v>0</v>
          </cell>
          <cell r="ES256">
            <v>0</v>
          </cell>
          <cell r="ET256">
            <v>0</v>
          </cell>
          <cell r="EU256">
            <v>0</v>
          </cell>
          <cell r="EW256">
            <v>0</v>
          </cell>
          <cell r="EY256">
            <v>0</v>
          </cell>
          <cell r="EZ256">
            <v>0</v>
          </cell>
          <cell r="FA256">
            <v>0</v>
          </cell>
          <cell r="FC256">
            <v>0</v>
          </cell>
          <cell r="FE256">
            <v>0</v>
          </cell>
          <cell r="FF256">
            <v>0</v>
          </cell>
          <cell r="FG256">
            <v>0</v>
          </cell>
          <cell r="FI256">
            <v>0</v>
          </cell>
          <cell r="FK256">
            <v>0</v>
          </cell>
          <cell r="FL256">
            <v>0</v>
          </cell>
          <cell r="FM256">
            <v>0</v>
          </cell>
          <cell r="FO256">
            <v>0</v>
          </cell>
          <cell r="FQ256">
            <v>0</v>
          </cell>
          <cell r="FR256">
            <v>0</v>
          </cell>
          <cell r="FS256">
            <v>0</v>
          </cell>
          <cell r="FU256">
            <v>0</v>
          </cell>
          <cell r="FW256">
            <v>0</v>
          </cell>
          <cell r="FX256">
            <v>0</v>
          </cell>
          <cell r="FY256">
            <v>0</v>
          </cell>
          <cell r="GA256">
            <v>0</v>
          </cell>
          <cell r="GC256">
            <v>0</v>
          </cell>
          <cell r="GD256">
            <v>0</v>
          </cell>
          <cell r="GE256">
            <v>0</v>
          </cell>
          <cell r="GG256">
            <v>0</v>
          </cell>
          <cell r="GI256">
            <v>0</v>
          </cell>
          <cell r="GJ256">
            <v>0</v>
          </cell>
          <cell r="GK256">
            <v>0</v>
          </cell>
          <cell r="GM256">
            <v>0</v>
          </cell>
          <cell r="GO256">
            <v>0</v>
          </cell>
          <cell r="GP256">
            <v>0</v>
          </cell>
          <cell r="GQ256">
            <v>0</v>
          </cell>
          <cell r="GS256">
            <v>0</v>
          </cell>
          <cell r="GU256">
            <v>0</v>
          </cell>
          <cell r="GV256">
            <v>0</v>
          </cell>
          <cell r="GW256">
            <v>0</v>
          </cell>
          <cell r="GY256">
            <v>0</v>
          </cell>
          <cell r="HA256">
            <v>0</v>
          </cell>
          <cell r="HB256">
            <v>0</v>
          </cell>
          <cell r="HC256">
            <v>0</v>
          </cell>
          <cell r="HE256">
            <v>0</v>
          </cell>
          <cell r="HG256">
            <v>0</v>
          </cell>
          <cell r="HH256">
            <v>0</v>
          </cell>
          <cell r="HI256">
            <v>0</v>
          </cell>
          <cell r="HK256">
            <v>0</v>
          </cell>
          <cell r="HM256">
            <v>0</v>
          </cell>
          <cell r="HN256">
            <v>0</v>
          </cell>
          <cell r="HO256">
            <v>0</v>
          </cell>
          <cell r="HQ256">
            <v>0</v>
          </cell>
          <cell r="HS256">
            <v>0</v>
          </cell>
          <cell r="HT256">
            <v>0</v>
          </cell>
          <cell r="HU256">
            <v>0</v>
          </cell>
          <cell r="HW256">
            <v>0</v>
          </cell>
          <cell r="HY256">
            <v>0</v>
          </cell>
          <cell r="HZ256">
            <v>0</v>
          </cell>
          <cell r="IA256">
            <v>0</v>
          </cell>
          <cell r="IC256">
            <v>0</v>
          </cell>
          <cell r="IE256">
            <v>0</v>
          </cell>
          <cell r="IF256">
            <v>0</v>
          </cell>
          <cell r="IG256">
            <v>0</v>
          </cell>
          <cell r="II256">
            <v>0</v>
          </cell>
          <cell r="IK256">
            <v>0</v>
          </cell>
          <cell r="IL256">
            <v>0</v>
          </cell>
          <cell r="IM256">
            <v>0</v>
          </cell>
          <cell r="IO256">
            <v>0</v>
          </cell>
          <cell r="IQ256">
            <v>0</v>
          </cell>
          <cell r="IR256">
            <v>0</v>
          </cell>
          <cell r="IS256">
            <v>0</v>
          </cell>
          <cell r="IU256">
            <v>0</v>
          </cell>
          <cell r="IW256">
            <v>0</v>
          </cell>
          <cell r="IX256">
            <v>0</v>
          </cell>
          <cell r="IY256">
            <v>0</v>
          </cell>
          <cell r="JA256">
            <v>0</v>
          </cell>
          <cell r="JC256">
            <v>0</v>
          </cell>
          <cell r="JD256">
            <v>0</v>
          </cell>
          <cell r="JE256">
            <v>0</v>
          </cell>
          <cell r="JG256">
            <v>0</v>
          </cell>
          <cell r="JI256">
            <v>0</v>
          </cell>
          <cell r="JJ256">
            <v>0</v>
          </cell>
          <cell r="JK256">
            <v>0</v>
          </cell>
          <cell r="JM256">
            <v>0</v>
          </cell>
          <cell r="JO256">
            <v>0</v>
          </cell>
          <cell r="JP256">
            <v>0</v>
          </cell>
          <cell r="JQ256">
            <v>0</v>
          </cell>
          <cell r="JS256">
            <v>0</v>
          </cell>
          <cell r="JU256">
            <v>0</v>
          </cell>
          <cell r="JV256">
            <v>0</v>
          </cell>
          <cell r="JW256">
            <v>0</v>
          </cell>
          <cell r="JY256">
            <v>0</v>
          </cell>
          <cell r="KA256">
            <v>0</v>
          </cell>
          <cell r="KB256">
            <v>0</v>
          </cell>
          <cell r="KC256">
            <v>0</v>
          </cell>
          <cell r="KE256">
            <v>0</v>
          </cell>
          <cell r="KG256">
            <v>0</v>
          </cell>
          <cell r="KH256">
            <v>0</v>
          </cell>
          <cell r="KI256">
            <v>0</v>
          </cell>
          <cell r="KK256">
            <v>0</v>
          </cell>
          <cell r="KM256">
            <v>0</v>
          </cell>
          <cell r="KN256">
            <v>0</v>
          </cell>
          <cell r="KO256">
            <v>0</v>
          </cell>
          <cell r="KQ256">
            <v>0</v>
          </cell>
          <cell r="KS256">
            <v>0</v>
          </cell>
          <cell r="KT256">
            <v>0</v>
          </cell>
          <cell r="KU256">
            <v>0</v>
          </cell>
          <cell r="KW256">
            <v>0</v>
          </cell>
          <cell r="KY256">
            <v>0</v>
          </cell>
          <cell r="KZ256">
            <v>0</v>
          </cell>
          <cell r="LA256">
            <v>0</v>
          </cell>
          <cell r="LC256">
            <v>0</v>
          </cell>
          <cell r="LE256">
            <v>0</v>
          </cell>
          <cell r="LF256">
            <v>0</v>
          </cell>
          <cell r="LG256">
            <v>0</v>
          </cell>
          <cell r="LI256">
            <v>0</v>
          </cell>
          <cell r="LK256">
            <v>0</v>
          </cell>
          <cell r="LL256">
            <v>0</v>
          </cell>
          <cell r="LM256">
            <v>0</v>
          </cell>
          <cell r="LO256">
            <v>0</v>
          </cell>
          <cell r="LQ256">
            <v>0</v>
          </cell>
          <cell r="LR256">
            <v>0</v>
          </cell>
          <cell r="LS256">
            <v>0</v>
          </cell>
          <cell r="LU256">
            <v>0</v>
          </cell>
          <cell r="LW256">
            <v>0</v>
          </cell>
          <cell r="LX256">
            <v>0</v>
          </cell>
          <cell r="LY256">
            <v>0</v>
          </cell>
          <cell r="MA256">
            <v>0</v>
          </cell>
          <cell r="MC256">
            <v>0</v>
          </cell>
          <cell r="MD256">
            <v>0</v>
          </cell>
          <cell r="ME256">
            <v>0</v>
          </cell>
          <cell r="MG256">
            <v>0</v>
          </cell>
          <cell r="MI256">
            <v>0</v>
          </cell>
          <cell r="MJ256">
            <v>0</v>
          </cell>
          <cell r="MK256">
            <v>0</v>
          </cell>
          <cell r="MM256">
            <v>0</v>
          </cell>
          <cell r="MO256">
            <v>0</v>
          </cell>
          <cell r="MP256">
            <v>0</v>
          </cell>
          <cell r="MQ256">
            <v>0</v>
          </cell>
          <cell r="MS256">
            <v>0</v>
          </cell>
          <cell r="MU256">
            <v>0</v>
          </cell>
          <cell r="MV256">
            <v>0</v>
          </cell>
          <cell r="MW256">
            <v>0</v>
          </cell>
          <cell r="MY256">
            <v>0</v>
          </cell>
          <cell r="NA256">
            <v>0</v>
          </cell>
          <cell r="NB256">
            <v>0</v>
          </cell>
          <cell r="NC256">
            <v>0</v>
          </cell>
          <cell r="NE256">
            <v>0</v>
          </cell>
          <cell r="NG256">
            <v>0</v>
          </cell>
          <cell r="NH256">
            <v>0</v>
          </cell>
          <cell r="NI256">
            <v>0</v>
          </cell>
          <cell r="NK256">
            <v>0</v>
          </cell>
          <cell r="NM256">
            <v>0</v>
          </cell>
          <cell r="NN256">
            <v>0</v>
          </cell>
          <cell r="NO256">
            <v>0</v>
          </cell>
          <cell r="NQ256">
            <v>0</v>
          </cell>
          <cell r="NS256">
            <v>0</v>
          </cell>
          <cell r="NT256">
            <v>0</v>
          </cell>
          <cell r="NU256">
            <v>0</v>
          </cell>
          <cell r="NW256">
            <v>0</v>
          </cell>
          <cell r="NY256">
            <v>0</v>
          </cell>
          <cell r="NZ256">
            <v>0</v>
          </cell>
          <cell r="OA256">
            <v>0</v>
          </cell>
          <cell r="OC256">
            <v>0</v>
          </cell>
          <cell r="OE256">
            <v>0</v>
          </cell>
          <cell r="OF256">
            <v>0</v>
          </cell>
          <cell r="OG256">
            <v>0</v>
          </cell>
          <cell r="OI256">
            <v>0</v>
          </cell>
          <cell r="OK256">
            <v>0</v>
          </cell>
          <cell r="OL256">
            <v>0</v>
          </cell>
          <cell r="OM256">
            <v>0</v>
          </cell>
          <cell r="OO256">
            <v>0</v>
          </cell>
          <cell r="OQ256">
            <v>0</v>
          </cell>
          <cell r="OR256">
            <v>0</v>
          </cell>
          <cell r="OS256">
            <v>0</v>
          </cell>
          <cell r="OU256">
            <v>0</v>
          </cell>
          <cell r="OW256">
            <v>0</v>
          </cell>
          <cell r="OX256">
            <v>0</v>
          </cell>
          <cell r="OY256">
            <v>0</v>
          </cell>
          <cell r="PA256">
            <v>0</v>
          </cell>
          <cell r="PC256">
            <v>0</v>
          </cell>
          <cell r="PD256">
            <v>0</v>
          </cell>
          <cell r="PE256">
            <v>0</v>
          </cell>
          <cell r="PG256">
            <v>0</v>
          </cell>
          <cell r="PI256">
            <v>0</v>
          </cell>
          <cell r="PJ256">
            <v>0</v>
          </cell>
          <cell r="PK256">
            <v>0</v>
          </cell>
          <cell r="PM256">
            <v>0</v>
          </cell>
          <cell r="PO256">
            <v>0</v>
          </cell>
          <cell r="PP256">
            <v>0</v>
          </cell>
          <cell r="PQ256">
            <v>0</v>
          </cell>
          <cell r="PS256">
            <v>0</v>
          </cell>
          <cell r="PU256">
            <v>0</v>
          </cell>
          <cell r="PV256">
            <v>0</v>
          </cell>
          <cell r="PW256">
            <v>0</v>
          </cell>
          <cell r="PY256">
            <v>0</v>
          </cell>
          <cell r="QA256">
            <v>0</v>
          </cell>
          <cell r="QB256">
            <v>0</v>
          </cell>
          <cell r="QC256">
            <v>0</v>
          </cell>
          <cell r="QE256">
            <v>0</v>
          </cell>
          <cell r="QG256">
            <v>0</v>
          </cell>
          <cell r="QH256">
            <v>0</v>
          </cell>
          <cell r="QI256">
            <v>0</v>
          </cell>
          <cell r="QK256">
            <v>0</v>
          </cell>
          <cell r="QM256">
            <v>0</v>
          </cell>
          <cell r="QN256">
            <v>0</v>
          </cell>
          <cell r="QO256">
            <v>0</v>
          </cell>
          <cell r="QQ256">
            <v>0</v>
          </cell>
          <cell r="QS256">
            <v>0</v>
          </cell>
          <cell r="QT256">
            <v>0</v>
          </cell>
          <cell r="QU256">
            <v>0</v>
          </cell>
          <cell r="QW256">
            <v>0</v>
          </cell>
          <cell r="QY256">
            <v>0</v>
          </cell>
          <cell r="QZ256">
            <v>0</v>
          </cell>
          <cell r="RA256">
            <v>0</v>
          </cell>
          <cell r="RC256">
            <v>0</v>
          </cell>
          <cell r="RE256">
            <v>0</v>
          </cell>
          <cell r="RF256">
            <v>0</v>
          </cell>
          <cell r="RG256">
            <v>0</v>
          </cell>
          <cell r="RI256">
            <v>0</v>
          </cell>
          <cell r="RK256">
            <v>0</v>
          </cell>
          <cell r="RL256">
            <v>0</v>
          </cell>
          <cell r="RM256">
            <v>0</v>
          </cell>
          <cell r="RO256">
            <v>0</v>
          </cell>
          <cell r="RQ256">
            <v>0</v>
          </cell>
          <cell r="RR256">
            <v>0</v>
          </cell>
          <cell r="RS256">
            <v>0</v>
          </cell>
          <cell r="RU256">
            <v>0</v>
          </cell>
          <cell r="RW256">
            <v>0</v>
          </cell>
          <cell r="RX256">
            <v>0</v>
          </cell>
          <cell r="RY256">
            <v>0</v>
          </cell>
          <cell r="SA256">
            <v>0</v>
          </cell>
          <cell r="SC256">
            <v>0</v>
          </cell>
          <cell r="SD256">
            <v>0</v>
          </cell>
          <cell r="SE256">
            <v>0</v>
          </cell>
          <cell r="SG256">
            <v>0</v>
          </cell>
          <cell r="SI256">
            <v>0</v>
          </cell>
          <cell r="SJ256">
            <v>0</v>
          </cell>
          <cell r="SK256">
            <v>0</v>
          </cell>
          <cell r="SM256">
            <v>0</v>
          </cell>
          <cell r="SO256">
            <v>0</v>
          </cell>
          <cell r="SP256">
            <v>0</v>
          </cell>
          <cell r="SQ256">
            <v>0</v>
          </cell>
          <cell r="SS256">
            <v>0</v>
          </cell>
          <cell r="SU256">
            <v>0</v>
          </cell>
          <cell r="SV256">
            <v>0</v>
          </cell>
          <cell r="SW256">
            <v>0</v>
          </cell>
          <cell r="SY256">
            <v>0</v>
          </cell>
          <cell r="TA256">
            <v>0</v>
          </cell>
          <cell r="TB256">
            <v>0</v>
          </cell>
          <cell r="TC256">
            <v>0</v>
          </cell>
          <cell r="TE256">
            <v>0</v>
          </cell>
          <cell r="TG256">
            <v>0</v>
          </cell>
          <cell r="TH256">
            <v>0</v>
          </cell>
          <cell r="TI256">
            <v>0</v>
          </cell>
          <cell r="TK256">
            <v>0</v>
          </cell>
          <cell r="TM256">
            <v>0</v>
          </cell>
          <cell r="TN256">
            <v>0</v>
          </cell>
          <cell r="TO256">
            <v>0</v>
          </cell>
          <cell r="TQ256">
            <v>0</v>
          </cell>
          <cell r="TS256">
            <v>0</v>
          </cell>
          <cell r="TT256">
            <v>0</v>
          </cell>
          <cell r="TU256">
            <v>0</v>
          </cell>
          <cell r="TW256">
            <v>0</v>
          </cell>
          <cell r="TY256">
            <v>0</v>
          </cell>
          <cell r="TZ256">
            <v>0</v>
          </cell>
          <cell r="UA256">
            <v>0</v>
          </cell>
          <cell r="UC256">
            <v>0</v>
          </cell>
          <cell r="UE256">
            <v>0</v>
          </cell>
          <cell r="UF256">
            <v>0</v>
          </cell>
          <cell r="UG256">
            <v>0</v>
          </cell>
          <cell r="UI256">
            <v>0</v>
          </cell>
          <cell r="UK256">
            <v>0</v>
          </cell>
          <cell r="UL256">
            <v>0</v>
          </cell>
          <cell r="UM256">
            <v>0</v>
          </cell>
          <cell r="UO256">
            <v>0</v>
          </cell>
          <cell r="UQ256">
            <v>0</v>
          </cell>
          <cell r="UR256">
            <v>0</v>
          </cell>
          <cell r="US256">
            <v>0</v>
          </cell>
          <cell r="UU256">
            <v>0</v>
          </cell>
          <cell r="UW256">
            <v>0</v>
          </cell>
          <cell r="UX256">
            <v>0</v>
          </cell>
          <cell r="UY256">
            <v>0</v>
          </cell>
          <cell r="VA256">
            <v>0</v>
          </cell>
          <cell r="VC256">
            <v>0</v>
          </cell>
          <cell r="VD256">
            <v>0</v>
          </cell>
          <cell r="VE256">
            <v>0</v>
          </cell>
          <cell r="VG256">
            <v>0</v>
          </cell>
          <cell r="VI256">
            <v>0</v>
          </cell>
          <cell r="VJ256">
            <v>0</v>
          </cell>
          <cell r="VK256">
            <v>0</v>
          </cell>
          <cell r="VM256">
            <v>0</v>
          </cell>
          <cell r="VO256">
            <v>0</v>
          </cell>
          <cell r="VP256">
            <v>0</v>
          </cell>
          <cell r="VQ256">
            <v>0</v>
          </cell>
          <cell r="VS256">
            <v>0</v>
          </cell>
          <cell r="VU256">
            <v>0</v>
          </cell>
          <cell r="VV256">
            <v>0</v>
          </cell>
          <cell r="VW256">
            <v>0</v>
          </cell>
          <cell r="VY256">
            <v>0</v>
          </cell>
          <cell r="WA256">
            <v>0</v>
          </cell>
          <cell r="WB256">
            <v>0</v>
          </cell>
          <cell r="WC256">
            <v>0</v>
          </cell>
          <cell r="WE256">
            <v>0</v>
          </cell>
          <cell r="WG256">
            <v>0</v>
          </cell>
          <cell r="WH256">
            <v>0</v>
          </cell>
          <cell r="WI256">
            <v>0</v>
          </cell>
          <cell r="WK256">
            <v>0</v>
          </cell>
          <cell r="WM256">
            <v>0</v>
          </cell>
          <cell r="WN256">
            <v>0</v>
          </cell>
          <cell r="WO256">
            <v>0</v>
          </cell>
          <cell r="WQ256">
            <v>0</v>
          </cell>
          <cell r="WS256">
            <v>0</v>
          </cell>
          <cell r="WT256">
            <v>0</v>
          </cell>
          <cell r="WU256">
            <v>0</v>
          </cell>
          <cell r="WW256">
            <v>0</v>
          </cell>
          <cell r="WY256">
            <v>0</v>
          </cell>
          <cell r="WZ256">
            <v>0</v>
          </cell>
          <cell r="XA256">
            <v>0</v>
          </cell>
          <cell r="XC256">
            <v>0</v>
          </cell>
          <cell r="XE256">
            <v>0</v>
          </cell>
          <cell r="XF256">
            <v>0</v>
          </cell>
          <cell r="XG256">
            <v>0</v>
          </cell>
          <cell r="XI256">
            <v>0</v>
          </cell>
          <cell r="XK256">
            <v>0</v>
          </cell>
          <cell r="XL256">
            <v>0</v>
          </cell>
          <cell r="XM256">
            <v>0</v>
          </cell>
          <cell r="XO256">
            <v>0</v>
          </cell>
          <cell r="XQ256">
            <v>0</v>
          </cell>
          <cell r="XR256">
            <v>0</v>
          </cell>
          <cell r="XS256">
            <v>0</v>
          </cell>
          <cell r="XU256">
            <v>0</v>
          </cell>
          <cell r="XW256">
            <v>0</v>
          </cell>
          <cell r="XX256">
            <v>0</v>
          </cell>
          <cell r="XY256">
            <v>0</v>
          </cell>
          <cell r="YA256">
            <v>0</v>
          </cell>
          <cell r="YC256">
            <v>0</v>
          </cell>
          <cell r="YD256">
            <v>0</v>
          </cell>
          <cell r="YE256">
            <v>0</v>
          </cell>
          <cell r="YG256">
            <v>0</v>
          </cell>
          <cell r="YI256">
            <v>0</v>
          </cell>
          <cell r="YJ256">
            <v>0</v>
          </cell>
          <cell r="YK256">
            <v>0</v>
          </cell>
          <cell r="YM256">
            <v>0</v>
          </cell>
          <cell r="YO256">
            <v>0</v>
          </cell>
          <cell r="YP256">
            <v>0</v>
          </cell>
          <cell r="YQ256">
            <v>0</v>
          </cell>
          <cell r="YS256">
            <v>0</v>
          </cell>
          <cell r="YU256">
            <v>0</v>
          </cell>
          <cell r="YV256">
            <v>0</v>
          </cell>
          <cell r="YW256">
            <v>0</v>
          </cell>
          <cell r="YY256">
            <v>0</v>
          </cell>
          <cell r="ZA256">
            <v>0</v>
          </cell>
          <cell r="ZB256">
            <v>0</v>
          </cell>
          <cell r="ZC256">
            <v>0</v>
          </cell>
          <cell r="ZE256">
            <v>0</v>
          </cell>
          <cell r="ZG256">
            <v>0</v>
          </cell>
          <cell r="ZH256">
            <v>0</v>
          </cell>
          <cell r="ZI256">
            <v>0</v>
          </cell>
          <cell r="ZK256">
            <v>0</v>
          </cell>
          <cell r="ZM256">
            <v>0</v>
          </cell>
          <cell r="ZN256">
            <v>0</v>
          </cell>
          <cell r="ZO256">
            <v>0</v>
          </cell>
          <cell r="ZQ256">
            <v>0</v>
          </cell>
          <cell r="ZS256">
            <v>0</v>
          </cell>
          <cell r="ZT256">
            <v>0</v>
          </cell>
          <cell r="ZU256">
            <v>0</v>
          </cell>
          <cell r="ZW256">
            <v>0</v>
          </cell>
          <cell r="ZY256">
            <v>0</v>
          </cell>
          <cell r="ZZ256">
            <v>0</v>
          </cell>
          <cell r="AAA256">
            <v>0</v>
          </cell>
          <cell r="AAC256">
            <v>0</v>
          </cell>
        </row>
        <row r="258">
          <cell r="D258" t="str">
            <v xml:space="preserve">Centre for Advanced Automotive and Process Engineering
</v>
          </cell>
        </row>
        <row r="259">
          <cell r="D259" t="str">
            <v xml:space="preserve">Centre for Advanced Automotive and Process Engineering_1
</v>
          </cell>
          <cell r="F259">
            <v>1373000</v>
          </cell>
          <cell r="H259">
            <v>0</v>
          </cell>
          <cell r="I259">
            <v>43084</v>
          </cell>
          <cell r="J259">
            <v>44651</v>
          </cell>
          <cell r="L259">
            <v>4.3</v>
          </cell>
          <cell r="N259" t="str">
            <v>Repaid</v>
          </cell>
          <cell r="O259" t="str">
            <v>30 September</v>
          </cell>
          <cell r="P259" t="str">
            <v>31 March</v>
          </cell>
          <cell r="Q259" t="str">
            <v>M</v>
          </cell>
          <cell r="U259">
            <v>0</v>
          </cell>
          <cell r="W259">
            <v>0</v>
          </cell>
          <cell r="X259">
            <v>0</v>
          </cell>
          <cell r="Y259">
            <v>0</v>
          </cell>
          <cell r="AA259">
            <v>0</v>
          </cell>
          <cell r="AC259">
            <v>0</v>
          </cell>
          <cell r="AD259">
            <v>0</v>
          </cell>
          <cell r="AE259">
            <v>0</v>
          </cell>
          <cell r="AG259">
            <v>0</v>
          </cell>
          <cell r="AI259">
            <v>0</v>
          </cell>
          <cell r="AJ259">
            <v>0</v>
          </cell>
          <cell r="AK259">
            <v>0</v>
          </cell>
          <cell r="AM259">
            <v>0</v>
          </cell>
          <cell r="AO259">
            <v>0</v>
          </cell>
          <cell r="AP259">
            <v>0</v>
          </cell>
          <cell r="AQ259">
            <v>1373000</v>
          </cell>
          <cell r="AS259">
            <v>1373000</v>
          </cell>
          <cell r="AU259">
            <v>0</v>
          </cell>
          <cell r="AV259">
            <v>0</v>
          </cell>
          <cell r="AW259">
            <v>0</v>
          </cell>
          <cell r="AY259">
            <v>1373000</v>
          </cell>
          <cell r="BA259">
            <v>0</v>
          </cell>
          <cell r="BB259">
            <v>0</v>
          </cell>
          <cell r="BC259">
            <v>0</v>
          </cell>
          <cell r="BE259">
            <v>1373000</v>
          </cell>
          <cell r="BG259">
            <v>0</v>
          </cell>
          <cell r="BH259">
            <v>0</v>
          </cell>
          <cell r="BI259">
            <v>0</v>
          </cell>
          <cell r="BK259">
            <v>1373000</v>
          </cell>
          <cell r="BM259">
            <v>0</v>
          </cell>
          <cell r="BN259">
            <v>0</v>
          </cell>
          <cell r="BO259">
            <v>0</v>
          </cell>
          <cell r="BQ259">
            <v>1373000</v>
          </cell>
          <cell r="BS259">
            <v>0</v>
          </cell>
          <cell r="BT259">
            <v>0</v>
          </cell>
          <cell r="BU259">
            <v>0</v>
          </cell>
          <cell r="BW259">
            <v>1373000</v>
          </cell>
          <cell r="BY259">
            <v>0</v>
          </cell>
          <cell r="BZ259">
            <v>0</v>
          </cell>
          <cell r="CA259">
            <v>0</v>
          </cell>
          <cell r="CC259">
            <v>1373000</v>
          </cell>
          <cell r="CE259">
            <v>0</v>
          </cell>
          <cell r="CF259">
            <v>0</v>
          </cell>
          <cell r="CG259">
            <v>0</v>
          </cell>
          <cell r="CI259">
            <v>1373000</v>
          </cell>
          <cell r="CK259">
            <v>0</v>
          </cell>
          <cell r="CL259">
            <v>1373000</v>
          </cell>
          <cell r="CM259">
            <v>0</v>
          </cell>
          <cell r="CO259">
            <v>0</v>
          </cell>
          <cell r="CQ259">
            <v>0</v>
          </cell>
          <cell r="CR259">
            <v>0</v>
          </cell>
          <cell r="CS259">
            <v>0</v>
          </cell>
          <cell r="CU259">
            <v>0</v>
          </cell>
          <cell r="CW259">
            <v>0</v>
          </cell>
          <cell r="CX259">
            <v>0</v>
          </cell>
          <cell r="CY259">
            <v>0</v>
          </cell>
          <cell r="DA259">
            <v>0</v>
          </cell>
          <cell r="DC259">
            <v>0</v>
          </cell>
          <cell r="DD259">
            <v>0</v>
          </cell>
          <cell r="DE259">
            <v>0</v>
          </cell>
          <cell r="DG259">
            <v>0</v>
          </cell>
          <cell r="DI259">
            <v>0</v>
          </cell>
          <cell r="DJ259">
            <v>0</v>
          </cell>
          <cell r="DK259">
            <v>0</v>
          </cell>
          <cell r="DM259">
            <v>0</v>
          </cell>
          <cell r="DO259">
            <v>0</v>
          </cell>
          <cell r="DP259">
            <v>0</v>
          </cell>
          <cell r="DQ259">
            <v>0</v>
          </cell>
          <cell r="DS259">
            <v>0</v>
          </cell>
          <cell r="DU259">
            <v>0</v>
          </cell>
          <cell r="DV259">
            <v>0</v>
          </cell>
          <cell r="DW259">
            <v>0</v>
          </cell>
          <cell r="DY259">
            <v>0</v>
          </cell>
          <cell r="EA259">
            <v>0</v>
          </cell>
          <cell r="EB259">
            <v>0</v>
          </cell>
          <cell r="EC259">
            <v>0</v>
          </cell>
          <cell r="EE259">
            <v>0</v>
          </cell>
          <cell r="EG259">
            <v>0</v>
          </cell>
          <cell r="EH259">
            <v>0</v>
          </cell>
          <cell r="EI259">
            <v>0</v>
          </cell>
          <cell r="EK259">
            <v>0</v>
          </cell>
          <cell r="EM259">
            <v>0</v>
          </cell>
          <cell r="EN259">
            <v>0</v>
          </cell>
          <cell r="EO259">
            <v>0</v>
          </cell>
          <cell r="EQ259">
            <v>0</v>
          </cell>
          <cell r="ES259">
            <v>0</v>
          </cell>
          <cell r="ET259">
            <v>0</v>
          </cell>
          <cell r="EU259">
            <v>0</v>
          </cell>
          <cell r="EW259">
            <v>0</v>
          </cell>
          <cell r="EY259">
            <v>0</v>
          </cell>
          <cell r="EZ259">
            <v>0</v>
          </cell>
          <cell r="FA259">
            <v>0</v>
          </cell>
          <cell r="FC259">
            <v>0</v>
          </cell>
          <cell r="FE259">
            <v>0</v>
          </cell>
          <cell r="FF259">
            <v>0</v>
          </cell>
          <cell r="FG259">
            <v>0</v>
          </cell>
          <cell r="FI259">
            <v>0</v>
          </cell>
          <cell r="FK259">
            <v>0</v>
          </cell>
          <cell r="FL259">
            <v>0</v>
          </cell>
          <cell r="FM259">
            <v>0</v>
          </cell>
          <cell r="FO259">
            <v>0</v>
          </cell>
          <cell r="FQ259">
            <v>0</v>
          </cell>
          <cell r="FR259">
            <v>0</v>
          </cell>
          <cell r="FS259">
            <v>0</v>
          </cell>
          <cell r="FU259">
            <v>0</v>
          </cell>
          <cell r="FW259">
            <v>0</v>
          </cell>
          <cell r="FX259">
            <v>0</v>
          </cell>
          <cell r="FY259">
            <v>0</v>
          </cell>
          <cell r="GA259">
            <v>0</v>
          </cell>
          <cell r="GC259">
            <v>0</v>
          </cell>
          <cell r="GD259">
            <v>0</v>
          </cell>
          <cell r="GE259">
            <v>0</v>
          </cell>
          <cell r="GG259">
            <v>0</v>
          </cell>
          <cell r="GI259">
            <v>0</v>
          </cell>
          <cell r="GJ259">
            <v>0</v>
          </cell>
          <cell r="GK259">
            <v>0</v>
          </cell>
          <cell r="GM259">
            <v>0</v>
          </cell>
          <cell r="GO259">
            <v>0</v>
          </cell>
          <cell r="GP259">
            <v>0</v>
          </cell>
          <cell r="GQ259">
            <v>0</v>
          </cell>
          <cell r="GS259">
            <v>0</v>
          </cell>
          <cell r="GU259">
            <v>0</v>
          </cell>
          <cell r="GV259">
            <v>0</v>
          </cell>
          <cell r="GW259">
            <v>0</v>
          </cell>
          <cell r="GY259">
            <v>0</v>
          </cell>
          <cell r="HA259">
            <v>0</v>
          </cell>
          <cell r="HB259">
            <v>0</v>
          </cell>
          <cell r="HC259">
            <v>0</v>
          </cell>
          <cell r="HE259">
            <v>0</v>
          </cell>
          <cell r="HG259">
            <v>0</v>
          </cell>
          <cell r="HH259">
            <v>0</v>
          </cell>
          <cell r="HI259">
            <v>0</v>
          </cell>
          <cell r="HK259">
            <v>0</v>
          </cell>
          <cell r="HM259">
            <v>0</v>
          </cell>
          <cell r="HN259">
            <v>0</v>
          </cell>
          <cell r="HO259">
            <v>0</v>
          </cell>
          <cell r="HQ259">
            <v>0</v>
          </cell>
          <cell r="HS259">
            <v>0</v>
          </cell>
          <cell r="HT259">
            <v>0</v>
          </cell>
          <cell r="HU259">
            <v>0</v>
          </cell>
          <cell r="HW259">
            <v>0</v>
          </cell>
          <cell r="HY259">
            <v>0</v>
          </cell>
          <cell r="HZ259">
            <v>0</v>
          </cell>
          <cell r="IA259">
            <v>0</v>
          </cell>
          <cell r="IC259">
            <v>0</v>
          </cell>
          <cell r="IE259">
            <v>0</v>
          </cell>
          <cell r="IF259">
            <v>0</v>
          </cell>
          <cell r="IG259">
            <v>0</v>
          </cell>
          <cell r="II259">
            <v>0</v>
          </cell>
          <cell r="IK259">
            <v>0</v>
          </cell>
          <cell r="IL259">
            <v>0</v>
          </cell>
          <cell r="IM259">
            <v>0</v>
          </cell>
          <cell r="IO259">
            <v>0</v>
          </cell>
          <cell r="IQ259">
            <v>0</v>
          </cell>
          <cell r="IR259">
            <v>0</v>
          </cell>
          <cell r="IS259">
            <v>0</v>
          </cell>
          <cell r="IU259">
            <v>0</v>
          </cell>
          <cell r="IW259">
            <v>0</v>
          </cell>
          <cell r="IX259">
            <v>0</v>
          </cell>
          <cell r="IY259">
            <v>0</v>
          </cell>
          <cell r="JA259">
            <v>0</v>
          </cell>
          <cell r="JC259">
            <v>0</v>
          </cell>
          <cell r="JD259">
            <v>0</v>
          </cell>
          <cell r="JE259">
            <v>0</v>
          </cell>
          <cell r="JG259">
            <v>0</v>
          </cell>
          <cell r="JI259">
            <v>0</v>
          </cell>
          <cell r="JJ259">
            <v>0</v>
          </cell>
          <cell r="JK259">
            <v>0</v>
          </cell>
          <cell r="JM259">
            <v>0</v>
          </cell>
          <cell r="JO259">
            <v>0</v>
          </cell>
          <cell r="JP259">
            <v>0</v>
          </cell>
          <cell r="JQ259">
            <v>0</v>
          </cell>
          <cell r="JS259">
            <v>0</v>
          </cell>
          <cell r="JU259">
            <v>0</v>
          </cell>
          <cell r="JV259">
            <v>0</v>
          </cell>
          <cell r="JW259">
            <v>0</v>
          </cell>
          <cell r="JY259">
            <v>0</v>
          </cell>
          <cell r="KA259">
            <v>0</v>
          </cell>
          <cell r="KB259">
            <v>0</v>
          </cell>
          <cell r="KC259">
            <v>0</v>
          </cell>
          <cell r="KE259">
            <v>0</v>
          </cell>
          <cell r="KG259">
            <v>0</v>
          </cell>
          <cell r="KH259">
            <v>0</v>
          </cell>
          <cell r="KI259">
            <v>0</v>
          </cell>
          <cell r="KK259">
            <v>0</v>
          </cell>
          <cell r="KM259">
            <v>0</v>
          </cell>
          <cell r="KN259">
            <v>0</v>
          </cell>
          <cell r="KO259">
            <v>0</v>
          </cell>
          <cell r="KQ259">
            <v>0</v>
          </cell>
          <cell r="KS259">
            <v>0</v>
          </cell>
          <cell r="KT259">
            <v>0</v>
          </cell>
          <cell r="KU259">
            <v>0</v>
          </cell>
          <cell r="KW259">
            <v>0</v>
          </cell>
          <cell r="KY259">
            <v>0</v>
          </cell>
          <cell r="KZ259">
            <v>0</v>
          </cell>
          <cell r="LA259">
            <v>0</v>
          </cell>
          <cell r="LC259">
            <v>0</v>
          </cell>
          <cell r="LE259">
            <v>0</v>
          </cell>
          <cell r="LF259">
            <v>0</v>
          </cell>
          <cell r="LG259">
            <v>0</v>
          </cell>
          <cell r="LI259">
            <v>0</v>
          </cell>
          <cell r="LK259">
            <v>0</v>
          </cell>
          <cell r="LL259">
            <v>0</v>
          </cell>
          <cell r="LM259">
            <v>0</v>
          </cell>
          <cell r="LO259">
            <v>0</v>
          </cell>
          <cell r="LQ259">
            <v>0</v>
          </cell>
          <cell r="LR259">
            <v>0</v>
          </cell>
          <cell r="LS259">
            <v>0</v>
          </cell>
          <cell r="LU259">
            <v>0</v>
          </cell>
          <cell r="LW259">
            <v>0</v>
          </cell>
          <cell r="LX259">
            <v>0</v>
          </cell>
          <cell r="LY259">
            <v>0</v>
          </cell>
          <cell r="MA259">
            <v>0</v>
          </cell>
          <cell r="MC259">
            <v>0</v>
          </cell>
          <cell r="MD259">
            <v>0</v>
          </cell>
          <cell r="ME259">
            <v>0</v>
          </cell>
          <cell r="MG259">
            <v>0</v>
          </cell>
          <cell r="MI259">
            <v>0</v>
          </cell>
          <cell r="MJ259">
            <v>0</v>
          </cell>
          <cell r="MK259">
            <v>0</v>
          </cell>
          <cell r="MM259">
            <v>0</v>
          </cell>
          <cell r="MO259">
            <v>0</v>
          </cell>
          <cell r="MP259">
            <v>0</v>
          </cell>
          <cell r="MQ259">
            <v>0</v>
          </cell>
          <cell r="MS259">
            <v>0</v>
          </cell>
          <cell r="MU259">
            <v>0</v>
          </cell>
          <cell r="MV259">
            <v>0</v>
          </cell>
          <cell r="MW259">
            <v>0</v>
          </cell>
          <cell r="MY259">
            <v>0</v>
          </cell>
          <cell r="NA259">
            <v>0</v>
          </cell>
          <cell r="NB259">
            <v>0</v>
          </cell>
          <cell r="NC259">
            <v>0</v>
          </cell>
          <cell r="NE259">
            <v>0</v>
          </cell>
          <cell r="NG259">
            <v>0</v>
          </cell>
          <cell r="NH259">
            <v>0</v>
          </cell>
          <cell r="NI259">
            <v>0</v>
          </cell>
          <cell r="NK259">
            <v>0</v>
          </cell>
          <cell r="NM259">
            <v>0</v>
          </cell>
          <cell r="NN259">
            <v>0</v>
          </cell>
          <cell r="NO259">
            <v>0</v>
          </cell>
          <cell r="NQ259">
            <v>0</v>
          </cell>
          <cell r="NS259">
            <v>0</v>
          </cell>
          <cell r="NT259">
            <v>0</v>
          </cell>
          <cell r="NU259">
            <v>0</v>
          </cell>
          <cell r="NW259">
            <v>0</v>
          </cell>
          <cell r="NY259">
            <v>0</v>
          </cell>
          <cell r="NZ259">
            <v>0</v>
          </cell>
          <cell r="OA259">
            <v>0</v>
          </cell>
          <cell r="OC259">
            <v>0</v>
          </cell>
          <cell r="OE259">
            <v>0</v>
          </cell>
          <cell r="OF259">
            <v>0</v>
          </cell>
          <cell r="OG259">
            <v>0</v>
          </cell>
          <cell r="OI259">
            <v>0</v>
          </cell>
          <cell r="OK259">
            <v>0</v>
          </cell>
          <cell r="OL259">
            <v>0</v>
          </cell>
          <cell r="OM259">
            <v>0</v>
          </cell>
          <cell r="OO259">
            <v>0</v>
          </cell>
          <cell r="OQ259">
            <v>0</v>
          </cell>
          <cell r="OR259">
            <v>0</v>
          </cell>
          <cell r="OS259">
            <v>0</v>
          </cell>
          <cell r="OU259">
            <v>0</v>
          </cell>
          <cell r="OW259">
            <v>0</v>
          </cell>
          <cell r="OX259">
            <v>0</v>
          </cell>
          <cell r="OY259">
            <v>0</v>
          </cell>
          <cell r="PA259">
            <v>0</v>
          </cell>
          <cell r="PC259">
            <v>0</v>
          </cell>
          <cell r="PD259">
            <v>0</v>
          </cell>
          <cell r="PE259">
            <v>0</v>
          </cell>
          <cell r="PG259">
            <v>0</v>
          </cell>
          <cell r="PI259">
            <v>0</v>
          </cell>
          <cell r="PJ259">
            <v>0</v>
          </cell>
          <cell r="PK259">
            <v>0</v>
          </cell>
          <cell r="PM259">
            <v>0</v>
          </cell>
          <cell r="PO259">
            <v>0</v>
          </cell>
          <cell r="PP259">
            <v>0</v>
          </cell>
          <cell r="PQ259">
            <v>0</v>
          </cell>
          <cell r="PS259">
            <v>0</v>
          </cell>
          <cell r="PU259">
            <v>0</v>
          </cell>
          <cell r="PV259">
            <v>0</v>
          </cell>
          <cell r="PW259">
            <v>0</v>
          </cell>
          <cell r="PY259">
            <v>0</v>
          </cell>
          <cell r="QA259">
            <v>0</v>
          </cell>
          <cell r="QB259">
            <v>0</v>
          </cell>
          <cell r="QC259">
            <v>0</v>
          </cell>
          <cell r="QE259">
            <v>0</v>
          </cell>
          <cell r="QG259">
            <v>0</v>
          </cell>
          <cell r="QH259">
            <v>0</v>
          </cell>
          <cell r="QI259">
            <v>0</v>
          </cell>
          <cell r="QK259">
            <v>0</v>
          </cell>
          <cell r="QM259">
            <v>0</v>
          </cell>
          <cell r="QN259">
            <v>0</v>
          </cell>
          <cell r="QO259">
            <v>0</v>
          </cell>
          <cell r="QQ259">
            <v>0</v>
          </cell>
          <cell r="QS259">
            <v>0</v>
          </cell>
          <cell r="QT259">
            <v>0</v>
          </cell>
          <cell r="QU259">
            <v>0</v>
          </cell>
          <cell r="QW259">
            <v>0</v>
          </cell>
          <cell r="QY259">
            <v>0</v>
          </cell>
          <cell r="QZ259">
            <v>0</v>
          </cell>
          <cell r="RA259">
            <v>0</v>
          </cell>
          <cell r="RC259">
            <v>0</v>
          </cell>
          <cell r="RE259">
            <v>0</v>
          </cell>
          <cell r="RF259">
            <v>0</v>
          </cell>
          <cell r="RG259">
            <v>0</v>
          </cell>
          <cell r="RI259">
            <v>0</v>
          </cell>
          <cell r="RK259">
            <v>0</v>
          </cell>
          <cell r="RL259">
            <v>0</v>
          </cell>
          <cell r="RM259">
            <v>0</v>
          </cell>
          <cell r="RO259">
            <v>0</v>
          </cell>
          <cell r="RQ259">
            <v>0</v>
          </cell>
          <cell r="RR259">
            <v>0</v>
          </cell>
          <cell r="RS259">
            <v>0</v>
          </cell>
          <cell r="RU259">
            <v>0</v>
          </cell>
          <cell r="RW259">
            <v>0</v>
          </cell>
          <cell r="RX259">
            <v>0</v>
          </cell>
          <cell r="RY259">
            <v>0</v>
          </cell>
          <cell r="SA259">
            <v>0</v>
          </cell>
          <cell r="SC259">
            <v>0</v>
          </cell>
          <cell r="SD259">
            <v>0</v>
          </cell>
          <cell r="SE259">
            <v>0</v>
          </cell>
          <cell r="SG259">
            <v>0</v>
          </cell>
          <cell r="SI259">
            <v>0</v>
          </cell>
          <cell r="SJ259">
            <v>0</v>
          </cell>
          <cell r="SK259">
            <v>0</v>
          </cell>
          <cell r="SM259">
            <v>0</v>
          </cell>
          <cell r="SO259">
            <v>0</v>
          </cell>
          <cell r="SP259">
            <v>0</v>
          </cell>
          <cell r="SQ259">
            <v>0</v>
          </cell>
          <cell r="SS259">
            <v>0</v>
          </cell>
          <cell r="SU259">
            <v>0</v>
          </cell>
          <cell r="SV259">
            <v>0</v>
          </cell>
          <cell r="SW259">
            <v>0</v>
          </cell>
          <cell r="SY259">
            <v>0</v>
          </cell>
          <cell r="TA259">
            <v>0</v>
          </cell>
          <cell r="TB259">
            <v>0</v>
          </cell>
          <cell r="TC259">
            <v>0</v>
          </cell>
          <cell r="TE259">
            <v>0</v>
          </cell>
          <cell r="TG259">
            <v>0</v>
          </cell>
          <cell r="TH259">
            <v>0</v>
          </cell>
          <cell r="TI259">
            <v>0</v>
          </cell>
          <cell r="TK259">
            <v>0</v>
          </cell>
          <cell r="TM259">
            <v>0</v>
          </cell>
          <cell r="TN259">
            <v>0</v>
          </cell>
          <cell r="TO259">
            <v>0</v>
          </cell>
          <cell r="TQ259">
            <v>0</v>
          </cell>
          <cell r="TS259">
            <v>0</v>
          </cell>
          <cell r="TT259">
            <v>0</v>
          </cell>
          <cell r="TU259">
            <v>0</v>
          </cell>
          <cell r="TW259">
            <v>0</v>
          </cell>
          <cell r="TY259">
            <v>0</v>
          </cell>
          <cell r="TZ259">
            <v>0</v>
          </cell>
          <cell r="UA259">
            <v>0</v>
          </cell>
          <cell r="UC259">
            <v>0</v>
          </cell>
          <cell r="UE259">
            <v>0</v>
          </cell>
          <cell r="UF259">
            <v>0</v>
          </cell>
          <cell r="UG259">
            <v>0</v>
          </cell>
          <cell r="UI259">
            <v>0</v>
          </cell>
          <cell r="UK259">
            <v>0</v>
          </cell>
          <cell r="UL259">
            <v>0</v>
          </cell>
          <cell r="UM259">
            <v>0</v>
          </cell>
          <cell r="UO259">
            <v>0</v>
          </cell>
          <cell r="UQ259">
            <v>0</v>
          </cell>
          <cell r="UR259">
            <v>0</v>
          </cell>
          <cell r="US259">
            <v>0</v>
          </cell>
          <cell r="UU259">
            <v>0</v>
          </cell>
          <cell r="UW259">
            <v>0</v>
          </cell>
          <cell r="UX259">
            <v>0</v>
          </cell>
          <cell r="UY259">
            <v>0</v>
          </cell>
          <cell r="VA259">
            <v>0</v>
          </cell>
          <cell r="VC259">
            <v>0</v>
          </cell>
          <cell r="VD259">
            <v>0</v>
          </cell>
          <cell r="VE259">
            <v>0</v>
          </cell>
          <cell r="VG259">
            <v>0</v>
          </cell>
          <cell r="VI259">
            <v>0</v>
          </cell>
          <cell r="VJ259">
            <v>0</v>
          </cell>
          <cell r="VK259">
            <v>0</v>
          </cell>
          <cell r="VM259">
            <v>0</v>
          </cell>
          <cell r="VO259">
            <v>0</v>
          </cell>
          <cell r="VP259">
            <v>0</v>
          </cell>
          <cell r="VQ259">
            <v>0</v>
          </cell>
          <cell r="VS259">
            <v>0</v>
          </cell>
          <cell r="VU259">
            <v>0</v>
          </cell>
          <cell r="VV259">
            <v>0</v>
          </cell>
          <cell r="VW259">
            <v>0</v>
          </cell>
          <cell r="VY259">
            <v>0</v>
          </cell>
          <cell r="WA259">
            <v>0</v>
          </cell>
          <cell r="WB259">
            <v>0</v>
          </cell>
          <cell r="WC259">
            <v>0</v>
          </cell>
          <cell r="WE259">
            <v>0</v>
          </cell>
          <cell r="WG259">
            <v>0</v>
          </cell>
          <cell r="WH259">
            <v>0</v>
          </cell>
          <cell r="WI259">
            <v>0</v>
          </cell>
          <cell r="WK259">
            <v>0</v>
          </cell>
          <cell r="WM259">
            <v>0</v>
          </cell>
          <cell r="WN259">
            <v>0</v>
          </cell>
          <cell r="WO259">
            <v>0</v>
          </cell>
          <cell r="WQ259">
            <v>0</v>
          </cell>
          <cell r="WS259">
            <v>0</v>
          </cell>
          <cell r="WT259">
            <v>0</v>
          </cell>
          <cell r="WU259">
            <v>0</v>
          </cell>
          <cell r="WW259">
            <v>0</v>
          </cell>
          <cell r="WY259">
            <v>0</v>
          </cell>
          <cell r="WZ259">
            <v>0</v>
          </cell>
          <cell r="XA259">
            <v>0</v>
          </cell>
          <cell r="XC259">
            <v>0</v>
          </cell>
          <cell r="XE259">
            <v>0</v>
          </cell>
          <cell r="XF259">
            <v>0</v>
          </cell>
          <cell r="XG259">
            <v>0</v>
          </cell>
          <cell r="XI259">
            <v>0</v>
          </cell>
          <cell r="XK259">
            <v>0</v>
          </cell>
          <cell r="XL259">
            <v>0</v>
          </cell>
          <cell r="XM259">
            <v>0</v>
          </cell>
          <cell r="XO259">
            <v>0</v>
          </cell>
          <cell r="XQ259">
            <v>0</v>
          </cell>
          <cell r="XR259">
            <v>0</v>
          </cell>
          <cell r="XS259">
            <v>0</v>
          </cell>
          <cell r="XU259">
            <v>0</v>
          </cell>
          <cell r="XW259">
            <v>0</v>
          </cell>
          <cell r="XX259">
            <v>0</v>
          </cell>
          <cell r="XY259">
            <v>0</v>
          </cell>
          <cell r="YA259">
            <v>0</v>
          </cell>
          <cell r="YC259">
            <v>0</v>
          </cell>
          <cell r="YD259">
            <v>0</v>
          </cell>
          <cell r="YE259">
            <v>0</v>
          </cell>
          <cell r="YG259">
            <v>0</v>
          </cell>
          <cell r="YI259">
            <v>0</v>
          </cell>
          <cell r="YJ259">
            <v>0</v>
          </cell>
          <cell r="YK259">
            <v>0</v>
          </cell>
          <cell r="YM259">
            <v>0</v>
          </cell>
          <cell r="YO259">
            <v>0</v>
          </cell>
          <cell r="YP259">
            <v>0</v>
          </cell>
          <cell r="YQ259">
            <v>0</v>
          </cell>
          <cell r="YS259">
            <v>0</v>
          </cell>
          <cell r="YU259">
            <v>0</v>
          </cell>
          <cell r="YV259">
            <v>0</v>
          </cell>
          <cell r="YW259">
            <v>0</v>
          </cell>
          <cell r="YY259">
            <v>0</v>
          </cell>
          <cell r="ZA259">
            <v>0</v>
          </cell>
          <cell r="ZB259">
            <v>0</v>
          </cell>
          <cell r="ZC259">
            <v>0</v>
          </cell>
          <cell r="ZE259">
            <v>0</v>
          </cell>
          <cell r="ZG259">
            <v>0</v>
          </cell>
          <cell r="ZH259">
            <v>0</v>
          </cell>
          <cell r="ZI259">
            <v>0</v>
          </cell>
          <cell r="ZK259">
            <v>0</v>
          </cell>
          <cell r="ZM259">
            <v>0</v>
          </cell>
          <cell r="ZN259">
            <v>0</v>
          </cell>
          <cell r="ZO259">
            <v>0</v>
          </cell>
          <cell r="ZQ259">
            <v>0</v>
          </cell>
          <cell r="ZS259">
            <v>0</v>
          </cell>
          <cell r="ZT259">
            <v>0</v>
          </cell>
          <cell r="ZU259">
            <v>0</v>
          </cell>
          <cell r="ZW259">
            <v>0</v>
          </cell>
          <cell r="ZY259">
            <v>0</v>
          </cell>
          <cell r="ZZ259">
            <v>0</v>
          </cell>
          <cell r="AAA259">
            <v>0</v>
          </cell>
          <cell r="AAC259">
            <v>0</v>
          </cell>
        </row>
        <row r="260">
          <cell r="D260" t="str">
            <v xml:space="preserve">Centre for Advanced Automotive and Process Engineering_2
</v>
          </cell>
          <cell r="F260">
            <v>627000</v>
          </cell>
          <cell r="H260">
            <v>0</v>
          </cell>
          <cell r="I260">
            <v>43191</v>
          </cell>
          <cell r="J260">
            <v>44651</v>
          </cell>
          <cell r="L260">
            <v>4</v>
          </cell>
          <cell r="N260" t="str">
            <v>Repaid</v>
          </cell>
          <cell r="O260" t="str">
            <v>30 September</v>
          </cell>
          <cell r="P260" t="str">
            <v>31 March</v>
          </cell>
          <cell r="Q260" t="str">
            <v>M</v>
          </cell>
          <cell r="U260">
            <v>0</v>
          </cell>
          <cell r="W260">
            <v>0</v>
          </cell>
          <cell r="X260">
            <v>0</v>
          </cell>
          <cell r="Y260">
            <v>0</v>
          </cell>
          <cell r="AA260">
            <v>0</v>
          </cell>
          <cell r="AC260">
            <v>0</v>
          </cell>
          <cell r="AD260">
            <v>0</v>
          </cell>
          <cell r="AE260">
            <v>0</v>
          </cell>
          <cell r="AG260">
            <v>0</v>
          </cell>
          <cell r="AI260">
            <v>0</v>
          </cell>
          <cell r="AJ260">
            <v>0</v>
          </cell>
          <cell r="AK260">
            <v>0</v>
          </cell>
          <cell r="AM260">
            <v>0</v>
          </cell>
          <cell r="AO260">
            <v>0</v>
          </cell>
          <cell r="AP260">
            <v>0</v>
          </cell>
          <cell r="AQ260">
            <v>0</v>
          </cell>
          <cell r="AS260">
            <v>0</v>
          </cell>
          <cell r="AU260">
            <v>0</v>
          </cell>
          <cell r="AV260">
            <v>0</v>
          </cell>
          <cell r="AW260">
            <v>627000</v>
          </cell>
          <cell r="AY260">
            <v>627000</v>
          </cell>
          <cell r="BA260">
            <v>0</v>
          </cell>
          <cell r="BB260">
            <v>0</v>
          </cell>
          <cell r="BC260">
            <v>0</v>
          </cell>
          <cell r="BE260">
            <v>627000</v>
          </cell>
          <cell r="BG260">
            <v>0</v>
          </cell>
          <cell r="BH260">
            <v>0</v>
          </cell>
          <cell r="BI260">
            <v>0</v>
          </cell>
          <cell r="BK260">
            <v>627000</v>
          </cell>
          <cell r="BM260">
            <v>0</v>
          </cell>
          <cell r="BN260">
            <v>0</v>
          </cell>
          <cell r="BO260">
            <v>0</v>
          </cell>
          <cell r="BQ260">
            <v>627000</v>
          </cell>
          <cell r="BS260">
            <v>0</v>
          </cell>
          <cell r="BT260">
            <v>0</v>
          </cell>
          <cell r="BU260">
            <v>0</v>
          </cell>
          <cell r="BW260">
            <v>627000</v>
          </cell>
          <cell r="BY260">
            <v>0</v>
          </cell>
          <cell r="BZ260">
            <v>0</v>
          </cell>
          <cell r="CA260">
            <v>0</v>
          </cell>
          <cell r="CC260">
            <v>627000</v>
          </cell>
          <cell r="CE260">
            <v>0</v>
          </cell>
          <cell r="CF260">
            <v>0</v>
          </cell>
          <cell r="CG260">
            <v>0</v>
          </cell>
          <cell r="CI260">
            <v>627000</v>
          </cell>
          <cell r="CK260">
            <v>0</v>
          </cell>
          <cell r="CL260">
            <v>627000</v>
          </cell>
          <cell r="CM260">
            <v>0</v>
          </cell>
          <cell r="CO260">
            <v>0</v>
          </cell>
          <cell r="CQ260">
            <v>0</v>
          </cell>
          <cell r="CR260">
            <v>0</v>
          </cell>
          <cell r="CS260">
            <v>0</v>
          </cell>
          <cell r="CU260">
            <v>0</v>
          </cell>
          <cell r="CW260">
            <v>0</v>
          </cell>
          <cell r="CX260">
            <v>0</v>
          </cell>
          <cell r="CY260">
            <v>0</v>
          </cell>
          <cell r="DA260">
            <v>0</v>
          </cell>
          <cell r="DC260">
            <v>0</v>
          </cell>
          <cell r="DD260">
            <v>0</v>
          </cell>
          <cell r="DE260">
            <v>0</v>
          </cell>
          <cell r="DG260">
            <v>0</v>
          </cell>
          <cell r="DI260">
            <v>0</v>
          </cell>
          <cell r="DJ260">
            <v>0</v>
          </cell>
          <cell r="DK260">
            <v>0</v>
          </cell>
          <cell r="DM260">
            <v>0</v>
          </cell>
          <cell r="DO260">
            <v>0</v>
          </cell>
          <cell r="DP260">
            <v>0</v>
          </cell>
          <cell r="DQ260">
            <v>0</v>
          </cell>
          <cell r="DS260">
            <v>0</v>
          </cell>
          <cell r="DU260">
            <v>0</v>
          </cell>
          <cell r="DV260">
            <v>0</v>
          </cell>
          <cell r="DW260">
            <v>0</v>
          </cell>
          <cell r="DY260">
            <v>0</v>
          </cell>
          <cell r="EA260">
            <v>0</v>
          </cell>
          <cell r="EB260">
            <v>0</v>
          </cell>
          <cell r="EC260">
            <v>0</v>
          </cell>
          <cell r="EE260">
            <v>0</v>
          </cell>
          <cell r="EG260">
            <v>0</v>
          </cell>
          <cell r="EH260">
            <v>0</v>
          </cell>
          <cell r="EI260">
            <v>0</v>
          </cell>
          <cell r="EK260">
            <v>0</v>
          </cell>
          <cell r="EM260">
            <v>0</v>
          </cell>
          <cell r="EN260">
            <v>0</v>
          </cell>
          <cell r="EO260">
            <v>0</v>
          </cell>
          <cell r="EQ260">
            <v>0</v>
          </cell>
          <cell r="ES260">
            <v>0</v>
          </cell>
          <cell r="ET260">
            <v>0</v>
          </cell>
          <cell r="EU260">
            <v>0</v>
          </cell>
          <cell r="EW260">
            <v>0</v>
          </cell>
          <cell r="EY260">
            <v>0</v>
          </cell>
          <cell r="EZ260">
            <v>0</v>
          </cell>
          <cell r="FA260">
            <v>0</v>
          </cell>
          <cell r="FC260">
            <v>0</v>
          </cell>
          <cell r="FE260">
            <v>0</v>
          </cell>
          <cell r="FF260">
            <v>0</v>
          </cell>
          <cell r="FG260">
            <v>0</v>
          </cell>
          <cell r="FI260">
            <v>0</v>
          </cell>
          <cell r="FK260">
            <v>0</v>
          </cell>
          <cell r="FL260">
            <v>0</v>
          </cell>
          <cell r="FM260">
            <v>0</v>
          </cell>
          <cell r="FO260">
            <v>0</v>
          </cell>
          <cell r="FQ260">
            <v>0</v>
          </cell>
          <cell r="FR260">
            <v>0</v>
          </cell>
          <cell r="FS260">
            <v>0</v>
          </cell>
          <cell r="FU260">
            <v>0</v>
          </cell>
          <cell r="FW260">
            <v>0</v>
          </cell>
          <cell r="FX260">
            <v>0</v>
          </cell>
          <cell r="FY260">
            <v>0</v>
          </cell>
          <cell r="GA260">
            <v>0</v>
          </cell>
          <cell r="GC260">
            <v>0</v>
          </cell>
          <cell r="GD260">
            <v>0</v>
          </cell>
          <cell r="GE260">
            <v>0</v>
          </cell>
          <cell r="GG260">
            <v>0</v>
          </cell>
          <cell r="GI260">
            <v>0</v>
          </cell>
          <cell r="GJ260">
            <v>0</v>
          </cell>
          <cell r="GK260">
            <v>0</v>
          </cell>
          <cell r="GM260">
            <v>0</v>
          </cell>
          <cell r="GO260">
            <v>0</v>
          </cell>
          <cell r="GP260">
            <v>0</v>
          </cell>
          <cell r="GQ260">
            <v>0</v>
          </cell>
          <cell r="GS260">
            <v>0</v>
          </cell>
          <cell r="GU260">
            <v>0</v>
          </cell>
          <cell r="GV260">
            <v>0</v>
          </cell>
          <cell r="GW260">
            <v>0</v>
          </cell>
          <cell r="GY260">
            <v>0</v>
          </cell>
          <cell r="HA260">
            <v>0</v>
          </cell>
          <cell r="HB260">
            <v>0</v>
          </cell>
          <cell r="HC260">
            <v>0</v>
          </cell>
          <cell r="HE260">
            <v>0</v>
          </cell>
          <cell r="HG260">
            <v>0</v>
          </cell>
          <cell r="HH260">
            <v>0</v>
          </cell>
          <cell r="HI260">
            <v>0</v>
          </cell>
          <cell r="HK260">
            <v>0</v>
          </cell>
          <cell r="HM260">
            <v>0</v>
          </cell>
          <cell r="HN260">
            <v>0</v>
          </cell>
          <cell r="HO260">
            <v>0</v>
          </cell>
          <cell r="HQ260">
            <v>0</v>
          </cell>
          <cell r="HS260">
            <v>0</v>
          </cell>
          <cell r="HT260">
            <v>0</v>
          </cell>
          <cell r="HU260">
            <v>0</v>
          </cell>
          <cell r="HW260">
            <v>0</v>
          </cell>
          <cell r="HY260">
            <v>0</v>
          </cell>
          <cell r="HZ260">
            <v>0</v>
          </cell>
          <cell r="IA260">
            <v>0</v>
          </cell>
          <cell r="IC260">
            <v>0</v>
          </cell>
          <cell r="IE260">
            <v>0</v>
          </cell>
          <cell r="IF260">
            <v>0</v>
          </cell>
          <cell r="IG260">
            <v>0</v>
          </cell>
          <cell r="II260">
            <v>0</v>
          </cell>
          <cell r="IK260">
            <v>0</v>
          </cell>
          <cell r="IL260">
            <v>0</v>
          </cell>
          <cell r="IM260">
            <v>0</v>
          </cell>
          <cell r="IO260">
            <v>0</v>
          </cell>
          <cell r="IQ260">
            <v>0</v>
          </cell>
          <cell r="IR260">
            <v>0</v>
          </cell>
          <cell r="IS260">
            <v>0</v>
          </cell>
          <cell r="IU260">
            <v>0</v>
          </cell>
          <cell r="IW260">
            <v>0</v>
          </cell>
          <cell r="IX260">
            <v>0</v>
          </cell>
          <cell r="IY260">
            <v>0</v>
          </cell>
          <cell r="JA260">
            <v>0</v>
          </cell>
          <cell r="JC260">
            <v>0</v>
          </cell>
          <cell r="JD260">
            <v>0</v>
          </cell>
          <cell r="JE260">
            <v>0</v>
          </cell>
          <cell r="JG260">
            <v>0</v>
          </cell>
          <cell r="JI260">
            <v>0</v>
          </cell>
          <cell r="JJ260">
            <v>0</v>
          </cell>
          <cell r="JK260">
            <v>0</v>
          </cell>
          <cell r="JM260">
            <v>0</v>
          </cell>
          <cell r="JO260">
            <v>0</v>
          </cell>
          <cell r="JP260">
            <v>0</v>
          </cell>
          <cell r="JQ260">
            <v>0</v>
          </cell>
          <cell r="JS260">
            <v>0</v>
          </cell>
          <cell r="JU260">
            <v>0</v>
          </cell>
          <cell r="JV260">
            <v>0</v>
          </cell>
          <cell r="JW260">
            <v>0</v>
          </cell>
          <cell r="JY260">
            <v>0</v>
          </cell>
          <cell r="KA260">
            <v>0</v>
          </cell>
          <cell r="KB260">
            <v>0</v>
          </cell>
          <cell r="KC260">
            <v>0</v>
          </cell>
          <cell r="KE260">
            <v>0</v>
          </cell>
          <cell r="KG260">
            <v>0</v>
          </cell>
          <cell r="KH260">
            <v>0</v>
          </cell>
          <cell r="KI260">
            <v>0</v>
          </cell>
          <cell r="KK260">
            <v>0</v>
          </cell>
          <cell r="KM260">
            <v>0</v>
          </cell>
          <cell r="KN260">
            <v>0</v>
          </cell>
          <cell r="KO260">
            <v>0</v>
          </cell>
          <cell r="KQ260">
            <v>0</v>
          </cell>
          <cell r="KS260">
            <v>0</v>
          </cell>
          <cell r="KT260">
            <v>0</v>
          </cell>
          <cell r="KU260">
            <v>0</v>
          </cell>
          <cell r="KW260">
            <v>0</v>
          </cell>
          <cell r="KY260">
            <v>0</v>
          </cell>
          <cell r="KZ260">
            <v>0</v>
          </cell>
          <cell r="LA260">
            <v>0</v>
          </cell>
          <cell r="LC260">
            <v>0</v>
          </cell>
          <cell r="LE260">
            <v>0</v>
          </cell>
          <cell r="LF260">
            <v>0</v>
          </cell>
          <cell r="LG260">
            <v>0</v>
          </cell>
          <cell r="LI260">
            <v>0</v>
          </cell>
          <cell r="LK260">
            <v>0</v>
          </cell>
          <cell r="LL260">
            <v>0</v>
          </cell>
          <cell r="LM260">
            <v>0</v>
          </cell>
          <cell r="LO260">
            <v>0</v>
          </cell>
          <cell r="LQ260">
            <v>0</v>
          </cell>
          <cell r="LR260">
            <v>0</v>
          </cell>
          <cell r="LS260">
            <v>0</v>
          </cell>
          <cell r="LU260">
            <v>0</v>
          </cell>
          <cell r="LW260">
            <v>0</v>
          </cell>
          <cell r="LX260">
            <v>0</v>
          </cell>
          <cell r="LY260">
            <v>0</v>
          </cell>
          <cell r="MA260">
            <v>0</v>
          </cell>
          <cell r="MC260">
            <v>0</v>
          </cell>
          <cell r="MD260">
            <v>0</v>
          </cell>
          <cell r="ME260">
            <v>0</v>
          </cell>
          <cell r="MG260">
            <v>0</v>
          </cell>
          <cell r="MI260">
            <v>0</v>
          </cell>
          <cell r="MJ260">
            <v>0</v>
          </cell>
          <cell r="MK260">
            <v>0</v>
          </cell>
          <cell r="MM260">
            <v>0</v>
          </cell>
          <cell r="MO260">
            <v>0</v>
          </cell>
          <cell r="MP260">
            <v>0</v>
          </cell>
          <cell r="MQ260">
            <v>0</v>
          </cell>
          <cell r="MS260">
            <v>0</v>
          </cell>
          <cell r="MU260">
            <v>0</v>
          </cell>
          <cell r="MV260">
            <v>0</v>
          </cell>
          <cell r="MW260">
            <v>0</v>
          </cell>
          <cell r="MY260">
            <v>0</v>
          </cell>
          <cell r="NA260">
            <v>0</v>
          </cell>
          <cell r="NB260">
            <v>0</v>
          </cell>
          <cell r="NC260">
            <v>0</v>
          </cell>
          <cell r="NE260">
            <v>0</v>
          </cell>
          <cell r="NG260">
            <v>0</v>
          </cell>
          <cell r="NH260">
            <v>0</v>
          </cell>
          <cell r="NI260">
            <v>0</v>
          </cell>
          <cell r="NK260">
            <v>0</v>
          </cell>
          <cell r="NM260">
            <v>0</v>
          </cell>
          <cell r="NN260">
            <v>0</v>
          </cell>
          <cell r="NO260">
            <v>0</v>
          </cell>
          <cell r="NQ260">
            <v>0</v>
          </cell>
          <cell r="NS260">
            <v>0</v>
          </cell>
          <cell r="NT260">
            <v>0</v>
          </cell>
          <cell r="NU260">
            <v>0</v>
          </cell>
          <cell r="NW260">
            <v>0</v>
          </cell>
          <cell r="NY260">
            <v>0</v>
          </cell>
          <cell r="NZ260">
            <v>0</v>
          </cell>
          <cell r="OA260">
            <v>0</v>
          </cell>
          <cell r="OC260">
            <v>0</v>
          </cell>
          <cell r="OE260">
            <v>0</v>
          </cell>
          <cell r="OF260">
            <v>0</v>
          </cell>
          <cell r="OG260">
            <v>0</v>
          </cell>
          <cell r="OI260">
            <v>0</v>
          </cell>
          <cell r="OK260">
            <v>0</v>
          </cell>
          <cell r="OL260">
            <v>0</v>
          </cell>
          <cell r="OM260">
            <v>0</v>
          </cell>
          <cell r="OO260">
            <v>0</v>
          </cell>
          <cell r="OQ260">
            <v>0</v>
          </cell>
          <cell r="OR260">
            <v>0</v>
          </cell>
          <cell r="OS260">
            <v>0</v>
          </cell>
          <cell r="OU260">
            <v>0</v>
          </cell>
          <cell r="OW260">
            <v>0</v>
          </cell>
          <cell r="OX260">
            <v>0</v>
          </cell>
          <cell r="OY260">
            <v>0</v>
          </cell>
          <cell r="PA260">
            <v>0</v>
          </cell>
          <cell r="PC260">
            <v>0</v>
          </cell>
          <cell r="PD260">
            <v>0</v>
          </cell>
          <cell r="PE260">
            <v>0</v>
          </cell>
          <cell r="PG260">
            <v>0</v>
          </cell>
          <cell r="PI260">
            <v>0</v>
          </cell>
          <cell r="PJ260">
            <v>0</v>
          </cell>
          <cell r="PK260">
            <v>0</v>
          </cell>
          <cell r="PM260">
            <v>0</v>
          </cell>
          <cell r="PO260">
            <v>0</v>
          </cell>
          <cell r="PP260">
            <v>0</v>
          </cell>
          <cell r="PQ260">
            <v>0</v>
          </cell>
          <cell r="PS260">
            <v>0</v>
          </cell>
          <cell r="PU260">
            <v>0</v>
          </cell>
          <cell r="PV260">
            <v>0</v>
          </cell>
          <cell r="PW260">
            <v>0</v>
          </cell>
          <cell r="PY260">
            <v>0</v>
          </cell>
          <cell r="QA260">
            <v>0</v>
          </cell>
          <cell r="QB260">
            <v>0</v>
          </cell>
          <cell r="QC260">
            <v>0</v>
          </cell>
          <cell r="QE260">
            <v>0</v>
          </cell>
          <cell r="QG260">
            <v>0</v>
          </cell>
          <cell r="QH260">
            <v>0</v>
          </cell>
          <cell r="QI260">
            <v>0</v>
          </cell>
          <cell r="QK260">
            <v>0</v>
          </cell>
          <cell r="QM260">
            <v>0</v>
          </cell>
          <cell r="QN260">
            <v>0</v>
          </cell>
          <cell r="QO260">
            <v>0</v>
          </cell>
          <cell r="QQ260">
            <v>0</v>
          </cell>
          <cell r="QS260">
            <v>0</v>
          </cell>
          <cell r="QT260">
            <v>0</v>
          </cell>
          <cell r="QU260">
            <v>0</v>
          </cell>
          <cell r="QW260">
            <v>0</v>
          </cell>
          <cell r="QY260">
            <v>0</v>
          </cell>
          <cell r="QZ260">
            <v>0</v>
          </cell>
          <cell r="RA260">
            <v>0</v>
          </cell>
          <cell r="RC260">
            <v>0</v>
          </cell>
          <cell r="RE260">
            <v>0</v>
          </cell>
          <cell r="RF260">
            <v>0</v>
          </cell>
          <cell r="RG260">
            <v>0</v>
          </cell>
          <cell r="RI260">
            <v>0</v>
          </cell>
          <cell r="RK260">
            <v>0</v>
          </cell>
          <cell r="RL260">
            <v>0</v>
          </cell>
          <cell r="RM260">
            <v>0</v>
          </cell>
          <cell r="RO260">
            <v>0</v>
          </cell>
          <cell r="RQ260">
            <v>0</v>
          </cell>
          <cell r="RR260">
            <v>0</v>
          </cell>
          <cell r="RS260">
            <v>0</v>
          </cell>
          <cell r="RU260">
            <v>0</v>
          </cell>
          <cell r="RW260">
            <v>0</v>
          </cell>
          <cell r="RX260">
            <v>0</v>
          </cell>
          <cell r="RY260">
            <v>0</v>
          </cell>
          <cell r="SA260">
            <v>0</v>
          </cell>
          <cell r="SC260">
            <v>0</v>
          </cell>
          <cell r="SD260">
            <v>0</v>
          </cell>
          <cell r="SE260">
            <v>0</v>
          </cell>
          <cell r="SG260">
            <v>0</v>
          </cell>
          <cell r="SI260">
            <v>0</v>
          </cell>
          <cell r="SJ260">
            <v>0</v>
          </cell>
          <cell r="SK260">
            <v>0</v>
          </cell>
          <cell r="SM260">
            <v>0</v>
          </cell>
          <cell r="SO260">
            <v>0</v>
          </cell>
          <cell r="SP260">
            <v>0</v>
          </cell>
          <cell r="SQ260">
            <v>0</v>
          </cell>
          <cell r="SS260">
            <v>0</v>
          </cell>
          <cell r="SU260">
            <v>0</v>
          </cell>
          <cell r="SV260">
            <v>0</v>
          </cell>
          <cell r="SW260">
            <v>0</v>
          </cell>
          <cell r="SY260">
            <v>0</v>
          </cell>
          <cell r="TA260">
            <v>0</v>
          </cell>
          <cell r="TB260">
            <v>0</v>
          </cell>
          <cell r="TC260">
            <v>0</v>
          </cell>
          <cell r="TE260">
            <v>0</v>
          </cell>
          <cell r="TG260">
            <v>0</v>
          </cell>
          <cell r="TH260">
            <v>0</v>
          </cell>
          <cell r="TI260">
            <v>0</v>
          </cell>
          <cell r="TK260">
            <v>0</v>
          </cell>
          <cell r="TM260">
            <v>0</v>
          </cell>
          <cell r="TN260">
            <v>0</v>
          </cell>
          <cell r="TO260">
            <v>0</v>
          </cell>
          <cell r="TQ260">
            <v>0</v>
          </cell>
          <cell r="TS260">
            <v>0</v>
          </cell>
          <cell r="TT260">
            <v>0</v>
          </cell>
          <cell r="TU260">
            <v>0</v>
          </cell>
          <cell r="TW260">
            <v>0</v>
          </cell>
          <cell r="TY260">
            <v>0</v>
          </cell>
          <cell r="TZ260">
            <v>0</v>
          </cell>
          <cell r="UA260">
            <v>0</v>
          </cell>
          <cell r="UC260">
            <v>0</v>
          </cell>
          <cell r="UE260">
            <v>0</v>
          </cell>
          <cell r="UF260">
            <v>0</v>
          </cell>
          <cell r="UG260">
            <v>0</v>
          </cell>
          <cell r="UI260">
            <v>0</v>
          </cell>
          <cell r="UK260">
            <v>0</v>
          </cell>
          <cell r="UL260">
            <v>0</v>
          </cell>
          <cell r="UM260">
            <v>0</v>
          </cell>
          <cell r="UO260">
            <v>0</v>
          </cell>
          <cell r="UQ260">
            <v>0</v>
          </cell>
          <cell r="UR260">
            <v>0</v>
          </cell>
          <cell r="US260">
            <v>0</v>
          </cell>
          <cell r="UU260">
            <v>0</v>
          </cell>
          <cell r="UW260">
            <v>0</v>
          </cell>
          <cell r="UX260">
            <v>0</v>
          </cell>
          <cell r="UY260">
            <v>0</v>
          </cell>
          <cell r="VA260">
            <v>0</v>
          </cell>
          <cell r="VC260">
            <v>0</v>
          </cell>
          <cell r="VD260">
            <v>0</v>
          </cell>
          <cell r="VE260">
            <v>0</v>
          </cell>
          <cell r="VG260">
            <v>0</v>
          </cell>
          <cell r="VI260">
            <v>0</v>
          </cell>
          <cell r="VJ260">
            <v>0</v>
          </cell>
          <cell r="VK260">
            <v>0</v>
          </cell>
          <cell r="VM260">
            <v>0</v>
          </cell>
          <cell r="VO260">
            <v>0</v>
          </cell>
          <cell r="VP260">
            <v>0</v>
          </cell>
          <cell r="VQ260">
            <v>0</v>
          </cell>
          <cell r="VS260">
            <v>0</v>
          </cell>
          <cell r="VU260">
            <v>0</v>
          </cell>
          <cell r="VV260">
            <v>0</v>
          </cell>
          <cell r="VW260">
            <v>0</v>
          </cell>
          <cell r="VY260">
            <v>0</v>
          </cell>
          <cell r="WA260">
            <v>0</v>
          </cell>
          <cell r="WB260">
            <v>0</v>
          </cell>
          <cell r="WC260">
            <v>0</v>
          </cell>
          <cell r="WE260">
            <v>0</v>
          </cell>
          <cell r="WG260">
            <v>0</v>
          </cell>
          <cell r="WH260">
            <v>0</v>
          </cell>
          <cell r="WI260">
            <v>0</v>
          </cell>
          <cell r="WK260">
            <v>0</v>
          </cell>
          <cell r="WM260">
            <v>0</v>
          </cell>
          <cell r="WN260">
            <v>0</v>
          </cell>
          <cell r="WO260">
            <v>0</v>
          </cell>
          <cell r="WQ260">
            <v>0</v>
          </cell>
          <cell r="WS260">
            <v>0</v>
          </cell>
          <cell r="WT260">
            <v>0</v>
          </cell>
          <cell r="WU260">
            <v>0</v>
          </cell>
          <cell r="WW260">
            <v>0</v>
          </cell>
          <cell r="WY260">
            <v>0</v>
          </cell>
          <cell r="WZ260">
            <v>0</v>
          </cell>
          <cell r="XA260">
            <v>0</v>
          </cell>
          <cell r="XC260">
            <v>0</v>
          </cell>
          <cell r="XE260">
            <v>0</v>
          </cell>
          <cell r="XF260">
            <v>0</v>
          </cell>
          <cell r="XG260">
            <v>0</v>
          </cell>
          <cell r="XI260">
            <v>0</v>
          </cell>
          <cell r="XK260">
            <v>0</v>
          </cell>
          <cell r="XL260">
            <v>0</v>
          </cell>
          <cell r="XM260">
            <v>0</v>
          </cell>
          <cell r="XO260">
            <v>0</v>
          </cell>
          <cell r="XQ260">
            <v>0</v>
          </cell>
          <cell r="XR260">
            <v>0</v>
          </cell>
          <cell r="XS260">
            <v>0</v>
          </cell>
          <cell r="XU260">
            <v>0</v>
          </cell>
          <cell r="XW260">
            <v>0</v>
          </cell>
          <cell r="XX260">
            <v>0</v>
          </cell>
          <cell r="XY260">
            <v>0</v>
          </cell>
          <cell r="YA260">
            <v>0</v>
          </cell>
          <cell r="YC260">
            <v>0</v>
          </cell>
          <cell r="YD260">
            <v>0</v>
          </cell>
          <cell r="YE260">
            <v>0</v>
          </cell>
          <cell r="YG260">
            <v>0</v>
          </cell>
          <cell r="YI260">
            <v>0</v>
          </cell>
          <cell r="YJ260">
            <v>0</v>
          </cell>
          <cell r="YK260">
            <v>0</v>
          </cell>
          <cell r="YM260">
            <v>0</v>
          </cell>
          <cell r="YO260">
            <v>0</v>
          </cell>
          <cell r="YP260">
            <v>0</v>
          </cell>
          <cell r="YQ260">
            <v>0</v>
          </cell>
          <cell r="YS260">
            <v>0</v>
          </cell>
          <cell r="YU260">
            <v>0</v>
          </cell>
          <cell r="YV260">
            <v>0</v>
          </cell>
          <cell r="YW260">
            <v>0</v>
          </cell>
          <cell r="YY260">
            <v>0</v>
          </cell>
          <cell r="ZA260">
            <v>0</v>
          </cell>
          <cell r="ZB260">
            <v>0</v>
          </cell>
          <cell r="ZC260">
            <v>0</v>
          </cell>
          <cell r="ZE260">
            <v>0</v>
          </cell>
          <cell r="ZG260">
            <v>0</v>
          </cell>
          <cell r="ZH260">
            <v>0</v>
          </cell>
          <cell r="ZI260">
            <v>0</v>
          </cell>
          <cell r="ZK260">
            <v>0</v>
          </cell>
          <cell r="ZM260">
            <v>0</v>
          </cell>
          <cell r="ZN260">
            <v>0</v>
          </cell>
          <cell r="ZO260">
            <v>0</v>
          </cell>
          <cell r="ZQ260">
            <v>0</v>
          </cell>
          <cell r="ZS260">
            <v>0</v>
          </cell>
          <cell r="ZT260">
            <v>0</v>
          </cell>
          <cell r="ZU260">
            <v>0</v>
          </cell>
          <cell r="ZW260">
            <v>0</v>
          </cell>
          <cell r="ZY260">
            <v>0</v>
          </cell>
          <cell r="ZZ260">
            <v>0</v>
          </cell>
          <cell r="AAA260">
            <v>0</v>
          </cell>
          <cell r="AAC260">
            <v>0</v>
          </cell>
        </row>
        <row r="262">
          <cell r="D262" t="str">
            <v xml:space="preserve">Colchester Northern Gateway
</v>
          </cell>
        </row>
        <row r="263">
          <cell r="D263" t="str">
            <v xml:space="preserve">Colchester Northern Gateway
</v>
          </cell>
          <cell r="F263">
            <v>1350000</v>
          </cell>
          <cell r="H263">
            <v>0</v>
          </cell>
          <cell r="I263">
            <v>43922</v>
          </cell>
          <cell r="J263">
            <v>44651</v>
          </cell>
          <cell r="L263">
            <v>2</v>
          </cell>
          <cell r="N263" t="str">
            <v>Repaid</v>
          </cell>
          <cell r="O263" t="str">
            <v>30 September</v>
          </cell>
          <cell r="P263" t="str">
            <v>31 March</v>
          </cell>
          <cell r="Q263" t="str">
            <v>M</v>
          </cell>
          <cell r="U263">
            <v>0</v>
          </cell>
          <cell r="W263">
            <v>0</v>
          </cell>
          <cell r="X263">
            <v>0</v>
          </cell>
          <cell r="Y263">
            <v>0</v>
          </cell>
          <cell r="AA263">
            <v>0</v>
          </cell>
          <cell r="AC263">
            <v>0</v>
          </cell>
          <cell r="AD263">
            <v>0</v>
          </cell>
          <cell r="AE263">
            <v>0</v>
          </cell>
          <cell r="AG263">
            <v>0</v>
          </cell>
          <cell r="AI263">
            <v>0</v>
          </cell>
          <cell r="AJ263">
            <v>0</v>
          </cell>
          <cell r="AK263">
            <v>0</v>
          </cell>
          <cell r="AM263">
            <v>0</v>
          </cell>
          <cell r="AO263">
            <v>0</v>
          </cell>
          <cell r="AP263">
            <v>0</v>
          </cell>
          <cell r="AQ263">
            <v>0</v>
          </cell>
          <cell r="AS263">
            <v>0</v>
          </cell>
          <cell r="AU263">
            <v>0</v>
          </cell>
          <cell r="AV263">
            <v>0</v>
          </cell>
          <cell r="AW263">
            <v>0</v>
          </cell>
          <cell r="AY263">
            <v>0</v>
          </cell>
          <cell r="BA263">
            <v>0</v>
          </cell>
          <cell r="BB263">
            <v>0</v>
          </cell>
          <cell r="BC263">
            <v>0</v>
          </cell>
          <cell r="BE263">
            <v>0</v>
          </cell>
          <cell r="BG263">
            <v>0</v>
          </cell>
          <cell r="BH263">
            <v>0</v>
          </cell>
          <cell r="BI263">
            <v>0</v>
          </cell>
          <cell r="BK263">
            <v>0</v>
          </cell>
          <cell r="BM263">
            <v>0</v>
          </cell>
          <cell r="BN263">
            <v>0</v>
          </cell>
          <cell r="BO263">
            <v>0</v>
          </cell>
          <cell r="BQ263">
            <v>0</v>
          </cell>
          <cell r="BS263">
            <v>0</v>
          </cell>
          <cell r="BT263">
            <v>0</v>
          </cell>
          <cell r="BU263">
            <v>1350000</v>
          </cell>
          <cell r="BW263">
            <v>1350000</v>
          </cell>
          <cell r="BY263">
            <v>0</v>
          </cell>
          <cell r="BZ263">
            <v>0</v>
          </cell>
          <cell r="CA263">
            <v>0</v>
          </cell>
          <cell r="CC263">
            <v>1350000</v>
          </cell>
          <cell r="CE263">
            <v>0</v>
          </cell>
          <cell r="CF263">
            <v>0</v>
          </cell>
          <cell r="CG263">
            <v>0</v>
          </cell>
          <cell r="CI263">
            <v>1350000</v>
          </cell>
          <cell r="CK263">
            <v>0</v>
          </cell>
          <cell r="CL263">
            <v>1350000</v>
          </cell>
          <cell r="CM263">
            <v>0</v>
          </cell>
          <cell r="CO263">
            <v>0</v>
          </cell>
          <cell r="CQ263">
            <v>0</v>
          </cell>
          <cell r="CR263">
            <v>0</v>
          </cell>
          <cell r="CS263">
            <v>0</v>
          </cell>
          <cell r="CU263">
            <v>0</v>
          </cell>
          <cell r="CW263">
            <v>0</v>
          </cell>
          <cell r="CX263">
            <v>0</v>
          </cell>
          <cell r="CY263">
            <v>0</v>
          </cell>
          <cell r="DA263">
            <v>0</v>
          </cell>
          <cell r="DC263">
            <v>0</v>
          </cell>
          <cell r="DD263">
            <v>0</v>
          </cell>
          <cell r="DE263">
            <v>0</v>
          </cell>
          <cell r="DG263">
            <v>0</v>
          </cell>
          <cell r="DI263">
            <v>0</v>
          </cell>
          <cell r="DJ263">
            <v>0</v>
          </cell>
          <cell r="DK263">
            <v>0</v>
          </cell>
          <cell r="DM263">
            <v>0</v>
          </cell>
          <cell r="DO263">
            <v>0</v>
          </cell>
          <cell r="DP263">
            <v>0</v>
          </cell>
          <cell r="DQ263">
            <v>0</v>
          </cell>
          <cell r="DS263">
            <v>0</v>
          </cell>
          <cell r="DU263">
            <v>0</v>
          </cell>
          <cell r="DV263">
            <v>0</v>
          </cell>
          <cell r="DW263">
            <v>0</v>
          </cell>
          <cell r="DY263">
            <v>0</v>
          </cell>
          <cell r="EA263">
            <v>0</v>
          </cell>
          <cell r="EB263">
            <v>0</v>
          </cell>
          <cell r="EC263">
            <v>0</v>
          </cell>
          <cell r="EE263">
            <v>0</v>
          </cell>
          <cell r="EG263">
            <v>0</v>
          </cell>
          <cell r="EH263">
            <v>0</v>
          </cell>
          <cell r="EI263">
            <v>0</v>
          </cell>
          <cell r="EK263">
            <v>0</v>
          </cell>
          <cell r="EM263">
            <v>0</v>
          </cell>
          <cell r="EN263">
            <v>0</v>
          </cell>
          <cell r="EO263">
            <v>0</v>
          </cell>
          <cell r="EQ263">
            <v>0</v>
          </cell>
          <cell r="ES263">
            <v>0</v>
          </cell>
          <cell r="ET263">
            <v>0</v>
          </cell>
          <cell r="EU263">
            <v>0</v>
          </cell>
          <cell r="EW263">
            <v>0</v>
          </cell>
          <cell r="EY263">
            <v>0</v>
          </cell>
          <cell r="EZ263">
            <v>0</v>
          </cell>
          <cell r="FA263">
            <v>0</v>
          </cell>
          <cell r="FC263">
            <v>0</v>
          </cell>
          <cell r="FE263">
            <v>0</v>
          </cell>
          <cell r="FF263">
            <v>0</v>
          </cell>
          <cell r="FG263">
            <v>0</v>
          </cell>
          <cell r="FI263">
            <v>0</v>
          </cell>
          <cell r="FK263">
            <v>0</v>
          </cell>
          <cell r="FL263">
            <v>0</v>
          </cell>
          <cell r="FM263">
            <v>0</v>
          </cell>
          <cell r="FO263">
            <v>0</v>
          </cell>
          <cell r="FQ263">
            <v>0</v>
          </cell>
          <cell r="FR263">
            <v>0</v>
          </cell>
          <cell r="FS263">
            <v>0</v>
          </cell>
          <cell r="FU263">
            <v>0</v>
          </cell>
          <cell r="FW263">
            <v>0</v>
          </cell>
          <cell r="FX263">
            <v>0</v>
          </cell>
          <cell r="FY263">
            <v>0</v>
          </cell>
          <cell r="GA263">
            <v>0</v>
          </cell>
          <cell r="GC263">
            <v>0</v>
          </cell>
          <cell r="GD263">
            <v>0</v>
          </cell>
          <cell r="GE263">
            <v>0</v>
          </cell>
          <cell r="GG263">
            <v>0</v>
          </cell>
          <cell r="GI263">
            <v>0</v>
          </cell>
          <cell r="GJ263">
            <v>0</v>
          </cell>
          <cell r="GK263">
            <v>0</v>
          </cell>
          <cell r="GM263">
            <v>0</v>
          </cell>
          <cell r="GO263">
            <v>0</v>
          </cell>
          <cell r="GP263">
            <v>0</v>
          </cell>
          <cell r="GQ263">
            <v>0</v>
          </cell>
          <cell r="GS263">
            <v>0</v>
          </cell>
          <cell r="GU263">
            <v>0</v>
          </cell>
          <cell r="GV263">
            <v>0</v>
          </cell>
          <cell r="GW263">
            <v>0</v>
          </cell>
          <cell r="GY263">
            <v>0</v>
          </cell>
          <cell r="HA263">
            <v>0</v>
          </cell>
          <cell r="HB263">
            <v>0</v>
          </cell>
          <cell r="HC263">
            <v>0</v>
          </cell>
          <cell r="HE263">
            <v>0</v>
          </cell>
          <cell r="HG263">
            <v>0</v>
          </cell>
          <cell r="HH263">
            <v>0</v>
          </cell>
          <cell r="HI263">
            <v>0</v>
          </cell>
          <cell r="HK263">
            <v>0</v>
          </cell>
          <cell r="HM263">
            <v>0</v>
          </cell>
          <cell r="HN263">
            <v>0</v>
          </cell>
          <cell r="HO263">
            <v>0</v>
          </cell>
          <cell r="HQ263">
            <v>0</v>
          </cell>
          <cell r="HS263">
            <v>0</v>
          </cell>
          <cell r="HT263">
            <v>0</v>
          </cell>
          <cell r="HU263">
            <v>0</v>
          </cell>
          <cell r="HW263">
            <v>0</v>
          </cell>
          <cell r="HY263">
            <v>0</v>
          </cell>
          <cell r="HZ263">
            <v>0</v>
          </cell>
          <cell r="IA263">
            <v>0</v>
          </cell>
          <cell r="IC263">
            <v>0</v>
          </cell>
          <cell r="IE263">
            <v>0</v>
          </cell>
          <cell r="IF263">
            <v>0</v>
          </cell>
          <cell r="IG263">
            <v>0</v>
          </cell>
          <cell r="II263">
            <v>0</v>
          </cell>
          <cell r="IK263">
            <v>0</v>
          </cell>
          <cell r="IL263">
            <v>0</v>
          </cell>
          <cell r="IM263">
            <v>0</v>
          </cell>
          <cell r="IO263">
            <v>0</v>
          </cell>
          <cell r="IQ263">
            <v>0</v>
          </cell>
          <cell r="IR263">
            <v>0</v>
          </cell>
          <cell r="IS263">
            <v>0</v>
          </cell>
          <cell r="IU263">
            <v>0</v>
          </cell>
          <cell r="IW263">
            <v>0</v>
          </cell>
          <cell r="IX263">
            <v>0</v>
          </cell>
          <cell r="IY263">
            <v>0</v>
          </cell>
          <cell r="JA263">
            <v>0</v>
          </cell>
          <cell r="JC263">
            <v>0</v>
          </cell>
          <cell r="JD263">
            <v>0</v>
          </cell>
          <cell r="JE263">
            <v>0</v>
          </cell>
          <cell r="JG263">
            <v>0</v>
          </cell>
          <cell r="JI263">
            <v>0</v>
          </cell>
          <cell r="JJ263">
            <v>0</v>
          </cell>
          <cell r="JK263">
            <v>0</v>
          </cell>
          <cell r="JM263">
            <v>0</v>
          </cell>
          <cell r="JO263">
            <v>0</v>
          </cell>
          <cell r="JP263">
            <v>0</v>
          </cell>
          <cell r="JQ263">
            <v>0</v>
          </cell>
          <cell r="JS263">
            <v>0</v>
          </cell>
          <cell r="JU263">
            <v>0</v>
          </cell>
          <cell r="JV263">
            <v>0</v>
          </cell>
          <cell r="JW263">
            <v>0</v>
          </cell>
          <cell r="JY263">
            <v>0</v>
          </cell>
          <cell r="KA263">
            <v>0</v>
          </cell>
          <cell r="KB263">
            <v>0</v>
          </cell>
          <cell r="KC263">
            <v>0</v>
          </cell>
          <cell r="KE263">
            <v>0</v>
          </cell>
          <cell r="KG263">
            <v>0</v>
          </cell>
          <cell r="KH263">
            <v>0</v>
          </cell>
          <cell r="KI263">
            <v>0</v>
          </cell>
          <cell r="KK263">
            <v>0</v>
          </cell>
          <cell r="KM263">
            <v>0</v>
          </cell>
          <cell r="KN263">
            <v>0</v>
          </cell>
          <cell r="KO263">
            <v>0</v>
          </cell>
          <cell r="KQ263">
            <v>0</v>
          </cell>
          <cell r="KS263">
            <v>0</v>
          </cell>
          <cell r="KT263">
            <v>0</v>
          </cell>
          <cell r="KU263">
            <v>0</v>
          </cell>
          <cell r="KW263">
            <v>0</v>
          </cell>
          <cell r="KY263">
            <v>0</v>
          </cell>
          <cell r="KZ263">
            <v>0</v>
          </cell>
          <cell r="LA263">
            <v>0</v>
          </cell>
          <cell r="LC263">
            <v>0</v>
          </cell>
          <cell r="LE263">
            <v>0</v>
          </cell>
          <cell r="LF263">
            <v>0</v>
          </cell>
          <cell r="LG263">
            <v>0</v>
          </cell>
          <cell r="LI263">
            <v>0</v>
          </cell>
          <cell r="LK263">
            <v>0</v>
          </cell>
          <cell r="LL263">
            <v>0</v>
          </cell>
          <cell r="LM263">
            <v>0</v>
          </cell>
          <cell r="LO263">
            <v>0</v>
          </cell>
          <cell r="LQ263">
            <v>0</v>
          </cell>
          <cell r="LR263">
            <v>0</v>
          </cell>
          <cell r="LS263">
            <v>0</v>
          </cell>
          <cell r="LU263">
            <v>0</v>
          </cell>
          <cell r="LW263">
            <v>0</v>
          </cell>
          <cell r="LX263">
            <v>0</v>
          </cell>
          <cell r="LY263">
            <v>0</v>
          </cell>
          <cell r="MA263">
            <v>0</v>
          </cell>
          <cell r="MC263">
            <v>0</v>
          </cell>
          <cell r="MD263">
            <v>0</v>
          </cell>
          <cell r="ME263">
            <v>0</v>
          </cell>
          <cell r="MG263">
            <v>0</v>
          </cell>
          <cell r="MI263">
            <v>0</v>
          </cell>
          <cell r="MJ263">
            <v>0</v>
          </cell>
          <cell r="MK263">
            <v>0</v>
          </cell>
          <cell r="MM263">
            <v>0</v>
          </cell>
          <cell r="MO263">
            <v>0</v>
          </cell>
          <cell r="MP263">
            <v>0</v>
          </cell>
          <cell r="MQ263">
            <v>0</v>
          </cell>
          <cell r="MS263">
            <v>0</v>
          </cell>
          <cell r="MU263">
            <v>0</v>
          </cell>
          <cell r="MV263">
            <v>0</v>
          </cell>
          <cell r="MW263">
            <v>0</v>
          </cell>
          <cell r="MY263">
            <v>0</v>
          </cell>
          <cell r="NA263">
            <v>0</v>
          </cell>
          <cell r="NB263">
            <v>0</v>
          </cell>
          <cell r="NC263">
            <v>0</v>
          </cell>
          <cell r="NE263">
            <v>0</v>
          </cell>
          <cell r="NG263">
            <v>0</v>
          </cell>
          <cell r="NH263">
            <v>0</v>
          </cell>
          <cell r="NI263">
            <v>0</v>
          </cell>
          <cell r="NK263">
            <v>0</v>
          </cell>
          <cell r="NM263">
            <v>0</v>
          </cell>
          <cell r="NN263">
            <v>0</v>
          </cell>
          <cell r="NO263">
            <v>0</v>
          </cell>
          <cell r="NQ263">
            <v>0</v>
          </cell>
          <cell r="NS263">
            <v>0</v>
          </cell>
          <cell r="NT263">
            <v>0</v>
          </cell>
          <cell r="NU263">
            <v>0</v>
          </cell>
          <cell r="NW263">
            <v>0</v>
          </cell>
          <cell r="NY263">
            <v>0</v>
          </cell>
          <cell r="NZ263">
            <v>0</v>
          </cell>
          <cell r="OA263">
            <v>0</v>
          </cell>
          <cell r="OC263">
            <v>0</v>
          </cell>
          <cell r="OE263">
            <v>0</v>
          </cell>
          <cell r="OF263">
            <v>0</v>
          </cell>
          <cell r="OG263">
            <v>0</v>
          </cell>
          <cell r="OI263">
            <v>0</v>
          </cell>
          <cell r="OK263">
            <v>0</v>
          </cell>
          <cell r="OL263">
            <v>0</v>
          </cell>
          <cell r="OM263">
            <v>0</v>
          </cell>
          <cell r="OO263">
            <v>0</v>
          </cell>
          <cell r="OQ263">
            <v>0</v>
          </cell>
          <cell r="OR263">
            <v>0</v>
          </cell>
          <cell r="OS263">
            <v>0</v>
          </cell>
          <cell r="OU263">
            <v>0</v>
          </cell>
          <cell r="OW263">
            <v>0</v>
          </cell>
          <cell r="OX263">
            <v>0</v>
          </cell>
          <cell r="OY263">
            <v>0</v>
          </cell>
          <cell r="PA263">
            <v>0</v>
          </cell>
          <cell r="PC263">
            <v>0</v>
          </cell>
          <cell r="PD263">
            <v>0</v>
          </cell>
          <cell r="PE263">
            <v>0</v>
          </cell>
          <cell r="PG263">
            <v>0</v>
          </cell>
          <cell r="PI263">
            <v>0</v>
          </cell>
          <cell r="PJ263">
            <v>0</v>
          </cell>
          <cell r="PK263">
            <v>0</v>
          </cell>
          <cell r="PM263">
            <v>0</v>
          </cell>
          <cell r="PO263">
            <v>0</v>
          </cell>
          <cell r="PP263">
            <v>0</v>
          </cell>
          <cell r="PQ263">
            <v>0</v>
          </cell>
          <cell r="PS263">
            <v>0</v>
          </cell>
          <cell r="PU263">
            <v>0</v>
          </cell>
          <cell r="PV263">
            <v>0</v>
          </cell>
          <cell r="PW263">
            <v>0</v>
          </cell>
          <cell r="PY263">
            <v>0</v>
          </cell>
          <cell r="QA263">
            <v>0</v>
          </cell>
          <cell r="QB263">
            <v>0</v>
          </cell>
          <cell r="QC263">
            <v>0</v>
          </cell>
          <cell r="QE263">
            <v>0</v>
          </cell>
          <cell r="QG263">
            <v>0</v>
          </cell>
          <cell r="QH263">
            <v>0</v>
          </cell>
          <cell r="QI263">
            <v>0</v>
          </cell>
          <cell r="QK263">
            <v>0</v>
          </cell>
          <cell r="QM263">
            <v>0</v>
          </cell>
          <cell r="QN263">
            <v>0</v>
          </cell>
          <cell r="QO263">
            <v>0</v>
          </cell>
          <cell r="QQ263">
            <v>0</v>
          </cell>
          <cell r="QS263">
            <v>0</v>
          </cell>
          <cell r="QT263">
            <v>0</v>
          </cell>
          <cell r="QU263">
            <v>0</v>
          </cell>
          <cell r="QW263">
            <v>0</v>
          </cell>
          <cell r="QY263">
            <v>0</v>
          </cell>
          <cell r="QZ263">
            <v>0</v>
          </cell>
          <cell r="RA263">
            <v>0</v>
          </cell>
          <cell r="RC263">
            <v>0</v>
          </cell>
          <cell r="RE263">
            <v>0</v>
          </cell>
          <cell r="RF263">
            <v>0</v>
          </cell>
          <cell r="RG263">
            <v>0</v>
          </cell>
          <cell r="RI263">
            <v>0</v>
          </cell>
          <cell r="RK263">
            <v>0</v>
          </cell>
          <cell r="RL263">
            <v>0</v>
          </cell>
          <cell r="RM263">
            <v>0</v>
          </cell>
          <cell r="RO263">
            <v>0</v>
          </cell>
          <cell r="RQ263">
            <v>0</v>
          </cell>
          <cell r="RR263">
            <v>0</v>
          </cell>
          <cell r="RS263">
            <v>0</v>
          </cell>
          <cell r="RU263">
            <v>0</v>
          </cell>
          <cell r="RW263">
            <v>0</v>
          </cell>
          <cell r="RX263">
            <v>0</v>
          </cell>
          <cell r="RY263">
            <v>0</v>
          </cell>
          <cell r="SA263">
            <v>0</v>
          </cell>
          <cell r="SC263">
            <v>0</v>
          </cell>
          <cell r="SD263">
            <v>0</v>
          </cell>
          <cell r="SE263">
            <v>0</v>
          </cell>
          <cell r="SG263">
            <v>0</v>
          </cell>
          <cell r="SI263">
            <v>0</v>
          </cell>
          <cell r="SJ263">
            <v>0</v>
          </cell>
          <cell r="SK263">
            <v>0</v>
          </cell>
          <cell r="SM263">
            <v>0</v>
          </cell>
          <cell r="SO263">
            <v>0</v>
          </cell>
          <cell r="SP263">
            <v>0</v>
          </cell>
          <cell r="SQ263">
            <v>0</v>
          </cell>
          <cell r="SS263">
            <v>0</v>
          </cell>
          <cell r="SU263">
            <v>0</v>
          </cell>
          <cell r="SV263">
            <v>0</v>
          </cell>
          <cell r="SW263">
            <v>0</v>
          </cell>
          <cell r="SY263">
            <v>0</v>
          </cell>
          <cell r="TA263">
            <v>0</v>
          </cell>
          <cell r="TB263">
            <v>0</v>
          </cell>
          <cell r="TC263">
            <v>0</v>
          </cell>
          <cell r="TE263">
            <v>0</v>
          </cell>
          <cell r="TG263">
            <v>0</v>
          </cell>
          <cell r="TH263">
            <v>0</v>
          </cell>
          <cell r="TI263">
            <v>0</v>
          </cell>
          <cell r="TK263">
            <v>0</v>
          </cell>
          <cell r="TM263">
            <v>0</v>
          </cell>
          <cell r="TN263">
            <v>0</v>
          </cell>
          <cell r="TO263">
            <v>0</v>
          </cell>
          <cell r="TQ263">
            <v>0</v>
          </cell>
          <cell r="TS263">
            <v>0</v>
          </cell>
          <cell r="TT263">
            <v>0</v>
          </cell>
          <cell r="TU263">
            <v>0</v>
          </cell>
          <cell r="TW263">
            <v>0</v>
          </cell>
          <cell r="TY263">
            <v>0</v>
          </cell>
          <cell r="TZ263">
            <v>0</v>
          </cell>
          <cell r="UA263">
            <v>0</v>
          </cell>
          <cell r="UC263">
            <v>0</v>
          </cell>
          <cell r="UE263">
            <v>0</v>
          </cell>
          <cell r="UF263">
            <v>0</v>
          </cell>
          <cell r="UG263">
            <v>0</v>
          </cell>
          <cell r="UI263">
            <v>0</v>
          </cell>
          <cell r="UK263">
            <v>0</v>
          </cell>
          <cell r="UL263">
            <v>0</v>
          </cell>
          <cell r="UM263">
            <v>0</v>
          </cell>
          <cell r="UO263">
            <v>0</v>
          </cell>
          <cell r="UQ263">
            <v>0</v>
          </cell>
          <cell r="UR263">
            <v>0</v>
          </cell>
          <cell r="US263">
            <v>0</v>
          </cell>
          <cell r="UU263">
            <v>0</v>
          </cell>
          <cell r="UW263">
            <v>0</v>
          </cell>
          <cell r="UX263">
            <v>0</v>
          </cell>
          <cell r="UY263">
            <v>0</v>
          </cell>
          <cell r="VA263">
            <v>0</v>
          </cell>
          <cell r="VC263">
            <v>0</v>
          </cell>
          <cell r="VD263">
            <v>0</v>
          </cell>
          <cell r="VE263">
            <v>0</v>
          </cell>
          <cell r="VG263">
            <v>0</v>
          </cell>
          <cell r="VI263">
            <v>0</v>
          </cell>
          <cell r="VJ263">
            <v>0</v>
          </cell>
          <cell r="VK263">
            <v>0</v>
          </cell>
          <cell r="VM263">
            <v>0</v>
          </cell>
          <cell r="VO263">
            <v>0</v>
          </cell>
          <cell r="VP263">
            <v>0</v>
          </cell>
          <cell r="VQ263">
            <v>0</v>
          </cell>
          <cell r="VS263">
            <v>0</v>
          </cell>
          <cell r="VU263">
            <v>0</v>
          </cell>
          <cell r="VV263">
            <v>0</v>
          </cell>
          <cell r="VW263">
            <v>0</v>
          </cell>
          <cell r="VY263">
            <v>0</v>
          </cell>
          <cell r="WA263">
            <v>0</v>
          </cell>
          <cell r="WB263">
            <v>0</v>
          </cell>
          <cell r="WC263">
            <v>0</v>
          </cell>
          <cell r="WE263">
            <v>0</v>
          </cell>
          <cell r="WG263">
            <v>0</v>
          </cell>
          <cell r="WH263">
            <v>0</v>
          </cell>
          <cell r="WI263">
            <v>0</v>
          </cell>
          <cell r="WK263">
            <v>0</v>
          </cell>
          <cell r="WM263">
            <v>0</v>
          </cell>
          <cell r="WN263">
            <v>0</v>
          </cell>
          <cell r="WO263">
            <v>0</v>
          </cell>
          <cell r="WQ263">
            <v>0</v>
          </cell>
          <cell r="WS263">
            <v>0</v>
          </cell>
          <cell r="WT263">
            <v>0</v>
          </cell>
          <cell r="WU263">
            <v>0</v>
          </cell>
          <cell r="WW263">
            <v>0</v>
          </cell>
          <cell r="WY263">
            <v>0</v>
          </cell>
          <cell r="WZ263">
            <v>0</v>
          </cell>
          <cell r="XA263">
            <v>0</v>
          </cell>
          <cell r="XC263">
            <v>0</v>
          </cell>
          <cell r="XE263">
            <v>0</v>
          </cell>
          <cell r="XF263">
            <v>0</v>
          </cell>
          <cell r="XG263">
            <v>0</v>
          </cell>
          <cell r="XI263">
            <v>0</v>
          </cell>
          <cell r="XK263">
            <v>0</v>
          </cell>
          <cell r="XL263">
            <v>0</v>
          </cell>
          <cell r="XM263">
            <v>0</v>
          </cell>
          <cell r="XO263">
            <v>0</v>
          </cell>
          <cell r="XQ263">
            <v>0</v>
          </cell>
          <cell r="XR263">
            <v>0</v>
          </cell>
          <cell r="XS263">
            <v>0</v>
          </cell>
          <cell r="XU263">
            <v>0</v>
          </cell>
          <cell r="XW263">
            <v>0</v>
          </cell>
          <cell r="XX263">
            <v>0</v>
          </cell>
          <cell r="XY263">
            <v>0</v>
          </cell>
          <cell r="YA263">
            <v>0</v>
          </cell>
          <cell r="YC263">
            <v>0</v>
          </cell>
          <cell r="YD263">
            <v>0</v>
          </cell>
          <cell r="YE263">
            <v>0</v>
          </cell>
          <cell r="YG263">
            <v>0</v>
          </cell>
          <cell r="YI263">
            <v>0</v>
          </cell>
          <cell r="YJ263">
            <v>0</v>
          </cell>
          <cell r="YK263">
            <v>0</v>
          </cell>
          <cell r="YM263">
            <v>0</v>
          </cell>
          <cell r="YO263">
            <v>0</v>
          </cell>
          <cell r="YP263">
            <v>0</v>
          </cell>
          <cell r="YQ263">
            <v>0</v>
          </cell>
          <cell r="YS263">
            <v>0</v>
          </cell>
          <cell r="YU263">
            <v>0</v>
          </cell>
          <cell r="YV263">
            <v>0</v>
          </cell>
          <cell r="YW263">
            <v>0</v>
          </cell>
          <cell r="YY263">
            <v>0</v>
          </cell>
          <cell r="ZA263">
            <v>0</v>
          </cell>
          <cell r="ZB263">
            <v>0</v>
          </cell>
          <cell r="ZC263">
            <v>0</v>
          </cell>
          <cell r="ZE263">
            <v>0</v>
          </cell>
          <cell r="ZG263">
            <v>0</v>
          </cell>
          <cell r="ZH263">
            <v>0</v>
          </cell>
          <cell r="ZI263">
            <v>0</v>
          </cell>
          <cell r="ZK263">
            <v>0</v>
          </cell>
          <cell r="ZM263">
            <v>0</v>
          </cell>
          <cell r="ZN263">
            <v>0</v>
          </cell>
          <cell r="ZO263">
            <v>0</v>
          </cell>
          <cell r="ZQ263">
            <v>0</v>
          </cell>
          <cell r="ZS263">
            <v>0</v>
          </cell>
          <cell r="ZT263">
            <v>0</v>
          </cell>
          <cell r="ZU263">
            <v>0</v>
          </cell>
          <cell r="ZW263">
            <v>0</v>
          </cell>
          <cell r="ZY263">
            <v>0</v>
          </cell>
          <cell r="ZZ263">
            <v>0</v>
          </cell>
          <cell r="AAA263">
            <v>0</v>
          </cell>
          <cell r="AAC263">
            <v>0</v>
          </cell>
        </row>
        <row r="264">
          <cell r="D264" t="str">
            <v xml:space="preserve">Colchester Northern Gateway
</v>
          </cell>
          <cell r="F264">
            <v>0</v>
          </cell>
          <cell r="H264">
            <v>0</v>
          </cell>
          <cell r="I264">
            <v>43922</v>
          </cell>
          <cell r="J264">
            <v>44651</v>
          </cell>
          <cell r="L264">
            <v>2</v>
          </cell>
          <cell r="N264" t="str">
            <v>Repaid</v>
          </cell>
          <cell r="O264" t="str">
            <v>30 September</v>
          </cell>
          <cell r="P264" t="str">
            <v>31 March</v>
          </cell>
          <cell r="Q264" t="str">
            <v>M</v>
          </cell>
          <cell r="U264">
            <v>0</v>
          </cell>
          <cell r="W264">
            <v>0</v>
          </cell>
          <cell r="X264">
            <v>0</v>
          </cell>
          <cell r="Y264">
            <v>0</v>
          </cell>
          <cell r="AA264">
            <v>0</v>
          </cell>
          <cell r="AC264">
            <v>0</v>
          </cell>
          <cell r="AD264">
            <v>0</v>
          </cell>
          <cell r="AE264">
            <v>0</v>
          </cell>
          <cell r="AG264">
            <v>0</v>
          </cell>
          <cell r="AI264">
            <v>0</v>
          </cell>
          <cell r="AJ264">
            <v>0</v>
          </cell>
          <cell r="AK264">
            <v>0</v>
          </cell>
          <cell r="AM264">
            <v>0</v>
          </cell>
          <cell r="AO264">
            <v>0</v>
          </cell>
          <cell r="AP264">
            <v>0</v>
          </cell>
          <cell r="AQ264">
            <v>0</v>
          </cell>
          <cell r="AS264">
            <v>0</v>
          </cell>
          <cell r="AU264">
            <v>0</v>
          </cell>
          <cell r="AV264">
            <v>0</v>
          </cell>
          <cell r="AW264">
            <v>0</v>
          </cell>
          <cell r="AY264">
            <v>0</v>
          </cell>
          <cell r="BA264">
            <v>0</v>
          </cell>
          <cell r="BB264">
            <v>0</v>
          </cell>
          <cell r="BC264">
            <v>0</v>
          </cell>
          <cell r="BE264">
            <v>0</v>
          </cell>
          <cell r="BG264">
            <v>0</v>
          </cell>
          <cell r="BH264">
            <v>0</v>
          </cell>
          <cell r="BI264">
            <v>0</v>
          </cell>
          <cell r="BK264">
            <v>0</v>
          </cell>
          <cell r="BM264">
            <v>0</v>
          </cell>
          <cell r="BN264">
            <v>0</v>
          </cell>
          <cell r="BO264">
            <v>0</v>
          </cell>
          <cell r="BQ264">
            <v>0</v>
          </cell>
          <cell r="BS264">
            <v>0</v>
          </cell>
          <cell r="BT264">
            <v>0</v>
          </cell>
          <cell r="BW264">
            <v>0</v>
          </cell>
          <cell r="BY264">
            <v>0</v>
          </cell>
          <cell r="BZ264">
            <v>0</v>
          </cell>
          <cell r="CA264">
            <v>0</v>
          </cell>
          <cell r="CC264">
            <v>0</v>
          </cell>
          <cell r="CE264">
            <v>0</v>
          </cell>
          <cell r="CF264">
            <v>0</v>
          </cell>
          <cell r="CG264">
            <v>0</v>
          </cell>
          <cell r="CI264">
            <v>0</v>
          </cell>
          <cell r="CK264">
            <v>0</v>
          </cell>
          <cell r="CL264">
            <v>0</v>
          </cell>
          <cell r="CM264">
            <v>0</v>
          </cell>
          <cell r="CO264">
            <v>0</v>
          </cell>
          <cell r="CQ264">
            <v>0</v>
          </cell>
          <cell r="CR264">
            <v>0</v>
          </cell>
          <cell r="CS264">
            <v>0</v>
          </cell>
          <cell r="CU264">
            <v>0</v>
          </cell>
          <cell r="CW264">
            <v>0</v>
          </cell>
          <cell r="CX264">
            <v>0</v>
          </cell>
          <cell r="CY264">
            <v>0</v>
          </cell>
          <cell r="DA264">
            <v>0</v>
          </cell>
          <cell r="DC264">
            <v>0</v>
          </cell>
          <cell r="DD264">
            <v>0</v>
          </cell>
          <cell r="DE264">
            <v>0</v>
          </cell>
          <cell r="DG264">
            <v>0</v>
          </cell>
          <cell r="DI264">
            <v>0</v>
          </cell>
          <cell r="DJ264">
            <v>0</v>
          </cell>
          <cell r="DK264">
            <v>0</v>
          </cell>
          <cell r="DM264">
            <v>0</v>
          </cell>
          <cell r="DO264">
            <v>0</v>
          </cell>
          <cell r="DP264">
            <v>0</v>
          </cell>
          <cell r="DQ264">
            <v>0</v>
          </cell>
          <cell r="DS264">
            <v>0</v>
          </cell>
          <cell r="DU264">
            <v>0</v>
          </cell>
          <cell r="DV264">
            <v>0</v>
          </cell>
          <cell r="DW264">
            <v>0</v>
          </cell>
          <cell r="DY264">
            <v>0</v>
          </cell>
          <cell r="EA264">
            <v>0</v>
          </cell>
          <cell r="EB264">
            <v>0</v>
          </cell>
          <cell r="EC264">
            <v>0</v>
          </cell>
          <cell r="EE264">
            <v>0</v>
          </cell>
          <cell r="EG264">
            <v>0</v>
          </cell>
          <cell r="EH264">
            <v>0</v>
          </cell>
          <cell r="EI264">
            <v>0</v>
          </cell>
          <cell r="EK264">
            <v>0</v>
          </cell>
          <cell r="EM264">
            <v>0</v>
          </cell>
          <cell r="EN264">
            <v>0</v>
          </cell>
          <cell r="EO264">
            <v>0</v>
          </cell>
          <cell r="EQ264">
            <v>0</v>
          </cell>
          <cell r="ES264">
            <v>0</v>
          </cell>
          <cell r="ET264">
            <v>0</v>
          </cell>
          <cell r="EU264">
            <v>0</v>
          </cell>
          <cell r="EW264">
            <v>0</v>
          </cell>
          <cell r="EY264">
            <v>0</v>
          </cell>
          <cell r="EZ264">
            <v>0</v>
          </cell>
          <cell r="FA264">
            <v>0</v>
          </cell>
          <cell r="FC264">
            <v>0</v>
          </cell>
          <cell r="FE264">
            <v>0</v>
          </cell>
          <cell r="FF264">
            <v>0</v>
          </cell>
          <cell r="FG264">
            <v>0</v>
          </cell>
          <cell r="FI264">
            <v>0</v>
          </cell>
          <cell r="FK264">
            <v>0</v>
          </cell>
          <cell r="FL264">
            <v>0</v>
          </cell>
          <cell r="FM264">
            <v>0</v>
          </cell>
          <cell r="FO264">
            <v>0</v>
          </cell>
          <cell r="FQ264">
            <v>0</v>
          </cell>
          <cell r="FR264">
            <v>0</v>
          </cell>
          <cell r="FS264">
            <v>0</v>
          </cell>
          <cell r="FU264">
            <v>0</v>
          </cell>
          <cell r="FW264">
            <v>0</v>
          </cell>
          <cell r="FX264">
            <v>0</v>
          </cell>
          <cell r="FY264">
            <v>0</v>
          </cell>
          <cell r="GA264">
            <v>0</v>
          </cell>
          <cell r="GC264">
            <v>0</v>
          </cell>
          <cell r="GD264">
            <v>0</v>
          </cell>
          <cell r="GE264">
            <v>0</v>
          </cell>
          <cell r="GG264">
            <v>0</v>
          </cell>
          <cell r="GI264">
            <v>0</v>
          </cell>
          <cell r="GJ264">
            <v>0</v>
          </cell>
          <cell r="GK264">
            <v>0</v>
          </cell>
          <cell r="GM264">
            <v>0</v>
          </cell>
          <cell r="GO264">
            <v>0</v>
          </cell>
          <cell r="GP264">
            <v>0</v>
          </cell>
          <cell r="GQ264">
            <v>0</v>
          </cell>
          <cell r="GS264">
            <v>0</v>
          </cell>
          <cell r="GU264">
            <v>0</v>
          </cell>
          <cell r="GV264">
            <v>0</v>
          </cell>
          <cell r="GW264">
            <v>0</v>
          </cell>
          <cell r="GY264">
            <v>0</v>
          </cell>
          <cell r="HA264">
            <v>0</v>
          </cell>
          <cell r="HB264">
            <v>0</v>
          </cell>
          <cell r="HC264">
            <v>0</v>
          </cell>
          <cell r="HE264">
            <v>0</v>
          </cell>
          <cell r="HG264">
            <v>0</v>
          </cell>
          <cell r="HH264">
            <v>0</v>
          </cell>
          <cell r="HI264">
            <v>0</v>
          </cell>
          <cell r="HK264">
            <v>0</v>
          </cell>
          <cell r="HM264">
            <v>0</v>
          </cell>
          <cell r="HN264">
            <v>0</v>
          </cell>
          <cell r="HO264">
            <v>0</v>
          </cell>
          <cell r="HQ264">
            <v>0</v>
          </cell>
          <cell r="HS264">
            <v>0</v>
          </cell>
          <cell r="HT264">
            <v>0</v>
          </cell>
          <cell r="HU264">
            <v>0</v>
          </cell>
          <cell r="HW264">
            <v>0</v>
          </cell>
          <cell r="HY264">
            <v>0</v>
          </cell>
          <cell r="HZ264">
            <v>0</v>
          </cell>
          <cell r="IA264">
            <v>0</v>
          </cell>
          <cell r="IC264">
            <v>0</v>
          </cell>
          <cell r="IE264">
            <v>0</v>
          </cell>
          <cell r="IF264">
            <v>0</v>
          </cell>
          <cell r="IG264">
            <v>0</v>
          </cell>
          <cell r="II264">
            <v>0</v>
          </cell>
          <cell r="IK264">
            <v>0</v>
          </cell>
          <cell r="IL264">
            <v>0</v>
          </cell>
          <cell r="IM264">
            <v>0</v>
          </cell>
          <cell r="IO264">
            <v>0</v>
          </cell>
          <cell r="IQ264">
            <v>0</v>
          </cell>
          <cell r="IR264">
            <v>0</v>
          </cell>
          <cell r="IS264">
            <v>0</v>
          </cell>
          <cell r="IU264">
            <v>0</v>
          </cell>
          <cell r="IW264">
            <v>0</v>
          </cell>
          <cell r="IX264">
            <v>0</v>
          </cell>
          <cell r="IY264">
            <v>0</v>
          </cell>
          <cell r="JA264">
            <v>0</v>
          </cell>
          <cell r="JC264">
            <v>0</v>
          </cell>
          <cell r="JD264">
            <v>0</v>
          </cell>
          <cell r="JE264">
            <v>0</v>
          </cell>
          <cell r="JG264">
            <v>0</v>
          </cell>
          <cell r="JI264">
            <v>0</v>
          </cell>
          <cell r="JJ264">
            <v>0</v>
          </cell>
          <cell r="JK264">
            <v>0</v>
          </cell>
          <cell r="JM264">
            <v>0</v>
          </cell>
          <cell r="JO264">
            <v>0</v>
          </cell>
          <cell r="JP264">
            <v>0</v>
          </cell>
          <cell r="JQ264">
            <v>0</v>
          </cell>
          <cell r="JS264">
            <v>0</v>
          </cell>
          <cell r="JU264">
            <v>0</v>
          </cell>
          <cell r="JV264">
            <v>0</v>
          </cell>
          <cell r="JW264">
            <v>0</v>
          </cell>
          <cell r="JY264">
            <v>0</v>
          </cell>
          <cell r="KA264">
            <v>0</v>
          </cell>
          <cell r="KB264">
            <v>0</v>
          </cell>
          <cell r="KC264">
            <v>0</v>
          </cell>
          <cell r="KE264">
            <v>0</v>
          </cell>
          <cell r="KG264">
            <v>0</v>
          </cell>
          <cell r="KH264">
            <v>0</v>
          </cell>
          <cell r="KI264">
            <v>0</v>
          </cell>
          <cell r="KK264">
            <v>0</v>
          </cell>
          <cell r="KM264">
            <v>0</v>
          </cell>
          <cell r="KN264">
            <v>0</v>
          </cell>
          <cell r="KO264">
            <v>0</v>
          </cell>
          <cell r="KQ264">
            <v>0</v>
          </cell>
          <cell r="KS264">
            <v>0</v>
          </cell>
          <cell r="KT264">
            <v>0</v>
          </cell>
          <cell r="KU264">
            <v>0</v>
          </cell>
          <cell r="KW264">
            <v>0</v>
          </cell>
          <cell r="KY264">
            <v>0</v>
          </cell>
          <cell r="KZ264">
            <v>0</v>
          </cell>
          <cell r="LA264">
            <v>0</v>
          </cell>
          <cell r="LC264">
            <v>0</v>
          </cell>
          <cell r="LE264">
            <v>0</v>
          </cell>
          <cell r="LF264">
            <v>0</v>
          </cell>
          <cell r="LG264">
            <v>0</v>
          </cell>
          <cell r="LI264">
            <v>0</v>
          </cell>
          <cell r="LK264">
            <v>0</v>
          </cell>
          <cell r="LL264">
            <v>0</v>
          </cell>
          <cell r="LM264">
            <v>0</v>
          </cell>
          <cell r="LO264">
            <v>0</v>
          </cell>
          <cell r="LQ264">
            <v>0</v>
          </cell>
          <cell r="LR264">
            <v>0</v>
          </cell>
          <cell r="LS264">
            <v>0</v>
          </cell>
          <cell r="LU264">
            <v>0</v>
          </cell>
          <cell r="LW264">
            <v>0</v>
          </cell>
          <cell r="LX264">
            <v>0</v>
          </cell>
          <cell r="LY264">
            <v>0</v>
          </cell>
          <cell r="MA264">
            <v>0</v>
          </cell>
          <cell r="MC264">
            <v>0</v>
          </cell>
          <cell r="MD264">
            <v>0</v>
          </cell>
          <cell r="ME264">
            <v>0</v>
          </cell>
          <cell r="MG264">
            <v>0</v>
          </cell>
          <cell r="MI264">
            <v>0</v>
          </cell>
          <cell r="MJ264">
            <v>0</v>
          </cell>
          <cell r="MK264">
            <v>0</v>
          </cell>
          <cell r="MM264">
            <v>0</v>
          </cell>
          <cell r="MO264">
            <v>0</v>
          </cell>
          <cell r="MP264">
            <v>0</v>
          </cell>
          <cell r="MQ264">
            <v>0</v>
          </cell>
          <cell r="MS264">
            <v>0</v>
          </cell>
          <cell r="MU264">
            <v>0</v>
          </cell>
          <cell r="MV264">
            <v>0</v>
          </cell>
          <cell r="MW264">
            <v>0</v>
          </cell>
          <cell r="MY264">
            <v>0</v>
          </cell>
          <cell r="NA264">
            <v>0</v>
          </cell>
          <cell r="NB264">
            <v>0</v>
          </cell>
          <cell r="NC264">
            <v>0</v>
          </cell>
          <cell r="NE264">
            <v>0</v>
          </cell>
          <cell r="NG264">
            <v>0</v>
          </cell>
          <cell r="NH264">
            <v>0</v>
          </cell>
          <cell r="NI264">
            <v>0</v>
          </cell>
          <cell r="NK264">
            <v>0</v>
          </cell>
          <cell r="NM264">
            <v>0</v>
          </cell>
          <cell r="NN264">
            <v>0</v>
          </cell>
          <cell r="NO264">
            <v>0</v>
          </cell>
          <cell r="NQ264">
            <v>0</v>
          </cell>
          <cell r="NS264">
            <v>0</v>
          </cell>
          <cell r="NT264">
            <v>0</v>
          </cell>
          <cell r="NU264">
            <v>0</v>
          </cell>
          <cell r="NW264">
            <v>0</v>
          </cell>
          <cell r="NY264">
            <v>0</v>
          </cell>
          <cell r="NZ264">
            <v>0</v>
          </cell>
          <cell r="OA264">
            <v>0</v>
          </cell>
          <cell r="OC264">
            <v>0</v>
          </cell>
          <cell r="OE264">
            <v>0</v>
          </cell>
          <cell r="OF264">
            <v>0</v>
          </cell>
          <cell r="OG264">
            <v>0</v>
          </cell>
          <cell r="OI264">
            <v>0</v>
          </cell>
          <cell r="OK264">
            <v>0</v>
          </cell>
          <cell r="OL264">
            <v>0</v>
          </cell>
          <cell r="OM264">
            <v>0</v>
          </cell>
          <cell r="OO264">
            <v>0</v>
          </cell>
          <cell r="OQ264">
            <v>0</v>
          </cell>
          <cell r="OR264">
            <v>0</v>
          </cell>
          <cell r="OS264">
            <v>0</v>
          </cell>
          <cell r="OU264">
            <v>0</v>
          </cell>
          <cell r="OW264">
            <v>0</v>
          </cell>
          <cell r="OX264">
            <v>0</v>
          </cell>
          <cell r="OY264">
            <v>0</v>
          </cell>
          <cell r="PA264">
            <v>0</v>
          </cell>
          <cell r="PC264">
            <v>0</v>
          </cell>
          <cell r="PD264">
            <v>0</v>
          </cell>
          <cell r="PE264">
            <v>0</v>
          </cell>
          <cell r="PG264">
            <v>0</v>
          </cell>
          <cell r="PI264">
            <v>0</v>
          </cell>
          <cell r="PJ264">
            <v>0</v>
          </cell>
          <cell r="PK264">
            <v>0</v>
          </cell>
          <cell r="PM264">
            <v>0</v>
          </cell>
          <cell r="PO264">
            <v>0</v>
          </cell>
          <cell r="PP264">
            <v>0</v>
          </cell>
          <cell r="PQ264">
            <v>0</v>
          </cell>
          <cell r="PS264">
            <v>0</v>
          </cell>
          <cell r="PU264">
            <v>0</v>
          </cell>
          <cell r="PV264">
            <v>0</v>
          </cell>
          <cell r="PW264">
            <v>0</v>
          </cell>
          <cell r="PY264">
            <v>0</v>
          </cell>
          <cell r="QA264">
            <v>0</v>
          </cell>
          <cell r="QB264">
            <v>0</v>
          </cell>
          <cell r="QC264">
            <v>0</v>
          </cell>
          <cell r="QE264">
            <v>0</v>
          </cell>
          <cell r="QG264">
            <v>0</v>
          </cell>
          <cell r="QH264">
            <v>0</v>
          </cell>
          <cell r="QI264">
            <v>0</v>
          </cell>
          <cell r="QK264">
            <v>0</v>
          </cell>
          <cell r="QM264">
            <v>0</v>
          </cell>
          <cell r="QN264">
            <v>0</v>
          </cell>
          <cell r="QO264">
            <v>0</v>
          </cell>
          <cell r="QQ264">
            <v>0</v>
          </cell>
          <cell r="QS264">
            <v>0</v>
          </cell>
          <cell r="QT264">
            <v>0</v>
          </cell>
          <cell r="QU264">
            <v>0</v>
          </cell>
          <cell r="QW264">
            <v>0</v>
          </cell>
          <cell r="QY264">
            <v>0</v>
          </cell>
          <cell r="QZ264">
            <v>0</v>
          </cell>
          <cell r="RA264">
            <v>0</v>
          </cell>
          <cell r="RC264">
            <v>0</v>
          </cell>
          <cell r="RE264">
            <v>0</v>
          </cell>
          <cell r="RF264">
            <v>0</v>
          </cell>
          <cell r="RG264">
            <v>0</v>
          </cell>
          <cell r="RI264">
            <v>0</v>
          </cell>
          <cell r="RK264">
            <v>0</v>
          </cell>
          <cell r="RL264">
            <v>0</v>
          </cell>
          <cell r="RM264">
            <v>0</v>
          </cell>
          <cell r="RO264">
            <v>0</v>
          </cell>
          <cell r="RQ264">
            <v>0</v>
          </cell>
          <cell r="RR264">
            <v>0</v>
          </cell>
          <cell r="RS264">
            <v>0</v>
          </cell>
          <cell r="RU264">
            <v>0</v>
          </cell>
          <cell r="RW264">
            <v>0</v>
          </cell>
          <cell r="RX264">
            <v>0</v>
          </cell>
          <cell r="RY264">
            <v>0</v>
          </cell>
          <cell r="SA264">
            <v>0</v>
          </cell>
          <cell r="SC264">
            <v>0</v>
          </cell>
          <cell r="SD264">
            <v>0</v>
          </cell>
          <cell r="SE264">
            <v>0</v>
          </cell>
          <cell r="SG264">
            <v>0</v>
          </cell>
          <cell r="SI264">
            <v>0</v>
          </cell>
          <cell r="SJ264">
            <v>0</v>
          </cell>
          <cell r="SK264">
            <v>0</v>
          </cell>
          <cell r="SM264">
            <v>0</v>
          </cell>
          <cell r="SO264">
            <v>0</v>
          </cell>
          <cell r="SP264">
            <v>0</v>
          </cell>
          <cell r="SQ264">
            <v>0</v>
          </cell>
          <cell r="SS264">
            <v>0</v>
          </cell>
          <cell r="SU264">
            <v>0</v>
          </cell>
          <cell r="SV264">
            <v>0</v>
          </cell>
          <cell r="SW264">
            <v>0</v>
          </cell>
          <cell r="SY264">
            <v>0</v>
          </cell>
          <cell r="TA264">
            <v>0</v>
          </cell>
          <cell r="TB264">
            <v>0</v>
          </cell>
          <cell r="TC264">
            <v>0</v>
          </cell>
          <cell r="TE264">
            <v>0</v>
          </cell>
          <cell r="TG264">
            <v>0</v>
          </cell>
          <cell r="TH264">
            <v>0</v>
          </cell>
          <cell r="TI264">
            <v>0</v>
          </cell>
          <cell r="TK264">
            <v>0</v>
          </cell>
          <cell r="TM264">
            <v>0</v>
          </cell>
          <cell r="TN264">
            <v>0</v>
          </cell>
          <cell r="TO264">
            <v>0</v>
          </cell>
          <cell r="TQ264">
            <v>0</v>
          </cell>
          <cell r="TS264">
            <v>0</v>
          </cell>
          <cell r="TT264">
            <v>0</v>
          </cell>
          <cell r="TU264">
            <v>0</v>
          </cell>
          <cell r="TW264">
            <v>0</v>
          </cell>
          <cell r="TY264">
            <v>0</v>
          </cell>
          <cell r="TZ264">
            <v>0</v>
          </cell>
          <cell r="UA264">
            <v>0</v>
          </cell>
          <cell r="UC264">
            <v>0</v>
          </cell>
          <cell r="UE264">
            <v>0</v>
          </cell>
          <cell r="UF264">
            <v>0</v>
          </cell>
          <cell r="UG264">
            <v>0</v>
          </cell>
          <cell r="UI264">
            <v>0</v>
          </cell>
          <cell r="UK264">
            <v>0</v>
          </cell>
          <cell r="UL264">
            <v>0</v>
          </cell>
          <cell r="UM264">
            <v>0</v>
          </cell>
          <cell r="UO264">
            <v>0</v>
          </cell>
          <cell r="UQ264">
            <v>0</v>
          </cell>
          <cell r="UR264">
            <v>0</v>
          </cell>
          <cell r="US264">
            <v>0</v>
          </cell>
          <cell r="UU264">
            <v>0</v>
          </cell>
          <cell r="UW264">
            <v>0</v>
          </cell>
          <cell r="UX264">
            <v>0</v>
          </cell>
          <cell r="UY264">
            <v>0</v>
          </cell>
          <cell r="VA264">
            <v>0</v>
          </cell>
          <cell r="VC264">
            <v>0</v>
          </cell>
          <cell r="VD264">
            <v>0</v>
          </cell>
          <cell r="VE264">
            <v>0</v>
          </cell>
          <cell r="VG264">
            <v>0</v>
          </cell>
          <cell r="VI264">
            <v>0</v>
          </cell>
          <cell r="VJ264">
            <v>0</v>
          </cell>
          <cell r="VK264">
            <v>0</v>
          </cell>
          <cell r="VM264">
            <v>0</v>
          </cell>
          <cell r="VO264">
            <v>0</v>
          </cell>
          <cell r="VP264">
            <v>0</v>
          </cell>
          <cell r="VQ264">
            <v>0</v>
          </cell>
          <cell r="VS264">
            <v>0</v>
          </cell>
          <cell r="VU264">
            <v>0</v>
          </cell>
          <cell r="VV264">
            <v>0</v>
          </cell>
          <cell r="VW264">
            <v>0</v>
          </cell>
          <cell r="VY264">
            <v>0</v>
          </cell>
          <cell r="WA264">
            <v>0</v>
          </cell>
          <cell r="WB264">
            <v>0</v>
          </cell>
          <cell r="WC264">
            <v>0</v>
          </cell>
          <cell r="WE264">
            <v>0</v>
          </cell>
          <cell r="WG264">
            <v>0</v>
          </cell>
          <cell r="WH264">
            <v>0</v>
          </cell>
          <cell r="WI264">
            <v>0</v>
          </cell>
          <cell r="WK264">
            <v>0</v>
          </cell>
          <cell r="WM264">
            <v>0</v>
          </cell>
          <cell r="WN264">
            <v>0</v>
          </cell>
          <cell r="WO264">
            <v>0</v>
          </cell>
          <cell r="WQ264">
            <v>0</v>
          </cell>
          <cell r="WS264">
            <v>0</v>
          </cell>
          <cell r="WT264">
            <v>0</v>
          </cell>
          <cell r="WU264">
            <v>0</v>
          </cell>
          <cell r="WW264">
            <v>0</v>
          </cell>
          <cell r="WY264">
            <v>0</v>
          </cell>
          <cell r="WZ264">
            <v>0</v>
          </cell>
          <cell r="XA264">
            <v>0</v>
          </cell>
          <cell r="XC264">
            <v>0</v>
          </cell>
          <cell r="XE264">
            <v>0</v>
          </cell>
          <cell r="XF264">
            <v>0</v>
          </cell>
          <cell r="XG264">
            <v>0</v>
          </cell>
          <cell r="XI264">
            <v>0</v>
          </cell>
          <cell r="XK264">
            <v>0</v>
          </cell>
          <cell r="XL264">
            <v>0</v>
          </cell>
          <cell r="XM264">
            <v>0</v>
          </cell>
          <cell r="XO264">
            <v>0</v>
          </cell>
          <cell r="XQ264">
            <v>0</v>
          </cell>
          <cell r="XR264">
            <v>0</v>
          </cell>
          <cell r="XS264">
            <v>0</v>
          </cell>
          <cell r="XU264">
            <v>0</v>
          </cell>
          <cell r="XW264">
            <v>0</v>
          </cell>
          <cell r="XX264">
            <v>0</v>
          </cell>
          <cell r="XY264">
            <v>0</v>
          </cell>
          <cell r="YA264">
            <v>0</v>
          </cell>
          <cell r="YC264">
            <v>0</v>
          </cell>
          <cell r="YD264">
            <v>0</v>
          </cell>
          <cell r="YE264">
            <v>0</v>
          </cell>
          <cell r="YG264">
            <v>0</v>
          </cell>
          <cell r="YI264">
            <v>0</v>
          </cell>
          <cell r="YJ264">
            <v>0</v>
          </cell>
          <cell r="YK264">
            <v>0</v>
          </cell>
          <cell r="YM264">
            <v>0</v>
          </cell>
          <cell r="YO264">
            <v>0</v>
          </cell>
          <cell r="YP264">
            <v>0</v>
          </cell>
          <cell r="YQ264">
            <v>0</v>
          </cell>
          <cell r="YS264">
            <v>0</v>
          </cell>
          <cell r="YU264">
            <v>0</v>
          </cell>
          <cell r="YV264">
            <v>0</v>
          </cell>
          <cell r="YW264">
            <v>0</v>
          </cell>
          <cell r="YY264">
            <v>0</v>
          </cell>
          <cell r="ZA264">
            <v>0</v>
          </cell>
          <cell r="ZB264">
            <v>0</v>
          </cell>
          <cell r="ZC264">
            <v>0</v>
          </cell>
          <cell r="ZE264">
            <v>0</v>
          </cell>
          <cell r="ZG264">
            <v>0</v>
          </cell>
          <cell r="ZH264">
            <v>0</v>
          </cell>
          <cell r="ZI264">
            <v>0</v>
          </cell>
          <cell r="ZK264">
            <v>0</v>
          </cell>
          <cell r="ZM264">
            <v>0</v>
          </cell>
          <cell r="ZN264">
            <v>0</v>
          </cell>
          <cell r="ZO264">
            <v>0</v>
          </cell>
          <cell r="ZQ264">
            <v>0</v>
          </cell>
          <cell r="ZS264">
            <v>0</v>
          </cell>
          <cell r="ZT264">
            <v>0</v>
          </cell>
          <cell r="ZU264">
            <v>0</v>
          </cell>
          <cell r="ZW264">
            <v>0</v>
          </cell>
          <cell r="ZY264">
            <v>0</v>
          </cell>
          <cell r="ZZ264">
            <v>0</v>
          </cell>
          <cell r="AAA264">
            <v>0</v>
          </cell>
          <cell r="AAC264">
            <v>0</v>
          </cell>
        </row>
        <row r="266">
          <cell r="D266" t="str">
            <v>Total SELEP loans</v>
          </cell>
          <cell r="U266">
            <v>3780000</v>
          </cell>
          <cell r="W266">
            <v>0</v>
          </cell>
          <cell r="X266">
            <v>1050000</v>
          </cell>
          <cell r="Y266">
            <v>0</v>
          </cell>
          <cell r="AA266">
            <v>2730000</v>
          </cell>
          <cell r="AC266">
            <v>0</v>
          </cell>
          <cell r="AD266">
            <v>1100000</v>
          </cell>
          <cell r="AE266">
            <v>0</v>
          </cell>
          <cell r="AG266">
            <v>1630000</v>
          </cell>
          <cell r="AI266">
            <v>0</v>
          </cell>
          <cell r="AJ266">
            <v>0</v>
          </cell>
          <cell r="AK266">
            <v>0</v>
          </cell>
          <cell r="AM266">
            <v>1630000</v>
          </cell>
          <cell r="AO266">
            <v>0</v>
          </cell>
          <cell r="AP266">
            <v>1630000</v>
          </cell>
          <cell r="AQ266">
            <v>1373000</v>
          </cell>
          <cell r="AS266">
            <v>1373000</v>
          </cell>
          <cell r="AU266">
            <v>0</v>
          </cell>
          <cell r="AV266">
            <v>0</v>
          </cell>
          <cell r="AW266">
            <v>627000</v>
          </cell>
          <cell r="AY266">
            <v>2000000</v>
          </cell>
          <cell r="BA266">
            <v>0</v>
          </cell>
          <cell r="BB266">
            <v>0</v>
          </cell>
          <cell r="BC266">
            <v>0</v>
          </cell>
          <cell r="BE266">
            <v>2000000</v>
          </cell>
          <cell r="BG266">
            <v>0</v>
          </cell>
          <cell r="BH266">
            <v>0</v>
          </cell>
          <cell r="BI266">
            <v>0</v>
          </cell>
          <cell r="BK266">
            <v>2000000</v>
          </cell>
          <cell r="BM266">
            <v>0</v>
          </cell>
          <cell r="BN266">
            <v>0</v>
          </cell>
          <cell r="BO266">
            <v>0</v>
          </cell>
          <cell r="BQ266">
            <v>2000000</v>
          </cell>
          <cell r="BS266">
            <v>0</v>
          </cell>
          <cell r="BT266">
            <v>0</v>
          </cell>
          <cell r="BU266">
            <v>1350000</v>
          </cell>
          <cell r="BW266">
            <v>3350000</v>
          </cell>
          <cell r="BY266">
            <v>0</v>
          </cell>
          <cell r="BZ266">
            <v>0</v>
          </cell>
          <cell r="CA266">
            <v>0</v>
          </cell>
          <cell r="CC266">
            <v>3350000</v>
          </cell>
          <cell r="CE266">
            <v>0</v>
          </cell>
          <cell r="CF266">
            <v>0</v>
          </cell>
          <cell r="CG266">
            <v>0</v>
          </cell>
          <cell r="CI266">
            <v>3350000</v>
          </cell>
          <cell r="CK266">
            <v>0</v>
          </cell>
          <cell r="CL266">
            <v>3350000</v>
          </cell>
          <cell r="CM266">
            <v>0</v>
          </cell>
          <cell r="CO266">
            <v>0</v>
          </cell>
          <cell r="CQ266">
            <v>0</v>
          </cell>
          <cell r="CR266">
            <v>0</v>
          </cell>
          <cell r="CS266">
            <v>0</v>
          </cell>
          <cell r="CU266">
            <v>0</v>
          </cell>
          <cell r="CW266">
            <v>0</v>
          </cell>
          <cell r="CX266">
            <v>0</v>
          </cell>
          <cell r="CY266">
            <v>0</v>
          </cell>
          <cell r="DA266">
            <v>0</v>
          </cell>
          <cell r="DC266">
            <v>0</v>
          </cell>
          <cell r="DD266">
            <v>0</v>
          </cell>
          <cell r="DE266">
            <v>0</v>
          </cell>
          <cell r="DG266">
            <v>0</v>
          </cell>
          <cell r="DI266">
            <v>0</v>
          </cell>
          <cell r="DJ266">
            <v>0</v>
          </cell>
          <cell r="DK266">
            <v>0</v>
          </cell>
          <cell r="DM266">
            <v>0</v>
          </cell>
          <cell r="DO266">
            <v>0</v>
          </cell>
          <cell r="DP266">
            <v>0</v>
          </cell>
          <cell r="DQ266">
            <v>0</v>
          </cell>
          <cell r="DS266">
            <v>0</v>
          </cell>
          <cell r="DU266">
            <v>0</v>
          </cell>
          <cell r="DV266">
            <v>0</v>
          </cell>
          <cell r="DW266">
            <v>0</v>
          </cell>
          <cell r="DY266">
            <v>0</v>
          </cell>
          <cell r="EA266">
            <v>0</v>
          </cell>
          <cell r="EB266">
            <v>0</v>
          </cell>
          <cell r="EC266">
            <v>0</v>
          </cell>
          <cell r="EE266">
            <v>0</v>
          </cell>
          <cell r="EG266">
            <v>0</v>
          </cell>
          <cell r="EH266">
            <v>0</v>
          </cell>
          <cell r="EI266">
            <v>0</v>
          </cell>
          <cell r="EK266">
            <v>0</v>
          </cell>
          <cell r="EM266">
            <v>0</v>
          </cell>
          <cell r="EN266">
            <v>0</v>
          </cell>
          <cell r="EO266">
            <v>0</v>
          </cell>
          <cell r="EQ266">
            <v>0</v>
          </cell>
          <cell r="ES266">
            <v>0</v>
          </cell>
          <cell r="ET266">
            <v>0</v>
          </cell>
          <cell r="EU266">
            <v>0</v>
          </cell>
          <cell r="EW266">
            <v>0</v>
          </cell>
          <cell r="EY266">
            <v>0</v>
          </cell>
          <cell r="EZ266">
            <v>0</v>
          </cell>
          <cell r="FA266">
            <v>0</v>
          </cell>
          <cell r="FC266">
            <v>0</v>
          </cell>
          <cell r="FE266">
            <v>0</v>
          </cell>
          <cell r="FF266">
            <v>0</v>
          </cell>
          <cell r="FG266">
            <v>0</v>
          </cell>
          <cell r="FI266">
            <v>0</v>
          </cell>
          <cell r="FK266">
            <v>0</v>
          </cell>
          <cell r="FL266">
            <v>0</v>
          </cell>
          <cell r="FM266">
            <v>0</v>
          </cell>
          <cell r="FO266">
            <v>0</v>
          </cell>
          <cell r="FQ266">
            <v>0</v>
          </cell>
          <cell r="FR266">
            <v>0</v>
          </cell>
          <cell r="FS266">
            <v>0</v>
          </cell>
          <cell r="FU266">
            <v>0</v>
          </cell>
          <cell r="FW266">
            <v>0</v>
          </cell>
          <cell r="FX266">
            <v>0</v>
          </cell>
          <cell r="FY266">
            <v>0</v>
          </cell>
          <cell r="GA266">
            <v>0</v>
          </cell>
          <cell r="GC266">
            <v>0</v>
          </cell>
          <cell r="GD266">
            <v>0</v>
          </cell>
          <cell r="GE266">
            <v>0</v>
          </cell>
          <cell r="GG266">
            <v>0</v>
          </cell>
          <cell r="GI266">
            <v>0</v>
          </cell>
          <cell r="GJ266">
            <v>0</v>
          </cell>
          <cell r="GK266">
            <v>0</v>
          </cell>
          <cell r="GM266">
            <v>0</v>
          </cell>
          <cell r="GO266">
            <v>0</v>
          </cell>
          <cell r="GP266">
            <v>0</v>
          </cell>
          <cell r="GQ266">
            <v>0</v>
          </cell>
          <cell r="GS266">
            <v>0</v>
          </cell>
          <cell r="GU266">
            <v>0</v>
          </cell>
          <cell r="GV266">
            <v>0</v>
          </cell>
          <cell r="GW266">
            <v>0</v>
          </cell>
          <cell r="GY266">
            <v>0</v>
          </cell>
          <cell r="HA266">
            <v>0</v>
          </cell>
          <cell r="HB266">
            <v>0</v>
          </cell>
          <cell r="HC266">
            <v>0</v>
          </cell>
          <cell r="HE266">
            <v>0</v>
          </cell>
          <cell r="HG266">
            <v>0</v>
          </cell>
          <cell r="HH266">
            <v>0</v>
          </cell>
          <cell r="HI266">
            <v>0</v>
          </cell>
          <cell r="HK266">
            <v>0</v>
          </cell>
          <cell r="HM266">
            <v>0</v>
          </cell>
          <cell r="HN266">
            <v>0</v>
          </cell>
          <cell r="HO266">
            <v>0</v>
          </cell>
          <cell r="HQ266">
            <v>0</v>
          </cell>
          <cell r="HS266">
            <v>0</v>
          </cell>
          <cell r="HT266">
            <v>0</v>
          </cell>
          <cell r="HU266">
            <v>0</v>
          </cell>
          <cell r="HW266">
            <v>0</v>
          </cell>
          <cell r="HY266">
            <v>0</v>
          </cell>
          <cell r="HZ266">
            <v>0</v>
          </cell>
          <cell r="IA266">
            <v>0</v>
          </cell>
          <cell r="IC266">
            <v>0</v>
          </cell>
          <cell r="IE266">
            <v>0</v>
          </cell>
          <cell r="IF266">
            <v>0</v>
          </cell>
          <cell r="IG266">
            <v>0</v>
          </cell>
          <cell r="II266">
            <v>0</v>
          </cell>
          <cell r="IK266">
            <v>0</v>
          </cell>
          <cell r="IL266">
            <v>0</v>
          </cell>
          <cell r="IM266">
            <v>0</v>
          </cell>
          <cell r="IO266">
            <v>0</v>
          </cell>
          <cell r="IQ266">
            <v>0</v>
          </cell>
          <cell r="IR266">
            <v>0</v>
          </cell>
          <cell r="IS266">
            <v>0</v>
          </cell>
          <cell r="IU266">
            <v>0</v>
          </cell>
          <cell r="IW266">
            <v>0</v>
          </cell>
          <cell r="IX266">
            <v>0</v>
          </cell>
          <cell r="IY266">
            <v>0</v>
          </cell>
          <cell r="JA266">
            <v>0</v>
          </cell>
          <cell r="JC266">
            <v>0</v>
          </cell>
          <cell r="JD266">
            <v>0</v>
          </cell>
          <cell r="JE266">
            <v>0</v>
          </cell>
          <cell r="JG266">
            <v>0</v>
          </cell>
          <cell r="JI266">
            <v>0</v>
          </cell>
          <cell r="JJ266">
            <v>0</v>
          </cell>
          <cell r="JK266">
            <v>0</v>
          </cell>
          <cell r="JM266">
            <v>0</v>
          </cell>
          <cell r="JO266">
            <v>0</v>
          </cell>
          <cell r="JP266">
            <v>0</v>
          </cell>
          <cell r="JQ266">
            <v>0</v>
          </cell>
          <cell r="JS266">
            <v>0</v>
          </cell>
          <cell r="JU266">
            <v>0</v>
          </cell>
          <cell r="JV266">
            <v>0</v>
          </cell>
          <cell r="JW266">
            <v>0</v>
          </cell>
          <cell r="JY266">
            <v>0</v>
          </cell>
          <cell r="KA266">
            <v>0</v>
          </cell>
          <cell r="KB266">
            <v>0</v>
          </cell>
          <cell r="KC266">
            <v>0</v>
          </cell>
          <cell r="KE266">
            <v>0</v>
          </cell>
          <cell r="KG266">
            <v>0</v>
          </cell>
          <cell r="KH266">
            <v>0</v>
          </cell>
          <cell r="KI266">
            <v>0</v>
          </cell>
          <cell r="KK266">
            <v>0</v>
          </cell>
          <cell r="KM266">
            <v>0</v>
          </cell>
          <cell r="KN266">
            <v>0</v>
          </cell>
          <cell r="KO266">
            <v>0</v>
          </cell>
          <cell r="KQ266">
            <v>0</v>
          </cell>
          <cell r="KS266">
            <v>0</v>
          </cell>
          <cell r="KT266">
            <v>0</v>
          </cell>
          <cell r="KU266">
            <v>0</v>
          </cell>
          <cell r="KW266">
            <v>0</v>
          </cell>
          <cell r="KY266">
            <v>0</v>
          </cell>
          <cell r="KZ266">
            <v>0</v>
          </cell>
          <cell r="LA266">
            <v>0</v>
          </cell>
          <cell r="LC266">
            <v>0</v>
          </cell>
          <cell r="LE266">
            <v>0</v>
          </cell>
          <cell r="LF266">
            <v>0</v>
          </cell>
          <cell r="LG266">
            <v>0</v>
          </cell>
          <cell r="LI266">
            <v>0</v>
          </cell>
          <cell r="LK266">
            <v>0</v>
          </cell>
          <cell r="LL266">
            <v>0</v>
          </cell>
          <cell r="LM266">
            <v>0</v>
          </cell>
          <cell r="LO266">
            <v>0</v>
          </cell>
          <cell r="LQ266">
            <v>0</v>
          </cell>
          <cell r="LR266">
            <v>0</v>
          </cell>
          <cell r="LS266">
            <v>0</v>
          </cell>
          <cell r="LU266">
            <v>0</v>
          </cell>
          <cell r="LW266">
            <v>0</v>
          </cell>
          <cell r="LX266">
            <v>0</v>
          </cell>
          <cell r="LY266">
            <v>0</v>
          </cell>
          <cell r="MA266">
            <v>0</v>
          </cell>
          <cell r="MC266">
            <v>0</v>
          </cell>
          <cell r="MD266">
            <v>0</v>
          </cell>
          <cell r="ME266">
            <v>0</v>
          </cell>
          <cell r="MG266">
            <v>0</v>
          </cell>
          <cell r="MI266">
            <v>0</v>
          </cell>
          <cell r="MJ266">
            <v>0</v>
          </cell>
          <cell r="MK266">
            <v>0</v>
          </cell>
          <cell r="MM266">
            <v>0</v>
          </cell>
          <cell r="MO266">
            <v>0</v>
          </cell>
          <cell r="MP266">
            <v>0</v>
          </cell>
          <cell r="MQ266">
            <v>0</v>
          </cell>
          <cell r="MS266">
            <v>0</v>
          </cell>
          <cell r="MU266">
            <v>0</v>
          </cell>
          <cell r="MV266">
            <v>0</v>
          </cell>
          <cell r="MW266">
            <v>0</v>
          </cell>
          <cell r="MY266">
            <v>0</v>
          </cell>
          <cell r="NA266">
            <v>0</v>
          </cell>
          <cell r="NB266">
            <v>0</v>
          </cell>
          <cell r="NC266">
            <v>0</v>
          </cell>
          <cell r="NE266">
            <v>0</v>
          </cell>
          <cell r="NG266">
            <v>0</v>
          </cell>
          <cell r="NH266">
            <v>0</v>
          </cell>
          <cell r="NI266">
            <v>0</v>
          </cell>
          <cell r="NK266">
            <v>0</v>
          </cell>
          <cell r="NM266">
            <v>0</v>
          </cell>
          <cell r="NN266">
            <v>0</v>
          </cell>
          <cell r="NO266">
            <v>0</v>
          </cell>
          <cell r="NQ266">
            <v>0</v>
          </cell>
          <cell r="NS266">
            <v>0</v>
          </cell>
          <cell r="NT266">
            <v>0</v>
          </cell>
          <cell r="NU266">
            <v>0</v>
          </cell>
          <cell r="NW266">
            <v>0</v>
          </cell>
          <cell r="NY266">
            <v>0</v>
          </cell>
          <cell r="NZ266">
            <v>0</v>
          </cell>
          <cell r="OA266">
            <v>0</v>
          </cell>
          <cell r="OC266">
            <v>0</v>
          </cell>
          <cell r="OE266">
            <v>0</v>
          </cell>
          <cell r="OF266">
            <v>0</v>
          </cell>
          <cell r="OG266">
            <v>0</v>
          </cell>
          <cell r="OI266">
            <v>0</v>
          </cell>
          <cell r="OK266">
            <v>0</v>
          </cell>
          <cell r="OL266">
            <v>0</v>
          </cell>
          <cell r="OM266">
            <v>0</v>
          </cell>
          <cell r="OO266">
            <v>0</v>
          </cell>
          <cell r="OQ266">
            <v>0</v>
          </cell>
          <cell r="OR266">
            <v>0</v>
          </cell>
          <cell r="OS266">
            <v>0</v>
          </cell>
          <cell r="OU266">
            <v>0</v>
          </cell>
          <cell r="OW266">
            <v>0</v>
          </cell>
          <cell r="OX266">
            <v>0</v>
          </cell>
          <cell r="OY266">
            <v>0</v>
          </cell>
          <cell r="PA266">
            <v>0</v>
          </cell>
          <cell r="PC266">
            <v>0</v>
          </cell>
          <cell r="PD266">
            <v>0</v>
          </cell>
          <cell r="PE266">
            <v>0</v>
          </cell>
          <cell r="PG266">
            <v>0</v>
          </cell>
          <cell r="PI266">
            <v>0</v>
          </cell>
          <cell r="PJ266">
            <v>0</v>
          </cell>
          <cell r="PK266">
            <v>0</v>
          </cell>
          <cell r="PM266">
            <v>0</v>
          </cell>
          <cell r="PO266">
            <v>0</v>
          </cell>
          <cell r="PP266">
            <v>0</v>
          </cell>
          <cell r="PQ266">
            <v>0</v>
          </cell>
          <cell r="PS266">
            <v>0</v>
          </cell>
          <cell r="PU266">
            <v>0</v>
          </cell>
          <cell r="PV266">
            <v>0</v>
          </cell>
          <cell r="PW266">
            <v>0</v>
          </cell>
          <cell r="PY266">
            <v>0</v>
          </cell>
          <cell r="QA266">
            <v>0</v>
          </cell>
          <cell r="QB266">
            <v>0</v>
          </cell>
          <cell r="QC266">
            <v>0</v>
          </cell>
          <cell r="QE266">
            <v>0</v>
          </cell>
          <cell r="QG266">
            <v>0</v>
          </cell>
          <cell r="QH266">
            <v>0</v>
          </cell>
          <cell r="QI266">
            <v>0</v>
          </cell>
          <cell r="QK266">
            <v>0</v>
          </cell>
          <cell r="QM266">
            <v>0</v>
          </cell>
          <cell r="QN266">
            <v>0</v>
          </cell>
          <cell r="QO266">
            <v>0</v>
          </cell>
          <cell r="QQ266">
            <v>0</v>
          </cell>
          <cell r="QS266">
            <v>0</v>
          </cell>
          <cell r="QT266">
            <v>0</v>
          </cell>
          <cell r="QU266">
            <v>0</v>
          </cell>
          <cell r="QW266">
            <v>0</v>
          </cell>
          <cell r="QY266">
            <v>0</v>
          </cell>
          <cell r="QZ266">
            <v>0</v>
          </cell>
          <cell r="RA266">
            <v>0</v>
          </cell>
          <cell r="RC266">
            <v>0</v>
          </cell>
          <cell r="RE266">
            <v>0</v>
          </cell>
          <cell r="RF266">
            <v>0</v>
          </cell>
          <cell r="RG266">
            <v>0</v>
          </cell>
          <cell r="RI266">
            <v>0</v>
          </cell>
          <cell r="RK266">
            <v>0</v>
          </cell>
          <cell r="RL266">
            <v>0</v>
          </cell>
          <cell r="RM266">
            <v>0</v>
          </cell>
          <cell r="RO266">
            <v>0</v>
          </cell>
          <cell r="RQ266">
            <v>0</v>
          </cell>
          <cell r="RR266">
            <v>0</v>
          </cell>
          <cell r="RS266">
            <v>0</v>
          </cell>
          <cell r="RU266">
            <v>0</v>
          </cell>
          <cell r="RW266">
            <v>0</v>
          </cell>
          <cell r="RX266">
            <v>0</v>
          </cell>
          <cell r="RY266">
            <v>0</v>
          </cell>
          <cell r="SA266">
            <v>0</v>
          </cell>
          <cell r="SC266">
            <v>0</v>
          </cell>
          <cell r="SD266">
            <v>0</v>
          </cell>
          <cell r="SE266">
            <v>0</v>
          </cell>
          <cell r="SG266">
            <v>0</v>
          </cell>
          <cell r="SI266">
            <v>0</v>
          </cell>
          <cell r="SJ266">
            <v>0</v>
          </cell>
          <cell r="SK266">
            <v>0</v>
          </cell>
          <cell r="SM266">
            <v>0</v>
          </cell>
          <cell r="SO266">
            <v>0</v>
          </cell>
          <cell r="SP266">
            <v>0</v>
          </cell>
          <cell r="SQ266">
            <v>0</v>
          </cell>
          <cell r="SS266">
            <v>0</v>
          </cell>
          <cell r="SU266">
            <v>0</v>
          </cell>
          <cell r="SV266">
            <v>0</v>
          </cell>
          <cell r="SW266">
            <v>0</v>
          </cell>
          <cell r="SY266">
            <v>0</v>
          </cell>
          <cell r="TA266">
            <v>0</v>
          </cell>
          <cell r="TB266">
            <v>0</v>
          </cell>
          <cell r="TC266">
            <v>0</v>
          </cell>
          <cell r="TE266">
            <v>0</v>
          </cell>
          <cell r="TG266">
            <v>0</v>
          </cell>
          <cell r="TH266">
            <v>0</v>
          </cell>
          <cell r="TI266">
            <v>0</v>
          </cell>
          <cell r="TK266">
            <v>0</v>
          </cell>
          <cell r="TM266">
            <v>0</v>
          </cell>
          <cell r="TN266">
            <v>0</v>
          </cell>
          <cell r="TO266">
            <v>0</v>
          </cell>
          <cell r="TQ266">
            <v>0</v>
          </cell>
          <cell r="TS266">
            <v>0</v>
          </cell>
          <cell r="TT266">
            <v>0</v>
          </cell>
          <cell r="TU266">
            <v>0</v>
          </cell>
          <cell r="TW266">
            <v>0</v>
          </cell>
          <cell r="TY266">
            <v>0</v>
          </cell>
          <cell r="TZ266">
            <v>0</v>
          </cell>
          <cell r="UA266">
            <v>0</v>
          </cell>
          <cell r="UC266">
            <v>0</v>
          </cell>
          <cell r="UE266">
            <v>0</v>
          </cell>
          <cell r="UF266">
            <v>0</v>
          </cell>
          <cell r="UG266">
            <v>0</v>
          </cell>
          <cell r="UI266">
            <v>0</v>
          </cell>
          <cell r="UK266">
            <v>0</v>
          </cell>
          <cell r="UL266">
            <v>0</v>
          </cell>
          <cell r="UM266">
            <v>0</v>
          </cell>
          <cell r="UO266">
            <v>0</v>
          </cell>
          <cell r="UQ266">
            <v>0</v>
          </cell>
          <cell r="UR266">
            <v>0</v>
          </cell>
          <cell r="US266">
            <v>0</v>
          </cell>
          <cell r="UU266">
            <v>0</v>
          </cell>
          <cell r="UW266">
            <v>0</v>
          </cell>
          <cell r="UX266">
            <v>0</v>
          </cell>
          <cell r="UY266">
            <v>0</v>
          </cell>
          <cell r="VA266">
            <v>0</v>
          </cell>
          <cell r="VC266">
            <v>0</v>
          </cell>
          <cell r="VD266">
            <v>0</v>
          </cell>
          <cell r="VE266">
            <v>0</v>
          </cell>
          <cell r="VG266">
            <v>0</v>
          </cell>
          <cell r="VI266">
            <v>0</v>
          </cell>
          <cell r="VJ266">
            <v>0</v>
          </cell>
          <cell r="VK266">
            <v>0</v>
          </cell>
          <cell r="VM266">
            <v>0</v>
          </cell>
          <cell r="VO266">
            <v>0</v>
          </cell>
          <cell r="VP266">
            <v>0</v>
          </cell>
          <cell r="VQ266">
            <v>0</v>
          </cell>
          <cell r="VS266">
            <v>0</v>
          </cell>
          <cell r="VU266">
            <v>0</v>
          </cell>
          <cell r="VV266">
            <v>0</v>
          </cell>
          <cell r="VW266">
            <v>0</v>
          </cell>
          <cell r="VY266">
            <v>0</v>
          </cell>
          <cell r="WA266">
            <v>0</v>
          </cell>
          <cell r="WB266">
            <v>0</v>
          </cell>
          <cell r="WC266">
            <v>0</v>
          </cell>
          <cell r="WE266">
            <v>0</v>
          </cell>
          <cell r="WG266">
            <v>0</v>
          </cell>
          <cell r="WH266">
            <v>0</v>
          </cell>
          <cell r="WI266">
            <v>0</v>
          </cell>
          <cell r="WK266">
            <v>0</v>
          </cell>
          <cell r="WM266">
            <v>0</v>
          </cell>
          <cell r="WN266">
            <v>0</v>
          </cell>
          <cell r="WO266">
            <v>0</v>
          </cell>
          <cell r="WQ266">
            <v>0</v>
          </cell>
          <cell r="WS266">
            <v>0</v>
          </cell>
          <cell r="WT266">
            <v>0</v>
          </cell>
          <cell r="WU266">
            <v>0</v>
          </cell>
          <cell r="WW266">
            <v>0</v>
          </cell>
          <cell r="WY266">
            <v>0</v>
          </cell>
          <cell r="WZ266">
            <v>0</v>
          </cell>
          <cell r="XA266">
            <v>0</v>
          </cell>
          <cell r="XC266">
            <v>0</v>
          </cell>
          <cell r="XE266">
            <v>0</v>
          </cell>
          <cell r="XF266">
            <v>0</v>
          </cell>
          <cell r="XG266">
            <v>0</v>
          </cell>
          <cell r="XI266">
            <v>0</v>
          </cell>
          <cell r="XK266">
            <v>0</v>
          </cell>
          <cell r="XL266">
            <v>0</v>
          </cell>
          <cell r="XM266">
            <v>0</v>
          </cell>
          <cell r="XO266">
            <v>0</v>
          </cell>
          <cell r="XQ266">
            <v>0</v>
          </cell>
          <cell r="XR266">
            <v>0</v>
          </cell>
          <cell r="XS266">
            <v>0</v>
          </cell>
          <cell r="XU266">
            <v>0</v>
          </cell>
          <cell r="XW266">
            <v>0</v>
          </cell>
          <cell r="XX266">
            <v>0</v>
          </cell>
          <cell r="XY266">
            <v>0</v>
          </cell>
          <cell r="YA266">
            <v>0</v>
          </cell>
          <cell r="YC266">
            <v>0</v>
          </cell>
          <cell r="YD266">
            <v>0</v>
          </cell>
          <cell r="YE266">
            <v>0</v>
          </cell>
          <cell r="YG266">
            <v>0</v>
          </cell>
          <cell r="YI266">
            <v>0</v>
          </cell>
          <cell r="YJ266">
            <v>0</v>
          </cell>
          <cell r="YK266">
            <v>0</v>
          </cell>
          <cell r="YM266">
            <v>0</v>
          </cell>
          <cell r="YO266">
            <v>0</v>
          </cell>
          <cell r="YP266">
            <v>0</v>
          </cell>
          <cell r="YQ266">
            <v>0</v>
          </cell>
          <cell r="YS266">
            <v>0</v>
          </cell>
          <cell r="YU266">
            <v>0</v>
          </cell>
          <cell r="YV266">
            <v>0</v>
          </cell>
          <cell r="YW266">
            <v>0</v>
          </cell>
          <cell r="YY266">
            <v>0</v>
          </cell>
          <cell r="ZA266">
            <v>0</v>
          </cell>
          <cell r="ZB266">
            <v>0</v>
          </cell>
          <cell r="ZC266">
            <v>0</v>
          </cell>
          <cell r="ZE266">
            <v>0</v>
          </cell>
          <cell r="ZG266">
            <v>0</v>
          </cell>
          <cell r="ZH266">
            <v>0</v>
          </cell>
          <cell r="ZI266">
            <v>0</v>
          </cell>
          <cell r="ZK266">
            <v>0</v>
          </cell>
          <cell r="ZM266">
            <v>0</v>
          </cell>
          <cell r="ZN266">
            <v>0</v>
          </cell>
          <cell r="ZO266">
            <v>0</v>
          </cell>
          <cell r="ZQ266">
            <v>0</v>
          </cell>
          <cell r="ZS266">
            <v>0</v>
          </cell>
          <cell r="ZT266">
            <v>0</v>
          </cell>
          <cell r="ZU266">
            <v>0</v>
          </cell>
          <cell r="ZW266">
            <v>0</v>
          </cell>
          <cell r="ZY266">
            <v>0</v>
          </cell>
          <cell r="ZZ266">
            <v>0</v>
          </cell>
          <cell r="AAA266">
            <v>0</v>
          </cell>
          <cell r="AAC266">
            <v>0</v>
          </cell>
        </row>
        <row r="268">
          <cell r="D268" t="str">
            <v>SALIX loans</v>
          </cell>
        </row>
        <row r="270">
          <cell r="D270" t="str">
            <v>CECC01LP003 - Phase 2 Year 1 LED lighting upgrade</v>
          </cell>
        </row>
        <row r="271">
          <cell r="D271" t="str">
            <v>SALIXFIN007516_1</v>
          </cell>
          <cell r="F271">
            <v>796250</v>
          </cell>
          <cell r="I271">
            <v>42644</v>
          </cell>
          <cell r="J271">
            <v>44287</v>
          </cell>
          <cell r="K271">
            <v>43009</v>
          </cell>
          <cell r="L271">
            <v>4.5</v>
          </cell>
          <cell r="N271" t="str">
            <v>Repaid</v>
          </cell>
          <cell r="O271" t="str">
            <v>1 April</v>
          </cell>
          <cell r="P271" t="str">
            <v>1 October</v>
          </cell>
          <cell r="R271">
            <v>8</v>
          </cell>
          <cell r="U271">
            <v>0</v>
          </cell>
          <cell r="W271">
            <v>0</v>
          </cell>
          <cell r="X271">
            <v>0</v>
          </cell>
          <cell r="AA271">
            <v>0</v>
          </cell>
          <cell r="AC271">
            <v>0</v>
          </cell>
          <cell r="AD271">
            <v>0</v>
          </cell>
          <cell r="AE271">
            <v>796250</v>
          </cell>
          <cell r="AG271">
            <v>796250</v>
          </cell>
          <cell r="AI271">
            <v>0</v>
          </cell>
          <cell r="AJ271">
            <v>0</v>
          </cell>
          <cell r="AK271">
            <v>0</v>
          </cell>
          <cell r="AM271">
            <v>796250</v>
          </cell>
          <cell r="AO271">
            <v>0</v>
          </cell>
          <cell r="AP271">
            <v>99531.25</v>
          </cell>
          <cell r="AQ271">
            <v>0</v>
          </cell>
          <cell r="AS271">
            <v>696718.75</v>
          </cell>
          <cell r="AU271">
            <v>0</v>
          </cell>
          <cell r="AV271">
            <v>99531.25</v>
          </cell>
          <cell r="AW271">
            <v>0</v>
          </cell>
          <cell r="AY271">
            <v>597187.5</v>
          </cell>
          <cell r="BA271">
            <v>0</v>
          </cell>
          <cell r="BB271">
            <v>99531.25</v>
          </cell>
          <cell r="BC271">
            <v>0</v>
          </cell>
          <cell r="BE271">
            <v>497656.25</v>
          </cell>
          <cell r="BG271">
            <v>0</v>
          </cell>
          <cell r="BH271">
            <v>99531.25</v>
          </cell>
          <cell r="BI271">
            <v>0</v>
          </cell>
          <cell r="BK271">
            <v>398125</v>
          </cell>
          <cell r="BM271">
            <v>0</v>
          </cell>
          <cell r="BN271">
            <v>99531.25</v>
          </cell>
          <cell r="BO271">
            <v>0</v>
          </cell>
          <cell r="BQ271">
            <v>298593.75</v>
          </cell>
          <cell r="BS271">
            <v>0</v>
          </cell>
          <cell r="BT271">
            <v>99531.25</v>
          </cell>
          <cell r="BU271">
            <v>0</v>
          </cell>
          <cell r="BW271">
            <v>199062.5</v>
          </cell>
          <cell r="BY271">
            <v>0</v>
          </cell>
          <cell r="BZ271">
            <v>99531.25</v>
          </cell>
          <cell r="CA271">
            <v>0</v>
          </cell>
          <cell r="CC271">
            <v>99531.25</v>
          </cell>
          <cell r="CE271">
            <v>0</v>
          </cell>
          <cell r="CF271">
            <v>99531.25</v>
          </cell>
          <cell r="CG271">
            <v>0</v>
          </cell>
          <cell r="CI271">
            <v>0</v>
          </cell>
          <cell r="CK271">
            <v>0</v>
          </cell>
          <cell r="CL271">
            <v>0</v>
          </cell>
          <cell r="CM271">
            <v>0</v>
          </cell>
          <cell r="CO271">
            <v>0</v>
          </cell>
          <cell r="CQ271">
            <v>0</v>
          </cell>
          <cell r="CR271">
            <v>0</v>
          </cell>
          <cell r="CS271">
            <v>0</v>
          </cell>
          <cell r="CU271">
            <v>0</v>
          </cell>
          <cell r="CW271">
            <v>0</v>
          </cell>
          <cell r="CX271">
            <v>0</v>
          </cell>
          <cell r="CY271">
            <v>0</v>
          </cell>
          <cell r="DA271">
            <v>0</v>
          </cell>
          <cell r="DC271">
            <v>0</v>
          </cell>
          <cell r="DD271">
            <v>0</v>
          </cell>
          <cell r="DE271">
            <v>0</v>
          </cell>
          <cell r="DG271">
            <v>0</v>
          </cell>
          <cell r="DI271">
            <v>0</v>
          </cell>
          <cell r="DJ271">
            <v>0</v>
          </cell>
          <cell r="DK271">
            <v>0</v>
          </cell>
          <cell r="DM271">
            <v>0</v>
          </cell>
          <cell r="DO271">
            <v>0</v>
          </cell>
          <cell r="DP271">
            <v>0</v>
          </cell>
          <cell r="DQ271">
            <v>0</v>
          </cell>
          <cell r="DS271">
            <v>0</v>
          </cell>
          <cell r="DU271">
            <v>0</v>
          </cell>
          <cell r="DV271">
            <v>0</v>
          </cell>
          <cell r="DW271">
            <v>0</v>
          </cell>
          <cell r="DY271">
            <v>0</v>
          </cell>
          <cell r="EA271">
            <v>0</v>
          </cell>
          <cell r="EB271">
            <v>0</v>
          </cell>
          <cell r="EC271">
            <v>0</v>
          </cell>
          <cell r="EE271">
            <v>0</v>
          </cell>
          <cell r="EG271">
            <v>0</v>
          </cell>
          <cell r="EH271">
            <v>0</v>
          </cell>
          <cell r="EI271">
            <v>0</v>
          </cell>
          <cell r="EK271">
            <v>0</v>
          </cell>
        </row>
        <row r="272">
          <cell r="D272" t="str">
            <v>SALIXFIN007516_2</v>
          </cell>
          <cell r="F272">
            <v>796250</v>
          </cell>
          <cell r="I272">
            <v>42705</v>
          </cell>
          <cell r="J272">
            <v>44287</v>
          </cell>
          <cell r="K272">
            <v>43009</v>
          </cell>
          <cell r="L272">
            <v>4.3</v>
          </cell>
          <cell r="N272" t="str">
            <v>Repaid</v>
          </cell>
          <cell r="O272" t="str">
            <v>1 April</v>
          </cell>
          <cell r="P272" t="str">
            <v>1 October</v>
          </cell>
          <cell r="R272">
            <v>8</v>
          </cell>
          <cell r="U272">
            <v>0</v>
          </cell>
          <cell r="W272">
            <v>0</v>
          </cell>
          <cell r="X272">
            <v>0</v>
          </cell>
          <cell r="AA272">
            <v>0</v>
          </cell>
          <cell r="AC272">
            <v>0</v>
          </cell>
          <cell r="AD272">
            <v>0</v>
          </cell>
          <cell r="AE272">
            <v>796250</v>
          </cell>
          <cell r="AG272">
            <v>796250</v>
          </cell>
          <cell r="AI272">
            <v>0</v>
          </cell>
          <cell r="AJ272">
            <v>0</v>
          </cell>
          <cell r="AK272">
            <v>0</v>
          </cell>
          <cell r="AM272">
            <v>796250</v>
          </cell>
          <cell r="AO272">
            <v>0</v>
          </cell>
          <cell r="AP272">
            <v>99531.25</v>
          </cell>
          <cell r="AQ272">
            <v>0</v>
          </cell>
          <cell r="AS272">
            <v>696718.75</v>
          </cell>
          <cell r="AU272">
            <v>0</v>
          </cell>
          <cell r="AV272">
            <v>99531.25</v>
          </cell>
          <cell r="AW272">
            <v>0</v>
          </cell>
          <cell r="AY272">
            <v>597187.5</v>
          </cell>
          <cell r="BA272">
            <v>0</v>
          </cell>
          <cell r="BB272">
            <v>99531.25</v>
          </cell>
          <cell r="BC272">
            <v>0</v>
          </cell>
          <cell r="BE272">
            <v>497656.25</v>
          </cell>
          <cell r="BG272">
            <v>0</v>
          </cell>
          <cell r="BH272">
            <v>99531.25</v>
          </cell>
          <cell r="BI272">
            <v>0</v>
          </cell>
          <cell r="BK272">
            <v>398125</v>
          </cell>
          <cell r="BM272">
            <v>0</v>
          </cell>
          <cell r="BN272">
            <v>99531.25</v>
          </cell>
          <cell r="BO272">
            <v>0</v>
          </cell>
          <cell r="BQ272">
            <v>298593.75</v>
          </cell>
          <cell r="BS272">
            <v>0</v>
          </cell>
          <cell r="BT272">
            <v>99531.25</v>
          </cell>
          <cell r="BU272">
            <v>0</v>
          </cell>
          <cell r="BW272">
            <v>199062.5</v>
          </cell>
          <cell r="BY272">
            <v>0</v>
          </cell>
          <cell r="BZ272">
            <v>99531.25</v>
          </cell>
          <cell r="CA272">
            <v>0</v>
          </cell>
          <cell r="CC272">
            <v>99531.25</v>
          </cell>
          <cell r="CE272">
            <v>0</v>
          </cell>
          <cell r="CF272">
            <v>99531.25</v>
          </cell>
          <cell r="CG272">
            <v>0</v>
          </cell>
          <cell r="CI272">
            <v>0</v>
          </cell>
          <cell r="CK272">
            <v>0</v>
          </cell>
          <cell r="CL272">
            <v>0</v>
          </cell>
          <cell r="CM272">
            <v>0</v>
          </cell>
          <cell r="CO272">
            <v>0</v>
          </cell>
          <cell r="CQ272">
            <v>0</v>
          </cell>
          <cell r="CR272">
            <v>0</v>
          </cell>
          <cell r="CS272">
            <v>0</v>
          </cell>
          <cell r="CU272">
            <v>0</v>
          </cell>
          <cell r="CW272">
            <v>0</v>
          </cell>
          <cell r="CX272">
            <v>0</v>
          </cell>
          <cell r="CY272">
            <v>0</v>
          </cell>
          <cell r="DA272">
            <v>0</v>
          </cell>
          <cell r="DC272">
            <v>0</v>
          </cell>
          <cell r="DD272">
            <v>0</v>
          </cell>
          <cell r="DE272">
            <v>0</v>
          </cell>
          <cell r="DG272">
            <v>0</v>
          </cell>
          <cell r="DI272">
            <v>0</v>
          </cell>
          <cell r="DJ272">
            <v>0</v>
          </cell>
          <cell r="DK272">
            <v>0</v>
          </cell>
          <cell r="DM272">
            <v>0</v>
          </cell>
          <cell r="DO272">
            <v>0</v>
          </cell>
          <cell r="DP272">
            <v>0</v>
          </cell>
          <cell r="DQ272">
            <v>0</v>
          </cell>
          <cell r="DS272">
            <v>0</v>
          </cell>
          <cell r="DU272">
            <v>0</v>
          </cell>
          <cell r="DV272">
            <v>0</v>
          </cell>
          <cell r="DW272">
            <v>0</v>
          </cell>
          <cell r="DY272">
            <v>0</v>
          </cell>
          <cell r="EA272">
            <v>0</v>
          </cell>
          <cell r="EB272">
            <v>0</v>
          </cell>
          <cell r="EC272">
            <v>0</v>
          </cell>
          <cell r="EE272">
            <v>0</v>
          </cell>
          <cell r="EG272">
            <v>0</v>
          </cell>
          <cell r="EH272">
            <v>0</v>
          </cell>
          <cell r="EI272">
            <v>0</v>
          </cell>
          <cell r="EK272">
            <v>0</v>
          </cell>
        </row>
        <row r="273">
          <cell r="D273" t="str">
            <v>SALIXFIN007516_3</v>
          </cell>
          <cell r="F273">
            <v>607500</v>
          </cell>
          <cell r="I273">
            <v>42795</v>
          </cell>
          <cell r="J273">
            <v>44287</v>
          </cell>
          <cell r="K273">
            <v>43009</v>
          </cell>
          <cell r="L273">
            <v>4.0999999999999996</v>
          </cell>
          <cell r="N273" t="str">
            <v>Repaid</v>
          </cell>
          <cell r="O273" t="str">
            <v>1 April</v>
          </cell>
          <cell r="P273" t="str">
            <v>1 October</v>
          </cell>
          <cell r="R273">
            <v>8</v>
          </cell>
          <cell r="U273">
            <v>0</v>
          </cell>
          <cell r="W273">
            <v>0</v>
          </cell>
          <cell r="X273">
            <v>0</v>
          </cell>
          <cell r="AA273">
            <v>0</v>
          </cell>
          <cell r="AC273">
            <v>0</v>
          </cell>
          <cell r="AD273">
            <v>0</v>
          </cell>
          <cell r="AE273">
            <v>607500</v>
          </cell>
          <cell r="AG273">
            <v>607500</v>
          </cell>
          <cell r="AI273">
            <v>0</v>
          </cell>
          <cell r="AJ273">
            <v>0</v>
          </cell>
          <cell r="AK273">
            <v>0</v>
          </cell>
          <cell r="AM273">
            <v>607500</v>
          </cell>
          <cell r="AO273">
            <v>0</v>
          </cell>
          <cell r="AP273">
            <v>75937.5</v>
          </cell>
          <cell r="AQ273">
            <v>0</v>
          </cell>
          <cell r="AS273">
            <v>531562.5</v>
          </cell>
          <cell r="AU273">
            <v>0</v>
          </cell>
          <cell r="AV273">
            <v>75937.5</v>
          </cell>
          <cell r="AW273">
            <v>0</v>
          </cell>
          <cell r="AY273">
            <v>455625</v>
          </cell>
          <cell r="BA273">
            <v>0</v>
          </cell>
          <cell r="BB273">
            <v>75937.5</v>
          </cell>
          <cell r="BC273">
            <v>0</v>
          </cell>
          <cell r="BE273">
            <v>379687.5</v>
          </cell>
          <cell r="BG273">
            <v>0</v>
          </cell>
          <cell r="BH273">
            <v>75937.5</v>
          </cell>
          <cell r="BI273">
            <v>0</v>
          </cell>
          <cell r="BK273">
            <v>303750</v>
          </cell>
          <cell r="BM273">
            <v>0</v>
          </cell>
          <cell r="BN273">
            <v>75937.5</v>
          </cell>
          <cell r="BO273">
            <v>0</v>
          </cell>
          <cell r="BQ273">
            <v>227812.5</v>
          </cell>
          <cell r="BS273">
            <v>0</v>
          </cell>
          <cell r="BT273">
            <v>75937.5</v>
          </cell>
          <cell r="BU273">
            <v>0</v>
          </cell>
          <cell r="BW273">
            <v>151875</v>
          </cell>
          <cell r="BY273">
            <v>0</v>
          </cell>
          <cell r="BZ273">
            <v>75937.5</v>
          </cell>
          <cell r="CA273">
            <v>0</v>
          </cell>
          <cell r="CC273">
            <v>75937.5</v>
          </cell>
          <cell r="CE273">
            <v>0</v>
          </cell>
          <cell r="CF273">
            <v>75937.5</v>
          </cell>
          <cell r="CG273">
            <v>0</v>
          </cell>
          <cell r="CI273">
            <v>0</v>
          </cell>
          <cell r="CK273">
            <v>0</v>
          </cell>
          <cell r="CL273">
            <v>0</v>
          </cell>
          <cell r="CM273">
            <v>0</v>
          </cell>
          <cell r="CO273">
            <v>0</v>
          </cell>
          <cell r="CQ273">
            <v>0</v>
          </cell>
          <cell r="CR273">
            <v>0</v>
          </cell>
          <cell r="CS273">
            <v>0</v>
          </cell>
          <cell r="CU273">
            <v>0</v>
          </cell>
          <cell r="CW273">
            <v>0</v>
          </cell>
          <cell r="CX273">
            <v>0</v>
          </cell>
          <cell r="CY273">
            <v>0</v>
          </cell>
          <cell r="DA273">
            <v>0</v>
          </cell>
          <cell r="DC273">
            <v>0</v>
          </cell>
          <cell r="DD273">
            <v>0</v>
          </cell>
          <cell r="DE273">
            <v>0</v>
          </cell>
          <cell r="DG273">
            <v>0</v>
          </cell>
          <cell r="DI273">
            <v>0</v>
          </cell>
          <cell r="DJ273">
            <v>0</v>
          </cell>
          <cell r="DK273">
            <v>0</v>
          </cell>
          <cell r="DM273">
            <v>0</v>
          </cell>
          <cell r="DO273">
            <v>0</v>
          </cell>
          <cell r="DP273">
            <v>0</v>
          </cell>
          <cell r="DQ273">
            <v>0</v>
          </cell>
          <cell r="DS273">
            <v>0</v>
          </cell>
          <cell r="DU273">
            <v>0</v>
          </cell>
          <cell r="DV273">
            <v>0</v>
          </cell>
          <cell r="DW273">
            <v>0</v>
          </cell>
          <cell r="DY273">
            <v>0</v>
          </cell>
          <cell r="EA273">
            <v>0</v>
          </cell>
          <cell r="EB273">
            <v>0</v>
          </cell>
          <cell r="EC273">
            <v>0</v>
          </cell>
          <cell r="EE273">
            <v>0</v>
          </cell>
          <cell r="EG273">
            <v>0</v>
          </cell>
          <cell r="EH273">
            <v>0</v>
          </cell>
          <cell r="EI273">
            <v>0</v>
          </cell>
          <cell r="EK273">
            <v>0</v>
          </cell>
        </row>
        <row r="275">
          <cell r="D275" t="str">
            <v>CECC01LP006 - Essex Phase 2 Year 2</v>
          </cell>
        </row>
        <row r="276">
          <cell r="D276" t="str">
            <v>SALIXFIN008001_1</v>
          </cell>
          <cell r="F276">
            <v>800000</v>
          </cell>
          <cell r="I276">
            <v>42795</v>
          </cell>
          <cell r="J276">
            <v>45017</v>
          </cell>
          <cell r="K276">
            <v>43374</v>
          </cell>
          <cell r="L276">
            <v>6.1</v>
          </cell>
          <cell r="N276" t="str">
            <v>1 years</v>
          </cell>
          <cell r="O276" t="str">
            <v>1 April</v>
          </cell>
          <cell r="P276" t="str">
            <v>1 October</v>
          </cell>
          <cell r="R276">
            <v>10</v>
          </cell>
          <cell r="U276">
            <v>0</v>
          </cell>
          <cell r="W276">
            <v>0</v>
          </cell>
          <cell r="X276">
            <v>0</v>
          </cell>
          <cell r="AA276">
            <v>0</v>
          </cell>
          <cell r="AC276">
            <v>0</v>
          </cell>
          <cell r="AD276">
            <v>0</v>
          </cell>
          <cell r="AE276">
            <v>800000</v>
          </cell>
          <cell r="AG276">
            <v>800000</v>
          </cell>
          <cell r="AI276">
            <v>0</v>
          </cell>
          <cell r="AJ276">
            <v>0</v>
          </cell>
          <cell r="AK276">
            <v>0</v>
          </cell>
          <cell r="AM276">
            <v>800000</v>
          </cell>
          <cell r="AO276">
            <v>0</v>
          </cell>
          <cell r="AP276">
            <v>0</v>
          </cell>
          <cell r="AQ276">
            <v>0</v>
          </cell>
          <cell r="AS276">
            <v>800000</v>
          </cell>
          <cell r="AU276">
            <v>0</v>
          </cell>
          <cell r="AV276">
            <v>0</v>
          </cell>
          <cell r="AW276">
            <v>0</v>
          </cell>
          <cell r="AY276">
            <v>800000</v>
          </cell>
          <cell r="BA276">
            <v>0</v>
          </cell>
          <cell r="BB276">
            <v>80000</v>
          </cell>
          <cell r="BC276">
            <v>0</v>
          </cell>
          <cell r="BE276">
            <v>720000</v>
          </cell>
          <cell r="BG276">
            <v>0</v>
          </cell>
          <cell r="BH276">
            <v>80000</v>
          </cell>
          <cell r="BI276">
            <v>0</v>
          </cell>
          <cell r="BK276">
            <v>640000</v>
          </cell>
          <cell r="BM276">
            <v>0</v>
          </cell>
          <cell r="BN276">
            <v>80000</v>
          </cell>
          <cell r="BO276">
            <v>0</v>
          </cell>
          <cell r="BQ276">
            <v>560000</v>
          </cell>
          <cell r="BS276">
            <v>0</v>
          </cell>
          <cell r="BT276">
            <v>80000</v>
          </cell>
          <cell r="BU276">
            <v>0</v>
          </cell>
          <cell r="BW276">
            <v>480000</v>
          </cell>
          <cell r="BY276">
            <v>0</v>
          </cell>
          <cell r="BZ276">
            <v>80000</v>
          </cell>
          <cell r="CA276">
            <v>0</v>
          </cell>
          <cell r="CC276">
            <v>400000</v>
          </cell>
          <cell r="CE276">
            <v>0</v>
          </cell>
          <cell r="CF276">
            <v>80000</v>
          </cell>
          <cell r="CG276">
            <v>0</v>
          </cell>
          <cell r="CI276">
            <v>320000</v>
          </cell>
          <cell r="CK276">
            <v>0</v>
          </cell>
          <cell r="CL276">
            <v>80000</v>
          </cell>
          <cell r="CM276">
            <v>0</v>
          </cell>
          <cell r="CO276">
            <v>240000</v>
          </cell>
          <cell r="CQ276">
            <v>0</v>
          </cell>
          <cell r="CR276">
            <v>80000</v>
          </cell>
          <cell r="CS276">
            <v>0</v>
          </cell>
          <cell r="CU276">
            <v>160000</v>
          </cell>
          <cell r="CW276">
            <v>0</v>
          </cell>
          <cell r="CX276">
            <v>80000</v>
          </cell>
          <cell r="CY276">
            <v>0</v>
          </cell>
          <cell r="DA276">
            <v>80000</v>
          </cell>
          <cell r="DC276">
            <v>0</v>
          </cell>
          <cell r="DD276">
            <v>80000</v>
          </cell>
          <cell r="DE276">
            <v>0</v>
          </cell>
          <cell r="DG276">
            <v>0</v>
          </cell>
          <cell r="DI276">
            <v>0</v>
          </cell>
          <cell r="DJ276">
            <v>0</v>
          </cell>
          <cell r="DK276">
            <v>0</v>
          </cell>
          <cell r="DM276">
            <v>0</v>
          </cell>
          <cell r="DO276">
            <v>0</v>
          </cell>
          <cell r="DP276">
            <v>0</v>
          </cell>
          <cell r="DQ276">
            <v>0</v>
          </cell>
          <cell r="DS276">
            <v>0</v>
          </cell>
          <cell r="DU276">
            <v>0</v>
          </cell>
          <cell r="DV276">
            <v>0</v>
          </cell>
          <cell r="DW276">
            <v>0</v>
          </cell>
          <cell r="DY276">
            <v>0</v>
          </cell>
          <cell r="EA276">
            <v>0</v>
          </cell>
          <cell r="EB276">
            <v>0</v>
          </cell>
          <cell r="EC276">
            <v>0</v>
          </cell>
          <cell r="EE276">
            <v>0</v>
          </cell>
          <cell r="EG276">
            <v>0</v>
          </cell>
          <cell r="EH276">
            <v>0</v>
          </cell>
          <cell r="EI276">
            <v>0</v>
          </cell>
          <cell r="EK276">
            <v>0</v>
          </cell>
        </row>
        <row r="277">
          <cell r="D277" t="str">
            <v>SALIXFIN008001_2</v>
          </cell>
          <cell r="F277">
            <v>800000</v>
          </cell>
          <cell r="I277">
            <v>42979</v>
          </cell>
          <cell r="J277">
            <v>45017</v>
          </cell>
          <cell r="K277">
            <v>43374</v>
          </cell>
          <cell r="L277">
            <v>5.6</v>
          </cell>
          <cell r="N277" t="str">
            <v>1 years</v>
          </cell>
          <cell r="O277" t="str">
            <v>1 April</v>
          </cell>
          <cell r="P277" t="str">
            <v>1 October</v>
          </cell>
          <cell r="R277">
            <v>10</v>
          </cell>
          <cell r="U277">
            <v>0</v>
          </cell>
          <cell r="W277">
            <v>0</v>
          </cell>
          <cell r="X277">
            <v>0</v>
          </cell>
          <cell r="AA277">
            <v>0</v>
          </cell>
          <cell r="AC277">
            <v>0</v>
          </cell>
          <cell r="AD277">
            <v>0</v>
          </cell>
          <cell r="AE277">
            <v>0</v>
          </cell>
          <cell r="AG277">
            <v>0</v>
          </cell>
          <cell r="AI277">
            <v>0</v>
          </cell>
          <cell r="AJ277">
            <v>0</v>
          </cell>
          <cell r="AK277">
            <v>800000</v>
          </cell>
          <cell r="AM277">
            <v>800000</v>
          </cell>
          <cell r="AO277">
            <v>0</v>
          </cell>
          <cell r="AP277">
            <v>0</v>
          </cell>
          <cell r="AQ277">
            <v>0</v>
          </cell>
          <cell r="AS277">
            <v>800000</v>
          </cell>
          <cell r="AU277">
            <v>0</v>
          </cell>
          <cell r="AV277">
            <v>0</v>
          </cell>
          <cell r="AW277">
            <v>0</v>
          </cell>
          <cell r="AY277">
            <v>800000</v>
          </cell>
          <cell r="BA277">
            <v>0</v>
          </cell>
          <cell r="BB277">
            <v>80000</v>
          </cell>
          <cell r="BC277">
            <v>0</v>
          </cell>
          <cell r="BE277">
            <v>720000</v>
          </cell>
          <cell r="BG277">
            <v>0</v>
          </cell>
          <cell r="BH277">
            <v>80000</v>
          </cell>
          <cell r="BI277">
            <v>0</v>
          </cell>
          <cell r="BK277">
            <v>640000</v>
          </cell>
          <cell r="BM277">
            <v>0</v>
          </cell>
          <cell r="BN277">
            <v>80000</v>
          </cell>
          <cell r="BO277">
            <v>0</v>
          </cell>
          <cell r="BQ277">
            <v>560000</v>
          </cell>
          <cell r="BS277">
            <v>0</v>
          </cell>
          <cell r="BT277">
            <v>80000</v>
          </cell>
          <cell r="BU277">
            <v>0</v>
          </cell>
          <cell r="BW277">
            <v>480000</v>
          </cell>
          <cell r="BY277">
            <v>0</v>
          </cell>
          <cell r="BZ277">
            <v>80000</v>
          </cell>
          <cell r="CA277">
            <v>0</v>
          </cell>
          <cell r="CC277">
            <v>400000</v>
          </cell>
          <cell r="CE277">
            <v>0</v>
          </cell>
          <cell r="CF277">
            <v>80000</v>
          </cell>
          <cell r="CG277">
            <v>0</v>
          </cell>
          <cell r="CI277">
            <v>320000</v>
          </cell>
          <cell r="CK277">
            <v>0</v>
          </cell>
          <cell r="CL277">
            <v>80000</v>
          </cell>
          <cell r="CM277">
            <v>0</v>
          </cell>
          <cell r="CO277">
            <v>240000</v>
          </cell>
          <cell r="CQ277">
            <v>0</v>
          </cell>
          <cell r="CR277">
            <v>80000</v>
          </cell>
          <cell r="CS277">
            <v>0</v>
          </cell>
          <cell r="CU277">
            <v>160000</v>
          </cell>
          <cell r="CW277">
            <v>0</v>
          </cell>
          <cell r="CX277">
            <v>80000</v>
          </cell>
          <cell r="CY277">
            <v>0</v>
          </cell>
          <cell r="DA277">
            <v>80000</v>
          </cell>
          <cell r="DC277">
            <v>0</v>
          </cell>
          <cell r="DD277">
            <v>80000</v>
          </cell>
          <cell r="DE277">
            <v>0</v>
          </cell>
          <cell r="DG277">
            <v>0</v>
          </cell>
          <cell r="DI277">
            <v>0</v>
          </cell>
          <cell r="DJ277">
            <v>0</v>
          </cell>
          <cell r="DK277">
            <v>0</v>
          </cell>
          <cell r="DM277">
            <v>0</v>
          </cell>
          <cell r="DO277">
            <v>0</v>
          </cell>
          <cell r="DP277">
            <v>0</v>
          </cell>
          <cell r="DQ277">
            <v>0</v>
          </cell>
          <cell r="DS277">
            <v>0</v>
          </cell>
          <cell r="DU277">
            <v>0</v>
          </cell>
          <cell r="DV277">
            <v>0</v>
          </cell>
          <cell r="DW277">
            <v>0</v>
          </cell>
          <cell r="DY277">
            <v>0</v>
          </cell>
          <cell r="EA277">
            <v>0</v>
          </cell>
          <cell r="EB277">
            <v>0</v>
          </cell>
          <cell r="EC277">
            <v>0</v>
          </cell>
          <cell r="EE277">
            <v>0</v>
          </cell>
          <cell r="EG277">
            <v>0</v>
          </cell>
          <cell r="EH277">
            <v>0</v>
          </cell>
          <cell r="EI277">
            <v>0</v>
          </cell>
          <cell r="EK277">
            <v>0</v>
          </cell>
        </row>
        <row r="278">
          <cell r="D278" t="str">
            <v>SALIXFIN008001_3</v>
          </cell>
          <cell r="F278">
            <v>750000</v>
          </cell>
          <cell r="I278">
            <v>43179</v>
          </cell>
          <cell r="J278">
            <v>45017</v>
          </cell>
          <cell r="K278">
            <v>43374</v>
          </cell>
          <cell r="L278">
            <v>5</v>
          </cell>
          <cell r="N278" t="str">
            <v>1 years</v>
          </cell>
          <cell r="O278" t="str">
            <v>1 April</v>
          </cell>
          <cell r="P278" t="str">
            <v>1 October</v>
          </cell>
          <cell r="R278">
            <v>10</v>
          </cell>
          <cell r="U278">
            <v>0</v>
          </cell>
          <cell r="W278">
            <v>0</v>
          </cell>
          <cell r="X278">
            <v>0</v>
          </cell>
          <cell r="AA278">
            <v>0</v>
          </cell>
          <cell r="AC278">
            <v>0</v>
          </cell>
          <cell r="AD278">
            <v>0</v>
          </cell>
          <cell r="AE278">
            <v>0</v>
          </cell>
          <cell r="AG278">
            <v>0</v>
          </cell>
          <cell r="AI278">
            <v>0</v>
          </cell>
          <cell r="AJ278">
            <v>0</v>
          </cell>
          <cell r="AK278">
            <v>0</v>
          </cell>
          <cell r="AM278">
            <v>0</v>
          </cell>
          <cell r="AO278">
            <v>0</v>
          </cell>
          <cell r="AP278">
            <v>0</v>
          </cell>
          <cell r="AQ278">
            <v>750000</v>
          </cell>
          <cell r="AS278">
            <v>750000</v>
          </cell>
          <cell r="AU278">
            <v>0</v>
          </cell>
          <cell r="AV278">
            <v>0</v>
          </cell>
          <cell r="AW278">
            <v>0</v>
          </cell>
          <cell r="AY278">
            <v>750000</v>
          </cell>
          <cell r="BA278">
            <v>0</v>
          </cell>
          <cell r="BB278">
            <v>75000</v>
          </cell>
          <cell r="BC278">
            <v>0</v>
          </cell>
          <cell r="BE278">
            <v>675000</v>
          </cell>
          <cell r="BG278">
            <v>0</v>
          </cell>
          <cell r="BH278">
            <v>75000</v>
          </cell>
          <cell r="BI278">
            <v>0</v>
          </cell>
          <cell r="BK278">
            <v>600000</v>
          </cell>
          <cell r="BM278">
            <v>0</v>
          </cell>
          <cell r="BN278">
            <v>75000</v>
          </cell>
          <cell r="BO278">
            <v>0</v>
          </cell>
          <cell r="BQ278">
            <v>525000</v>
          </cell>
          <cell r="BS278">
            <v>0</v>
          </cell>
          <cell r="BT278">
            <v>75000</v>
          </cell>
          <cell r="BU278">
            <v>0</v>
          </cell>
          <cell r="BW278">
            <v>450000</v>
          </cell>
          <cell r="BY278">
            <v>0</v>
          </cell>
          <cell r="BZ278">
            <v>75000</v>
          </cell>
          <cell r="CA278">
            <v>0</v>
          </cell>
          <cell r="CC278">
            <v>375000</v>
          </cell>
          <cell r="CE278">
            <v>0</v>
          </cell>
          <cell r="CF278">
            <v>75000</v>
          </cell>
          <cell r="CG278">
            <v>0</v>
          </cell>
          <cell r="CI278">
            <v>300000</v>
          </cell>
          <cell r="CK278">
            <v>0</v>
          </cell>
          <cell r="CL278">
            <v>75000</v>
          </cell>
          <cell r="CM278">
            <v>0</v>
          </cell>
          <cell r="CO278">
            <v>225000</v>
          </cell>
          <cell r="CQ278">
            <v>0</v>
          </cell>
          <cell r="CR278">
            <v>75000</v>
          </cell>
          <cell r="CS278">
            <v>0</v>
          </cell>
          <cell r="CU278">
            <v>150000</v>
          </cell>
          <cell r="CW278">
            <v>0</v>
          </cell>
          <cell r="CX278">
            <v>75000</v>
          </cell>
          <cell r="CY278">
            <v>0</v>
          </cell>
          <cell r="DA278">
            <v>75000</v>
          </cell>
          <cell r="DC278">
            <v>0</v>
          </cell>
          <cell r="DD278">
            <v>75000</v>
          </cell>
          <cell r="DE278">
            <v>0</v>
          </cell>
          <cell r="DG278">
            <v>0</v>
          </cell>
          <cell r="DI278">
            <v>0</v>
          </cell>
          <cell r="DJ278">
            <v>0</v>
          </cell>
          <cell r="DK278">
            <v>0</v>
          </cell>
          <cell r="DM278">
            <v>0</v>
          </cell>
          <cell r="DO278">
            <v>0</v>
          </cell>
          <cell r="DP278">
            <v>0</v>
          </cell>
          <cell r="DQ278">
            <v>0</v>
          </cell>
          <cell r="DS278">
            <v>0</v>
          </cell>
          <cell r="DU278">
            <v>0</v>
          </cell>
          <cell r="DV278">
            <v>0</v>
          </cell>
          <cell r="DW278">
            <v>0</v>
          </cell>
          <cell r="DY278">
            <v>0</v>
          </cell>
          <cell r="EA278">
            <v>0</v>
          </cell>
          <cell r="EB278">
            <v>0</v>
          </cell>
          <cell r="EC278">
            <v>0</v>
          </cell>
          <cell r="EE278">
            <v>0</v>
          </cell>
          <cell r="EG278">
            <v>0</v>
          </cell>
          <cell r="EH278">
            <v>0</v>
          </cell>
          <cell r="EI278">
            <v>0</v>
          </cell>
          <cell r="EK278">
            <v>0</v>
          </cell>
        </row>
        <row r="280">
          <cell r="D280" t="str">
            <v>CECC01LP007 - Essex Phase 3 Year 1</v>
          </cell>
        </row>
        <row r="281">
          <cell r="D281" t="str">
            <v>SALIXFIN008048_1</v>
          </cell>
          <cell r="F281">
            <v>665000</v>
          </cell>
          <cell r="I281">
            <v>42961</v>
          </cell>
          <cell r="J281">
            <v>45017</v>
          </cell>
          <cell r="K281">
            <v>43374</v>
          </cell>
          <cell r="L281">
            <v>5.6</v>
          </cell>
          <cell r="N281" t="str">
            <v>1 years</v>
          </cell>
          <cell r="O281" t="str">
            <v>1 April</v>
          </cell>
          <cell r="P281" t="str">
            <v>1 October</v>
          </cell>
          <cell r="R281">
            <v>10</v>
          </cell>
          <cell r="U281">
            <v>0</v>
          </cell>
          <cell r="W281">
            <v>0</v>
          </cell>
          <cell r="X281">
            <v>0</v>
          </cell>
          <cell r="AA281">
            <v>0</v>
          </cell>
          <cell r="AC281">
            <v>0</v>
          </cell>
          <cell r="AD281">
            <v>0</v>
          </cell>
          <cell r="AE281">
            <v>0</v>
          </cell>
          <cell r="AG281">
            <v>0</v>
          </cell>
          <cell r="AI281">
            <v>0</v>
          </cell>
          <cell r="AJ281">
            <v>0</v>
          </cell>
          <cell r="AK281">
            <v>665000</v>
          </cell>
          <cell r="AM281">
            <v>665000</v>
          </cell>
          <cell r="AO281">
            <v>0</v>
          </cell>
          <cell r="AP281">
            <v>0</v>
          </cell>
          <cell r="AQ281">
            <v>0</v>
          </cell>
          <cell r="AS281">
            <v>665000</v>
          </cell>
          <cell r="AU281">
            <v>0</v>
          </cell>
          <cell r="AV281">
            <v>0</v>
          </cell>
          <cell r="AW281">
            <v>0</v>
          </cell>
          <cell r="AY281">
            <v>665000</v>
          </cell>
          <cell r="BA281">
            <v>0</v>
          </cell>
          <cell r="BB281">
            <v>66500</v>
          </cell>
          <cell r="BC281">
            <v>0</v>
          </cell>
          <cell r="BE281">
            <v>598500</v>
          </cell>
          <cell r="BG281">
            <v>0</v>
          </cell>
          <cell r="BH281">
            <v>66500</v>
          </cell>
          <cell r="BI281">
            <v>0</v>
          </cell>
          <cell r="BK281">
            <v>532000</v>
          </cell>
          <cell r="BM281">
            <v>0</v>
          </cell>
          <cell r="BN281">
            <v>66500</v>
          </cell>
          <cell r="BO281">
            <v>0</v>
          </cell>
          <cell r="BQ281">
            <v>465500</v>
          </cell>
          <cell r="BS281">
            <v>0</v>
          </cell>
          <cell r="BT281">
            <v>66500</v>
          </cell>
          <cell r="BU281">
            <v>0</v>
          </cell>
          <cell r="BW281">
            <v>399000</v>
          </cell>
          <cell r="BY281">
            <v>0</v>
          </cell>
          <cell r="BZ281">
            <v>66500</v>
          </cell>
          <cell r="CA281">
            <v>0</v>
          </cell>
          <cell r="CC281">
            <v>332500</v>
          </cell>
          <cell r="CE281">
            <v>0</v>
          </cell>
          <cell r="CF281">
            <v>66500</v>
          </cell>
          <cell r="CG281">
            <v>0</v>
          </cell>
          <cell r="CI281">
            <v>266000</v>
          </cell>
          <cell r="CK281">
            <v>0</v>
          </cell>
          <cell r="CL281">
            <v>66500</v>
          </cell>
          <cell r="CM281">
            <v>0</v>
          </cell>
          <cell r="CO281">
            <v>199500</v>
          </cell>
          <cell r="CQ281">
            <v>0</v>
          </cell>
          <cell r="CR281">
            <v>66500</v>
          </cell>
          <cell r="CS281">
            <v>0</v>
          </cell>
          <cell r="CU281">
            <v>133000</v>
          </cell>
          <cell r="CW281">
            <v>0</v>
          </cell>
          <cell r="CX281">
            <v>66500</v>
          </cell>
          <cell r="CY281">
            <v>0</v>
          </cell>
          <cell r="DA281">
            <v>66500</v>
          </cell>
          <cell r="DC281">
            <v>0</v>
          </cell>
          <cell r="DD281">
            <v>66500</v>
          </cell>
          <cell r="DE281">
            <v>0</v>
          </cell>
          <cell r="DG281">
            <v>0</v>
          </cell>
          <cell r="DI281">
            <v>0</v>
          </cell>
          <cell r="DJ281">
            <v>0</v>
          </cell>
          <cell r="DK281">
            <v>0</v>
          </cell>
          <cell r="DM281">
            <v>0</v>
          </cell>
          <cell r="DO281">
            <v>0</v>
          </cell>
          <cell r="DP281">
            <v>0</v>
          </cell>
          <cell r="DQ281">
            <v>0</v>
          </cell>
          <cell r="DS281">
            <v>0</v>
          </cell>
          <cell r="DU281">
            <v>0</v>
          </cell>
          <cell r="DV281">
            <v>0</v>
          </cell>
          <cell r="DW281">
            <v>0</v>
          </cell>
          <cell r="DY281">
            <v>0</v>
          </cell>
          <cell r="EA281">
            <v>0</v>
          </cell>
          <cell r="EB281">
            <v>0</v>
          </cell>
          <cell r="EC281">
            <v>0</v>
          </cell>
          <cell r="EE281">
            <v>0</v>
          </cell>
          <cell r="EG281">
            <v>0</v>
          </cell>
          <cell r="EH281">
            <v>0</v>
          </cell>
          <cell r="EI281">
            <v>0</v>
          </cell>
          <cell r="EK281">
            <v>0</v>
          </cell>
        </row>
        <row r="282">
          <cell r="D282" t="str">
            <v>SALIXFIN008048_2</v>
          </cell>
          <cell r="F282">
            <v>665000</v>
          </cell>
          <cell r="I282">
            <v>43083</v>
          </cell>
          <cell r="J282">
            <v>45017</v>
          </cell>
          <cell r="K282">
            <v>43374</v>
          </cell>
          <cell r="L282">
            <v>5.3</v>
          </cell>
          <cell r="N282" t="str">
            <v>1 years</v>
          </cell>
          <cell r="O282" t="str">
            <v>1 April</v>
          </cell>
          <cell r="P282" t="str">
            <v>1 October</v>
          </cell>
          <cell r="R282">
            <v>10</v>
          </cell>
          <cell r="U282">
            <v>0</v>
          </cell>
          <cell r="W282">
            <v>0</v>
          </cell>
          <cell r="X282">
            <v>0</v>
          </cell>
          <cell r="AA282">
            <v>0</v>
          </cell>
          <cell r="AC282">
            <v>0</v>
          </cell>
          <cell r="AD282">
            <v>0</v>
          </cell>
          <cell r="AE282">
            <v>0</v>
          </cell>
          <cell r="AG282">
            <v>0</v>
          </cell>
          <cell r="AI282">
            <v>0</v>
          </cell>
          <cell r="AJ282">
            <v>0</v>
          </cell>
          <cell r="AK282">
            <v>0</v>
          </cell>
          <cell r="AM282">
            <v>0</v>
          </cell>
          <cell r="AO282">
            <v>0</v>
          </cell>
          <cell r="AP282">
            <v>0</v>
          </cell>
          <cell r="AQ282">
            <v>665000</v>
          </cell>
          <cell r="AS282">
            <v>665000</v>
          </cell>
          <cell r="AU282">
            <v>0</v>
          </cell>
          <cell r="AV282">
            <v>0</v>
          </cell>
          <cell r="AW282">
            <v>0</v>
          </cell>
          <cell r="AY282">
            <v>665000</v>
          </cell>
          <cell r="BA282">
            <v>0</v>
          </cell>
          <cell r="BB282">
            <v>66500</v>
          </cell>
          <cell r="BC282">
            <v>0</v>
          </cell>
          <cell r="BE282">
            <v>598500</v>
          </cell>
          <cell r="BG282">
            <v>0</v>
          </cell>
          <cell r="BH282">
            <v>66500</v>
          </cell>
          <cell r="BI282">
            <v>0</v>
          </cell>
          <cell r="BK282">
            <v>532000</v>
          </cell>
          <cell r="BM282">
            <v>0</v>
          </cell>
          <cell r="BN282">
            <v>66500</v>
          </cell>
          <cell r="BO282">
            <v>0</v>
          </cell>
          <cell r="BQ282">
            <v>465500</v>
          </cell>
          <cell r="BS282">
            <v>0</v>
          </cell>
          <cell r="BT282">
            <v>66500</v>
          </cell>
          <cell r="BU282">
            <v>0</v>
          </cell>
          <cell r="BW282">
            <v>399000</v>
          </cell>
          <cell r="BY282">
            <v>0</v>
          </cell>
          <cell r="BZ282">
            <v>66500</v>
          </cell>
          <cell r="CA282">
            <v>0</v>
          </cell>
          <cell r="CC282">
            <v>332500</v>
          </cell>
          <cell r="CE282">
            <v>0</v>
          </cell>
          <cell r="CF282">
            <v>66500</v>
          </cell>
          <cell r="CG282">
            <v>0</v>
          </cell>
          <cell r="CI282">
            <v>266000</v>
          </cell>
          <cell r="CK282">
            <v>0</v>
          </cell>
          <cell r="CL282">
            <v>66500</v>
          </cell>
          <cell r="CM282">
            <v>0</v>
          </cell>
          <cell r="CO282">
            <v>199500</v>
          </cell>
          <cell r="CQ282">
            <v>0</v>
          </cell>
          <cell r="CR282">
            <v>66500</v>
          </cell>
          <cell r="CS282">
            <v>0</v>
          </cell>
          <cell r="CU282">
            <v>133000</v>
          </cell>
          <cell r="CW282">
            <v>0</v>
          </cell>
          <cell r="CX282">
            <v>66500</v>
          </cell>
          <cell r="CY282">
            <v>0</v>
          </cell>
          <cell r="DA282">
            <v>66500</v>
          </cell>
          <cell r="DC282">
            <v>0</v>
          </cell>
          <cell r="DD282">
            <v>66500</v>
          </cell>
          <cell r="DE282">
            <v>0</v>
          </cell>
          <cell r="DG282">
            <v>0</v>
          </cell>
          <cell r="DI282">
            <v>0</v>
          </cell>
          <cell r="DJ282">
            <v>0</v>
          </cell>
          <cell r="DK282">
            <v>0</v>
          </cell>
          <cell r="DM282">
            <v>0</v>
          </cell>
          <cell r="DO282">
            <v>0</v>
          </cell>
          <cell r="DP282">
            <v>0</v>
          </cell>
          <cell r="DQ282">
            <v>0</v>
          </cell>
          <cell r="DS282">
            <v>0</v>
          </cell>
          <cell r="DU282">
            <v>0</v>
          </cell>
          <cell r="DV282">
            <v>0</v>
          </cell>
          <cell r="DW282">
            <v>0</v>
          </cell>
          <cell r="DY282">
            <v>0</v>
          </cell>
          <cell r="EA282">
            <v>0</v>
          </cell>
          <cell r="EB282">
            <v>0</v>
          </cell>
          <cell r="EC282">
            <v>0</v>
          </cell>
          <cell r="EE282">
            <v>0</v>
          </cell>
          <cell r="EG282">
            <v>0</v>
          </cell>
          <cell r="EH282">
            <v>0</v>
          </cell>
          <cell r="EI282">
            <v>0</v>
          </cell>
          <cell r="EK282">
            <v>0</v>
          </cell>
        </row>
        <row r="283">
          <cell r="D283" t="str">
            <v>SALIXFIN008048_3</v>
          </cell>
          <cell r="F283">
            <v>665000</v>
          </cell>
          <cell r="I283">
            <v>43179</v>
          </cell>
          <cell r="J283">
            <v>45017</v>
          </cell>
          <cell r="K283">
            <v>43374</v>
          </cell>
          <cell r="L283">
            <v>5</v>
          </cell>
          <cell r="N283" t="str">
            <v>1 years</v>
          </cell>
          <cell r="O283" t="str">
            <v>1 April</v>
          </cell>
          <cell r="P283" t="str">
            <v>1 October</v>
          </cell>
          <cell r="R283">
            <v>10</v>
          </cell>
          <cell r="U283">
            <v>0</v>
          </cell>
          <cell r="W283">
            <v>0</v>
          </cell>
          <cell r="X283">
            <v>0</v>
          </cell>
          <cell r="AA283">
            <v>0</v>
          </cell>
          <cell r="AC283">
            <v>0</v>
          </cell>
          <cell r="AD283">
            <v>0</v>
          </cell>
          <cell r="AE283">
            <v>0</v>
          </cell>
          <cell r="AG283">
            <v>0</v>
          </cell>
          <cell r="AI283">
            <v>0</v>
          </cell>
          <cell r="AJ283">
            <v>0</v>
          </cell>
          <cell r="AK283">
            <v>0</v>
          </cell>
          <cell r="AM283">
            <v>0</v>
          </cell>
          <cell r="AO283">
            <v>0</v>
          </cell>
          <cell r="AP283">
            <v>0</v>
          </cell>
          <cell r="AQ283">
            <v>665000</v>
          </cell>
          <cell r="AS283">
            <v>665000</v>
          </cell>
          <cell r="AU283">
            <v>0</v>
          </cell>
          <cell r="AV283">
            <v>0</v>
          </cell>
          <cell r="AW283">
            <v>0</v>
          </cell>
          <cell r="AY283">
            <v>665000</v>
          </cell>
          <cell r="BA283">
            <v>0</v>
          </cell>
          <cell r="BB283">
            <v>66500</v>
          </cell>
          <cell r="BC283">
            <v>0</v>
          </cell>
          <cell r="BE283">
            <v>598500</v>
          </cell>
          <cell r="BG283">
            <v>0</v>
          </cell>
          <cell r="BH283">
            <v>66500</v>
          </cell>
          <cell r="BI283">
            <v>0</v>
          </cell>
          <cell r="BK283">
            <v>532000</v>
          </cell>
          <cell r="BM283">
            <v>0</v>
          </cell>
          <cell r="BN283">
            <v>66500</v>
          </cell>
          <cell r="BO283">
            <v>0</v>
          </cell>
          <cell r="BQ283">
            <v>465500</v>
          </cell>
          <cell r="BS283">
            <v>0</v>
          </cell>
          <cell r="BT283">
            <v>66500</v>
          </cell>
          <cell r="BU283">
            <v>0</v>
          </cell>
          <cell r="BW283">
            <v>399000</v>
          </cell>
          <cell r="BY283">
            <v>0</v>
          </cell>
          <cell r="BZ283">
            <v>66500</v>
          </cell>
          <cell r="CA283">
            <v>0</v>
          </cell>
          <cell r="CC283">
            <v>332500</v>
          </cell>
          <cell r="CE283">
            <v>0</v>
          </cell>
          <cell r="CF283">
            <v>66500</v>
          </cell>
          <cell r="CG283">
            <v>0</v>
          </cell>
          <cell r="CI283">
            <v>266000</v>
          </cell>
          <cell r="CK283">
            <v>0</v>
          </cell>
          <cell r="CL283">
            <v>66500</v>
          </cell>
          <cell r="CM283">
            <v>0</v>
          </cell>
          <cell r="CO283">
            <v>199500</v>
          </cell>
          <cell r="CQ283">
            <v>0</v>
          </cell>
          <cell r="CR283">
            <v>66500</v>
          </cell>
          <cell r="CS283">
            <v>0</v>
          </cell>
          <cell r="CU283">
            <v>133000</v>
          </cell>
          <cell r="CW283">
            <v>0</v>
          </cell>
          <cell r="CX283">
            <v>66500</v>
          </cell>
          <cell r="CY283">
            <v>0</v>
          </cell>
          <cell r="DA283">
            <v>66500</v>
          </cell>
          <cell r="DC283">
            <v>0</v>
          </cell>
          <cell r="DD283">
            <v>66500</v>
          </cell>
          <cell r="DE283">
            <v>0</v>
          </cell>
          <cell r="DG283">
            <v>0</v>
          </cell>
          <cell r="DI283">
            <v>0</v>
          </cell>
          <cell r="DJ283">
            <v>0</v>
          </cell>
          <cell r="DK283">
            <v>0</v>
          </cell>
          <cell r="DM283">
            <v>0</v>
          </cell>
          <cell r="DO283">
            <v>0</v>
          </cell>
          <cell r="DP283">
            <v>0</v>
          </cell>
          <cell r="DQ283">
            <v>0</v>
          </cell>
          <cell r="DS283">
            <v>0</v>
          </cell>
          <cell r="DU283">
            <v>0</v>
          </cell>
          <cell r="DV283">
            <v>0</v>
          </cell>
          <cell r="DW283">
            <v>0</v>
          </cell>
          <cell r="DY283">
            <v>0</v>
          </cell>
          <cell r="EA283">
            <v>0</v>
          </cell>
          <cell r="EB283">
            <v>0</v>
          </cell>
          <cell r="EC283">
            <v>0</v>
          </cell>
          <cell r="EE283">
            <v>0</v>
          </cell>
          <cell r="EG283">
            <v>0</v>
          </cell>
          <cell r="EH283">
            <v>0</v>
          </cell>
          <cell r="EI283">
            <v>0</v>
          </cell>
          <cell r="EK283">
            <v>0</v>
          </cell>
        </row>
        <row r="285">
          <cell r="D285" t="str">
            <v>CECC01LP008 - Essex Phase 3 Year 2</v>
          </cell>
        </row>
        <row r="286">
          <cell r="D286" t="str">
            <v>SALIXFIN007600_1</v>
          </cell>
          <cell r="F286">
            <v>665000</v>
          </cell>
          <cell r="I286">
            <v>43179</v>
          </cell>
          <cell r="J286">
            <v>45323</v>
          </cell>
          <cell r="K286">
            <v>43678</v>
          </cell>
          <cell r="L286">
            <v>5.9</v>
          </cell>
          <cell r="N286" t="str">
            <v>1.8 years</v>
          </cell>
          <cell r="O286" t="str">
            <v>1 August</v>
          </cell>
          <cell r="P286" t="str">
            <v>1 February</v>
          </cell>
          <cell r="R286">
            <v>10</v>
          </cell>
          <cell r="U286">
            <v>0</v>
          </cell>
          <cell r="W286">
            <v>0</v>
          </cell>
          <cell r="X286">
            <v>0</v>
          </cell>
          <cell r="AA286">
            <v>0</v>
          </cell>
          <cell r="AC286">
            <v>0</v>
          </cell>
          <cell r="AD286">
            <v>0</v>
          </cell>
          <cell r="AE286">
            <v>0</v>
          </cell>
          <cell r="AG286">
            <v>0</v>
          </cell>
          <cell r="AI286">
            <v>0</v>
          </cell>
          <cell r="AJ286">
            <v>0</v>
          </cell>
          <cell r="AK286">
            <v>0</v>
          </cell>
          <cell r="AM286">
            <v>0</v>
          </cell>
          <cell r="AO286">
            <v>0</v>
          </cell>
          <cell r="AP286">
            <v>0</v>
          </cell>
          <cell r="AQ286">
            <v>665000</v>
          </cell>
          <cell r="AS286">
            <v>665000</v>
          </cell>
          <cell r="AU286">
            <v>0</v>
          </cell>
          <cell r="AV286">
            <v>0</v>
          </cell>
          <cell r="AW286">
            <v>0</v>
          </cell>
          <cell r="AY286">
            <v>665000</v>
          </cell>
          <cell r="BA286">
            <v>0</v>
          </cell>
          <cell r="BB286">
            <v>0</v>
          </cell>
          <cell r="BC286">
            <v>0</v>
          </cell>
          <cell r="BE286">
            <v>665000</v>
          </cell>
          <cell r="BG286">
            <v>0</v>
          </cell>
          <cell r="BH286">
            <v>66500</v>
          </cell>
          <cell r="BI286">
            <v>0</v>
          </cell>
          <cell r="BK286">
            <v>598500</v>
          </cell>
          <cell r="BM286">
            <v>0</v>
          </cell>
          <cell r="BN286">
            <v>66500</v>
          </cell>
          <cell r="BO286">
            <v>0</v>
          </cell>
          <cell r="BQ286">
            <v>532000</v>
          </cell>
          <cell r="BS286">
            <v>0</v>
          </cell>
          <cell r="BT286">
            <v>66500</v>
          </cell>
          <cell r="BU286">
            <v>0</v>
          </cell>
          <cell r="BW286">
            <v>465500</v>
          </cell>
          <cell r="BY286">
            <v>0</v>
          </cell>
          <cell r="BZ286">
            <v>66500</v>
          </cell>
          <cell r="CA286">
            <v>0</v>
          </cell>
          <cell r="CC286">
            <v>399000</v>
          </cell>
          <cell r="CE286">
            <v>0</v>
          </cell>
          <cell r="CF286">
            <v>66500</v>
          </cell>
          <cell r="CG286">
            <v>0</v>
          </cell>
          <cell r="CI286">
            <v>332500</v>
          </cell>
          <cell r="CK286">
            <v>0</v>
          </cell>
          <cell r="CL286">
            <v>66500</v>
          </cell>
          <cell r="CM286">
            <v>0</v>
          </cell>
          <cell r="CO286">
            <v>266000</v>
          </cell>
          <cell r="CQ286">
            <v>0</v>
          </cell>
          <cell r="CR286">
            <v>66500</v>
          </cell>
          <cell r="CS286">
            <v>0</v>
          </cell>
          <cell r="CU286">
            <v>199500</v>
          </cell>
          <cell r="CW286">
            <v>0</v>
          </cell>
          <cell r="CX286">
            <v>66500</v>
          </cell>
          <cell r="CY286">
            <v>0</v>
          </cell>
          <cell r="DA286">
            <v>133000</v>
          </cell>
          <cell r="DC286">
            <v>0</v>
          </cell>
          <cell r="DD286">
            <v>66500</v>
          </cell>
          <cell r="DE286">
            <v>0</v>
          </cell>
          <cell r="DG286">
            <v>66500</v>
          </cell>
          <cell r="DI286">
            <v>0</v>
          </cell>
          <cell r="DJ286">
            <v>66500</v>
          </cell>
          <cell r="DK286">
            <v>0</v>
          </cell>
          <cell r="DM286">
            <v>0</v>
          </cell>
          <cell r="DO286">
            <v>0</v>
          </cell>
          <cell r="DP286">
            <v>0</v>
          </cell>
          <cell r="DQ286">
            <v>0</v>
          </cell>
          <cell r="DS286">
            <v>0</v>
          </cell>
          <cell r="DU286">
            <v>0</v>
          </cell>
          <cell r="DV286">
            <v>0</v>
          </cell>
          <cell r="DW286">
            <v>0</v>
          </cell>
          <cell r="DY286">
            <v>0</v>
          </cell>
          <cell r="EA286">
            <v>0</v>
          </cell>
          <cell r="EB286">
            <v>0</v>
          </cell>
          <cell r="EC286">
            <v>0</v>
          </cell>
          <cell r="EE286">
            <v>0</v>
          </cell>
          <cell r="EG286">
            <v>0</v>
          </cell>
          <cell r="EH286">
            <v>0</v>
          </cell>
          <cell r="EI286">
            <v>0</v>
          </cell>
          <cell r="EK286">
            <v>0</v>
          </cell>
        </row>
        <row r="287">
          <cell r="D287" t="str">
            <v>SALIXFIN007600_2</v>
          </cell>
          <cell r="F287">
            <v>665000</v>
          </cell>
          <cell r="I287">
            <v>43494</v>
          </cell>
          <cell r="J287">
            <v>45323</v>
          </cell>
          <cell r="K287">
            <v>43678</v>
          </cell>
          <cell r="L287">
            <v>5</v>
          </cell>
          <cell r="N287" t="str">
            <v>1.8 years</v>
          </cell>
          <cell r="O287" t="str">
            <v>1 August</v>
          </cell>
          <cell r="P287" t="str">
            <v>1 February</v>
          </cell>
          <cell r="R287">
            <v>10</v>
          </cell>
          <cell r="U287">
            <v>0</v>
          </cell>
          <cell r="W287">
            <v>0</v>
          </cell>
          <cell r="X287">
            <v>0</v>
          </cell>
          <cell r="AA287">
            <v>0</v>
          </cell>
          <cell r="AC287">
            <v>0</v>
          </cell>
          <cell r="AD287">
            <v>0</v>
          </cell>
          <cell r="AE287">
            <v>0</v>
          </cell>
          <cell r="AG287">
            <v>0</v>
          </cell>
          <cell r="AI287">
            <v>0</v>
          </cell>
          <cell r="AJ287">
            <v>0</v>
          </cell>
          <cell r="AK287">
            <v>0</v>
          </cell>
          <cell r="AM287">
            <v>0</v>
          </cell>
          <cell r="AO287">
            <v>0</v>
          </cell>
          <cell r="AP287">
            <v>0</v>
          </cell>
          <cell r="AQ287">
            <v>0</v>
          </cell>
          <cell r="AS287">
            <v>0</v>
          </cell>
          <cell r="AU287">
            <v>0</v>
          </cell>
          <cell r="AV287">
            <v>0</v>
          </cell>
          <cell r="AW287">
            <v>0</v>
          </cell>
          <cell r="AY287">
            <v>0</v>
          </cell>
          <cell r="BA287">
            <v>0</v>
          </cell>
          <cell r="BB287">
            <v>0</v>
          </cell>
          <cell r="BC287">
            <v>665000</v>
          </cell>
          <cell r="BE287">
            <v>665000</v>
          </cell>
          <cell r="BG287">
            <v>0</v>
          </cell>
          <cell r="BH287">
            <v>66500</v>
          </cell>
          <cell r="BI287">
            <v>0</v>
          </cell>
          <cell r="BK287">
            <v>598500</v>
          </cell>
          <cell r="BM287">
            <v>0</v>
          </cell>
          <cell r="BN287">
            <v>66500</v>
          </cell>
          <cell r="BO287">
            <v>0</v>
          </cell>
          <cell r="BQ287">
            <v>532000</v>
          </cell>
          <cell r="BS287">
            <v>0</v>
          </cell>
          <cell r="BT287">
            <v>66500</v>
          </cell>
          <cell r="BU287">
            <v>0</v>
          </cell>
          <cell r="BW287">
            <v>465500</v>
          </cell>
          <cell r="BY287">
            <v>0</v>
          </cell>
          <cell r="BZ287">
            <v>66500</v>
          </cell>
          <cell r="CA287">
            <v>0</v>
          </cell>
          <cell r="CC287">
            <v>399000</v>
          </cell>
          <cell r="CE287">
            <v>0</v>
          </cell>
          <cell r="CF287">
            <v>66500</v>
          </cell>
          <cell r="CG287">
            <v>0</v>
          </cell>
          <cell r="CI287">
            <v>332500</v>
          </cell>
          <cell r="CK287">
            <v>0</v>
          </cell>
          <cell r="CL287">
            <v>66500</v>
          </cell>
          <cell r="CM287">
            <v>0</v>
          </cell>
          <cell r="CO287">
            <v>266000</v>
          </cell>
          <cell r="CQ287">
            <v>0</v>
          </cell>
          <cell r="CR287">
            <v>66500</v>
          </cell>
          <cell r="CS287">
            <v>0</v>
          </cell>
          <cell r="CU287">
            <v>199500</v>
          </cell>
          <cell r="CW287">
            <v>0</v>
          </cell>
          <cell r="CX287">
            <v>66500</v>
          </cell>
          <cell r="CY287">
            <v>0</v>
          </cell>
          <cell r="DA287">
            <v>133000</v>
          </cell>
          <cell r="DC287">
            <v>0</v>
          </cell>
          <cell r="DD287">
            <v>66500</v>
          </cell>
          <cell r="DE287">
            <v>0</v>
          </cell>
          <cell r="DG287">
            <v>66500</v>
          </cell>
          <cell r="DI287">
            <v>0</v>
          </cell>
          <cell r="DJ287">
            <v>66500</v>
          </cell>
          <cell r="DK287">
            <v>0</v>
          </cell>
          <cell r="DM287">
            <v>0</v>
          </cell>
          <cell r="DO287">
            <v>0</v>
          </cell>
          <cell r="DP287">
            <v>0</v>
          </cell>
          <cell r="DQ287">
            <v>0</v>
          </cell>
          <cell r="DS287">
            <v>0</v>
          </cell>
          <cell r="DU287">
            <v>0</v>
          </cell>
          <cell r="DV287">
            <v>0</v>
          </cell>
          <cell r="DW287">
            <v>0</v>
          </cell>
          <cell r="DY287">
            <v>0</v>
          </cell>
          <cell r="EA287">
            <v>0</v>
          </cell>
          <cell r="EB287">
            <v>0</v>
          </cell>
          <cell r="EC287">
            <v>0</v>
          </cell>
          <cell r="EE287">
            <v>0</v>
          </cell>
          <cell r="EG287">
            <v>0</v>
          </cell>
          <cell r="EH287">
            <v>0</v>
          </cell>
          <cell r="EI287">
            <v>0</v>
          </cell>
          <cell r="EK287">
            <v>0</v>
          </cell>
        </row>
        <row r="288">
          <cell r="D288" t="str">
            <v>SALIXFIN007600_3</v>
          </cell>
          <cell r="F288">
            <v>625000</v>
          </cell>
          <cell r="I288">
            <v>43556</v>
          </cell>
          <cell r="J288">
            <v>45323</v>
          </cell>
          <cell r="K288">
            <v>43678</v>
          </cell>
          <cell r="L288">
            <v>4.8</v>
          </cell>
          <cell r="N288" t="str">
            <v>1.8 years</v>
          </cell>
          <cell r="O288" t="str">
            <v>1 August</v>
          </cell>
          <cell r="P288" t="str">
            <v>1 February</v>
          </cell>
          <cell r="R288">
            <v>10</v>
          </cell>
          <cell r="U288">
            <v>0</v>
          </cell>
          <cell r="W288">
            <v>0</v>
          </cell>
          <cell r="X288">
            <v>0</v>
          </cell>
          <cell r="AA288">
            <v>0</v>
          </cell>
          <cell r="AC288">
            <v>0</v>
          </cell>
          <cell r="AD288">
            <v>0</v>
          </cell>
          <cell r="AE288">
            <v>0</v>
          </cell>
          <cell r="AG288">
            <v>0</v>
          </cell>
          <cell r="AI288">
            <v>0</v>
          </cell>
          <cell r="AJ288">
            <v>0</v>
          </cell>
          <cell r="AK288">
            <v>0</v>
          </cell>
          <cell r="AM288">
            <v>0</v>
          </cell>
          <cell r="AO288">
            <v>0</v>
          </cell>
          <cell r="AP288">
            <v>0</v>
          </cell>
          <cell r="AQ288">
            <v>0</v>
          </cell>
          <cell r="AS288">
            <v>0</v>
          </cell>
          <cell r="AU288">
            <v>0</v>
          </cell>
          <cell r="AV288">
            <v>0</v>
          </cell>
          <cell r="AW288">
            <v>0</v>
          </cell>
          <cell r="AY288">
            <v>0</v>
          </cell>
          <cell r="BA288">
            <v>0</v>
          </cell>
          <cell r="BB288">
            <v>0</v>
          </cell>
          <cell r="BC288">
            <v>0</v>
          </cell>
          <cell r="BE288">
            <v>0</v>
          </cell>
          <cell r="BG288">
            <v>0</v>
          </cell>
          <cell r="BH288">
            <v>62500</v>
          </cell>
          <cell r="BI288">
            <v>625000</v>
          </cell>
          <cell r="BK288">
            <v>562500</v>
          </cell>
          <cell r="BM288">
            <v>0</v>
          </cell>
          <cell r="BN288">
            <v>62500</v>
          </cell>
          <cell r="BO288">
            <v>0</v>
          </cell>
          <cell r="BQ288">
            <v>500000</v>
          </cell>
          <cell r="BS288">
            <v>0</v>
          </cell>
          <cell r="BT288">
            <v>62500</v>
          </cell>
          <cell r="BU288">
            <v>0</v>
          </cell>
          <cell r="BW288">
            <v>437500</v>
          </cell>
          <cell r="BY288">
            <v>0</v>
          </cell>
          <cell r="BZ288">
            <v>62500</v>
          </cell>
          <cell r="CA288">
            <v>0</v>
          </cell>
          <cell r="CC288">
            <v>375000</v>
          </cell>
          <cell r="CE288">
            <v>0</v>
          </cell>
          <cell r="CF288">
            <v>62500</v>
          </cell>
          <cell r="CG288">
            <v>0</v>
          </cell>
          <cell r="CI288">
            <v>312500</v>
          </cell>
          <cell r="CK288">
            <v>0</v>
          </cell>
          <cell r="CL288">
            <v>62500</v>
          </cell>
          <cell r="CM288">
            <v>0</v>
          </cell>
          <cell r="CO288">
            <v>250000</v>
          </cell>
          <cell r="CQ288">
            <v>0</v>
          </cell>
          <cell r="CR288">
            <v>62500</v>
          </cell>
          <cell r="CS288">
            <v>0</v>
          </cell>
          <cell r="CU288">
            <v>187500</v>
          </cell>
          <cell r="CW288">
            <v>0</v>
          </cell>
          <cell r="CX288">
            <v>62500</v>
          </cell>
          <cell r="CY288">
            <v>0</v>
          </cell>
          <cell r="DA288">
            <v>125000</v>
          </cell>
          <cell r="DC288">
            <v>0</v>
          </cell>
          <cell r="DD288">
            <v>62500</v>
          </cell>
          <cell r="DE288">
            <v>0</v>
          </cell>
          <cell r="DG288">
            <v>62500</v>
          </cell>
          <cell r="DI288">
            <v>0</v>
          </cell>
          <cell r="DJ288">
            <v>62500</v>
          </cell>
          <cell r="DK288">
            <v>0</v>
          </cell>
          <cell r="DM288">
            <v>0</v>
          </cell>
          <cell r="DO288">
            <v>0</v>
          </cell>
          <cell r="DP288">
            <v>0</v>
          </cell>
          <cell r="DQ288">
            <v>0</v>
          </cell>
          <cell r="DS288">
            <v>0</v>
          </cell>
          <cell r="DU288">
            <v>0</v>
          </cell>
          <cell r="DV288">
            <v>0</v>
          </cell>
          <cell r="DW288">
            <v>0</v>
          </cell>
          <cell r="DY288">
            <v>0</v>
          </cell>
          <cell r="EA288">
            <v>0</v>
          </cell>
          <cell r="EB288">
            <v>0</v>
          </cell>
          <cell r="EC288">
            <v>0</v>
          </cell>
          <cell r="EE288">
            <v>0</v>
          </cell>
          <cell r="EG288">
            <v>0</v>
          </cell>
          <cell r="EH288">
            <v>0</v>
          </cell>
          <cell r="EI288">
            <v>0</v>
          </cell>
          <cell r="EK288">
            <v>0</v>
          </cell>
        </row>
        <row r="290">
          <cell r="D290" t="str">
            <v>CECC01LP008 - Essex Phase 3 Year 2</v>
          </cell>
        </row>
        <row r="291">
          <cell r="D291" t="str">
            <v>SALIXFIN009044_1</v>
          </cell>
          <cell r="F291">
            <v>145323.44</v>
          </cell>
          <cell r="I291">
            <v>43923</v>
          </cell>
          <cell r="J291">
            <v>45748</v>
          </cell>
          <cell r="K291">
            <v>44105</v>
          </cell>
          <cell r="L291">
            <v>5</v>
          </cell>
          <cell r="N291" t="str">
            <v>3 years</v>
          </cell>
          <cell r="O291" t="str">
            <v>1 April</v>
          </cell>
          <cell r="P291" t="str">
            <v>1 October</v>
          </cell>
          <cell r="R291">
            <v>10</v>
          </cell>
          <cell r="W291">
            <v>0</v>
          </cell>
          <cell r="X291">
            <v>0</v>
          </cell>
          <cell r="AA291">
            <v>0</v>
          </cell>
          <cell r="AC291">
            <v>0</v>
          </cell>
          <cell r="AD291">
            <v>0</v>
          </cell>
          <cell r="AG291">
            <v>0</v>
          </cell>
          <cell r="AI291">
            <v>0</v>
          </cell>
          <cell r="AJ291">
            <v>0</v>
          </cell>
          <cell r="AM291">
            <v>0</v>
          </cell>
          <cell r="AO291">
            <v>0</v>
          </cell>
          <cell r="AP291">
            <v>0</v>
          </cell>
          <cell r="AS291">
            <v>0</v>
          </cell>
          <cell r="AU291">
            <v>0</v>
          </cell>
          <cell r="AV291">
            <v>0</v>
          </cell>
          <cell r="AY291">
            <v>0</v>
          </cell>
          <cell r="BA291">
            <v>0</v>
          </cell>
          <cell r="BB291">
            <v>0</v>
          </cell>
          <cell r="BE291">
            <v>0</v>
          </cell>
          <cell r="BG291">
            <v>0</v>
          </cell>
          <cell r="BH291">
            <v>0</v>
          </cell>
          <cell r="BK291">
            <v>0</v>
          </cell>
          <cell r="BM291">
            <v>0</v>
          </cell>
          <cell r="BN291">
            <v>0</v>
          </cell>
          <cell r="BO291">
            <v>0</v>
          </cell>
          <cell r="BQ291">
            <v>0</v>
          </cell>
          <cell r="BS291">
            <v>0</v>
          </cell>
          <cell r="BT291">
            <v>0</v>
          </cell>
          <cell r="BU291">
            <v>145323.44</v>
          </cell>
          <cell r="BW291">
            <v>145323.44</v>
          </cell>
          <cell r="BY291">
            <v>0</v>
          </cell>
          <cell r="BZ291">
            <v>14532.34</v>
          </cell>
          <cell r="CC291">
            <v>130791.1</v>
          </cell>
          <cell r="CE291">
            <v>0</v>
          </cell>
          <cell r="CF291">
            <v>14532.34</v>
          </cell>
          <cell r="CI291">
            <v>116258.76</v>
          </cell>
          <cell r="CK291">
            <v>0</v>
          </cell>
          <cell r="CL291">
            <v>14532.34</v>
          </cell>
          <cell r="CO291">
            <v>101726.42</v>
          </cell>
          <cell r="CQ291">
            <v>0</v>
          </cell>
          <cell r="CR291">
            <v>14532.34</v>
          </cell>
          <cell r="CU291">
            <v>87194.08</v>
          </cell>
          <cell r="CW291">
            <v>0</v>
          </cell>
          <cell r="CX291">
            <v>14532.34</v>
          </cell>
          <cell r="DA291">
            <v>72661.740000000005</v>
          </cell>
          <cell r="DC291">
            <v>0</v>
          </cell>
          <cell r="DD291">
            <v>14532.34</v>
          </cell>
          <cell r="DG291">
            <v>58129.4</v>
          </cell>
          <cell r="DI291">
            <v>0</v>
          </cell>
          <cell r="DJ291">
            <v>14532.34</v>
          </cell>
          <cell r="DM291">
            <v>43597.06</v>
          </cell>
          <cell r="DO291">
            <v>0</v>
          </cell>
          <cell r="DP291">
            <v>14532.34</v>
          </cell>
          <cell r="DS291">
            <v>29064.720000000001</v>
          </cell>
          <cell r="DU291">
            <v>0</v>
          </cell>
          <cell r="DV291">
            <v>14532.34</v>
          </cell>
          <cell r="DY291">
            <v>14532.38</v>
          </cell>
          <cell r="EA291">
            <v>0</v>
          </cell>
          <cell r="EB291">
            <v>14532.380000000001</v>
          </cell>
          <cell r="EE291">
            <v>0</v>
          </cell>
          <cell r="EG291">
            <v>0</v>
          </cell>
          <cell r="EH291">
            <v>0</v>
          </cell>
          <cell r="EK291">
            <v>0</v>
          </cell>
        </row>
        <row r="292">
          <cell r="F292">
            <v>0</v>
          </cell>
          <cell r="W292">
            <v>0</v>
          </cell>
          <cell r="X292">
            <v>0</v>
          </cell>
          <cell r="AA292">
            <v>0</v>
          </cell>
          <cell r="AC292">
            <v>0</v>
          </cell>
          <cell r="AD292">
            <v>0</v>
          </cell>
          <cell r="AG292">
            <v>0</v>
          </cell>
          <cell r="AI292">
            <v>0</v>
          </cell>
          <cell r="AJ292">
            <v>0</v>
          </cell>
          <cell r="AM292">
            <v>0</v>
          </cell>
          <cell r="AO292">
            <v>0</v>
          </cell>
          <cell r="AP292">
            <v>0</v>
          </cell>
          <cell r="AS292">
            <v>0</v>
          </cell>
          <cell r="AU292">
            <v>0</v>
          </cell>
          <cell r="AV292">
            <v>0</v>
          </cell>
          <cell r="AY292">
            <v>0</v>
          </cell>
          <cell r="BA292">
            <v>0</v>
          </cell>
          <cell r="BB292">
            <v>0</v>
          </cell>
          <cell r="BE292">
            <v>0</v>
          </cell>
          <cell r="BG292">
            <v>0</v>
          </cell>
          <cell r="BH292">
            <v>0</v>
          </cell>
          <cell r="BK292">
            <v>0</v>
          </cell>
          <cell r="BM292">
            <v>0</v>
          </cell>
          <cell r="BN292">
            <v>0</v>
          </cell>
          <cell r="BO292">
            <v>0</v>
          </cell>
          <cell r="BQ292">
            <v>0</v>
          </cell>
          <cell r="BS292">
            <v>0</v>
          </cell>
          <cell r="BT292">
            <v>0</v>
          </cell>
          <cell r="BW292">
            <v>0</v>
          </cell>
          <cell r="BY292">
            <v>0</v>
          </cell>
          <cell r="BZ292">
            <v>0</v>
          </cell>
          <cell r="CC292">
            <v>0</v>
          </cell>
          <cell r="CE292">
            <v>0</v>
          </cell>
          <cell r="CF292">
            <v>0</v>
          </cell>
          <cell r="CI292">
            <v>0</v>
          </cell>
          <cell r="CK292">
            <v>0</v>
          </cell>
          <cell r="CL292">
            <v>0</v>
          </cell>
          <cell r="CO292">
            <v>0</v>
          </cell>
          <cell r="CQ292">
            <v>0</v>
          </cell>
          <cell r="CR292">
            <v>0</v>
          </cell>
          <cell r="CU292">
            <v>0</v>
          </cell>
          <cell r="CW292">
            <v>0</v>
          </cell>
          <cell r="CX292">
            <v>0</v>
          </cell>
          <cell r="DA292">
            <v>0</v>
          </cell>
          <cell r="DC292">
            <v>0</v>
          </cell>
          <cell r="DD292">
            <v>0</v>
          </cell>
          <cell r="DG292">
            <v>0</v>
          </cell>
          <cell r="DI292">
            <v>0</v>
          </cell>
          <cell r="DJ292">
            <v>0</v>
          </cell>
          <cell r="DM292">
            <v>0</v>
          </cell>
          <cell r="DO292">
            <v>0</v>
          </cell>
          <cell r="DP292">
            <v>0</v>
          </cell>
          <cell r="DS292">
            <v>0</v>
          </cell>
          <cell r="DU292">
            <v>0</v>
          </cell>
          <cell r="DV292">
            <v>0</v>
          </cell>
          <cell r="DY292">
            <v>0</v>
          </cell>
          <cell r="EA292">
            <v>0</v>
          </cell>
          <cell r="EB292">
            <v>0</v>
          </cell>
          <cell r="EE292">
            <v>0</v>
          </cell>
          <cell r="EG292">
            <v>0</v>
          </cell>
          <cell r="EH292">
            <v>0</v>
          </cell>
          <cell r="EK292">
            <v>0</v>
          </cell>
        </row>
        <row r="293">
          <cell r="F293">
            <v>0</v>
          </cell>
          <cell r="W293">
            <v>0</v>
          </cell>
          <cell r="X293">
            <v>0</v>
          </cell>
          <cell r="AA293">
            <v>0</v>
          </cell>
          <cell r="AC293">
            <v>0</v>
          </cell>
          <cell r="AD293">
            <v>0</v>
          </cell>
          <cell r="AG293">
            <v>0</v>
          </cell>
          <cell r="AI293">
            <v>0</v>
          </cell>
          <cell r="AJ293">
            <v>0</v>
          </cell>
          <cell r="AM293">
            <v>0</v>
          </cell>
          <cell r="AO293">
            <v>0</v>
          </cell>
          <cell r="AP293">
            <v>0</v>
          </cell>
          <cell r="AS293">
            <v>0</v>
          </cell>
          <cell r="AU293">
            <v>0</v>
          </cell>
          <cell r="AV293">
            <v>0</v>
          </cell>
          <cell r="AY293">
            <v>0</v>
          </cell>
          <cell r="BA293">
            <v>0</v>
          </cell>
          <cell r="BB293">
            <v>0</v>
          </cell>
          <cell r="BE293">
            <v>0</v>
          </cell>
          <cell r="BG293">
            <v>0</v>
          </cell>
          <cell r="BH293">
            <v>0</v>
          </cell>
          <cell r="BK293">
            <v>0</v>
          </cell>
          <cell r="BM293">
            <v>0</v>
          </cell>
          <cell r="BN293">
            <v>0</v>
          </cell>
          <cell r="BO293">
            <v>0</v>
          </cell>
          <cell r="BQ293">
            <v>0</v>
          </cell>
          <cell r="BS293">
            <v>0</v>
          </cell>
          <cell r="BT293">
            <v>0</v>
          </cell>
          <cell r="BW293">
            <v>0</v>
          </cell>
          <cell r="BY293">
            <v>0</v>
          </cell>
          <cell r="BZ293">
            <v>0</v>
          </cell>
          <cell r="CC293">
            <v>0</v>
          </cell>
          <cell r="CE293">
            <v>0</v>
          </cell>
          <cell r="CF293">
            <v>0</v>
          </cell>
          <cell r="CI293">
            <v>0</v>
          </cell>
          <cell r="CK293">
            <v>0</v>
          </cell>
          <cell r="CL293">
            <v>0</v>
          </cell>
          <cell r="CO293">
            <v>0</v>
          </cell>
          <cell r="CQ293">
            <v>0</v>
          </cell>
          <cell r="CR293">
            <v>0</v>
          </cell>
          <cell r="CU293">
            <v>0</v>
          </cell>
          <cell r="CW293">
            <v>0</v>
          </cell>
          <cell r="CX293">
            <v>0</v>
          </cell>
          <cell r="DA293">
            <v>0</v>
          </cell>
          <cell r="DC293">
            <v>0</v>
          </cell>
          <cell r="DD293">
            <v>0</v>
          </cell>
          <cell r="DG293">
            <v>0</v>
          </cell>
          <cell r="DI293">
            <v>0</v>
          </cell>
          <cell r="DJ293">
            <v>0</v>
          </cell>
          <cell r="DM293">
            <v>0</v>
          </cell>
          <cell r="DO293">
            <v>0</v>
          </cell>
          <cell r="DP293">
            <v>0</v>
          </cell>
          <cell r="DS293">
            <v>0</v>
          </cell>
          <cell r="DU293">
            <v>0</v>
          </cell>
          <cell r="DV293">
            <v>0</v>
          </cell>
          <cell r="DY293">
            <v>0</v>
          </cell>
          <cell r="EA293">
            <v>0</v>
          </cell>
          <cell r="EB293">
            <v>0</v>
          </cell>
          <cell r="EE293">
            <v>0</v>
          </cell>
          <cell r="EG293">
            <v>0</v>
          </cell>
          <cell r="EH293">
            <v>0</v>
          </cell>
          <cell r="EK293">
            <v>0</v>
          </cell>
        </row>
        <row r="294">
          <cell r="F294">
            <v>0</v>
          </cell>
        </row>
        <row r="295">
          <cell r="D295" t="str">
            <v>Total SALIX loans</v>
          </cell>
          <cell r="U295">
            <v>0</v>
          </cell>
          <cell r="W295">
            <v>0</v>
          </cell>
          <cell r="X295">
            <v>0</v>
          </cell>
          <cell r="Y295">
            <v>0</v>
          </cell>
          <cell r="AA295">
            <v>0</v>
          </cell>
          <cell r="AC295">
            <v>0</v>
          </cell>
          <cell r="AD295">
            <v>0</v>
          </cell>
          <cell r="AE295">
            <v>3000000</v>
          </cell>
          <cell r="AG295">
            <v>3000000</v>
          </cell>
          <cell r="AI295">
            <v>0</v>
          </cell>
          <cell r="AJ295">
            <v>0</v>
          </cell>
          <cell r="AK295">
            <v>1465000</v>
          </cell>
          <cell r="AM295">
            <v>4465000</v>
          </cell>
          <cell r="AO295">
            <v>0</v>
          </cell>
          <cell r="AP295">
            <v>275000</v>
          </cell>
          <cell r="AQ295">
            <v>2745000</v>
          </cell>
          <cell r="AS295">
            <v>6935000</v>
          </cell>
          <cell r="AU295">
            <v>0</v>
          </cell>
          <cell r="AV295">
            <v>275000</v>
          </cell>
          <cell r="AW295">
            <v>0</v>
          </cell>
          <cell r="AY295">
            <v>6660000</v>
          </cell>
          <cell r="BA295">
            <v>0</v>
          </cell>
          <cell r="BB295">
            <v>709500</v>
          </cell>
          <cell r="BC295">
            <v>665000</v>
          </cell>
          <cell r="BE295">
            <v>6615500</v>
          </cell>
          <cell r="BG295">
            <v>0</v>
          </cell>
          <cell r="BH295">
            <v>905000</v>
          </cell>
          <cell r="BI295">
            <v>625000</v>
          </cell>
          <cell r="BK295">
            <v>6335500</v>
          </cell>
          <cell r="BM295">
            <v>0</v>
          </cell>
          <cell r="BN295">
            <v>905000</v>
          </cell>
          <cell r="BO295">
            <v>0</v>
          </cell>
          <cell r="BQ295">
            <v>5430500</v>
          </cell>
          <cell r="BS295">
            <v>0</v>
          </cell>
          <cell r="BT295">
            <v>905000</v>
          </cell>
          <cell r="BU295">
            <v>145323.44</v>
          </cell>
          <cell r="BW295">
            <v>4670823.4400000004</v>
          </cell>
          <cell r="BY295">
            <v>0</v>
          </cell>
          <cell r="BZ295">
            <v>919532.34</v>
          </cell>
          <cell r="CA295">
            <v>0</v>
          </cell>
          <cell r="CC295">
            <v>3751291.1</v>
          </cell>
          <cell r="CE295">
            <v>0</v>
          </cell>
          <cell r="CF295">
            <v>919532.34</v>
          </cell>
          <cell r="CG295">
            <v>0</v>
          </cell>
          <cell r="CI295">
            <v>2831758.76</v>
          </cell>
          <cell r="CK295">
            <v>0</v>
          </cell>
          <cell r="CL295">
            <v>644532.34</v>
          </cell>
          <cell r="CM295">
            <v>0</v>
          </cell>
          <cell r="CO295">
            <v>2187226.42</v>
          </cell>
          <cell r="CQ295">
            <v>0</v>
          </cell>
          <cell r="CR295">
            <v>644532.34</v>
          </cell>
          <cell r="CS295">
            <v>0</v>
          </cell>
          <cell r="CU295">
            <v>1542694.08</v>
          </cell>
          <cell r="CW295">
            <v>0</v>
          </cell>
          <cell r="CX295">
            <v>644532.34</v>
          </cell>
          <cell r="CY295">
            <v>0</v>
          </cell>
          <cell r="DA295">
            <v>898161.74</v>
          </cell>
          <cell r="DC295">
            <v>0</v>
          </cell>
          <cell r="DD295">
            <v>644532.34</v>
          </cell>
          <cell r="DE295">
            <v>0</v>
          </cell>
          <cell r="DG295">
            <v>253629.4</v>
          </cell>
          <cell r="DI295">
            <v>0</v>
          </cell>
          <cell r="DJ295">
            <v>210032.34</v>
          </cell>
          <cell r="DK295">
            <v>0</v>
          </cell>
          <cell r="DM295">
            <v>43597.06</v>
          </cell>
          <cell r="DO295">
            <v>0</v>
          </cell>
          <cell r="DP295">
            <v>14532.34</v>
          </cell>
          <cell r="DQ295">
            <v>0</v>
          </cell>
          <cell r="DS295">
            <v>29064.720000000001</v>
          </cell>
          <cell r="DU295">
            <v>0</v>
          </cell>
          <cell r="DV295">
            <v>14532.34</v>
          </cell>
          <cell r="DW295">
            <v>0</v>
          </cell>
          <cell r="DY295">
            <v>14532.38</v>
          </cell>
          <cell r="EA295">
            <v>0</v>
          </cell>
          <cell r="EB295">
            <v>14532.380000000001</v>
          </cell>
          <cell r="EC295">
            <v>0</v>
          </cell>
          <cell r="EE295">
            <v>0</v>
          </cell>
          <cell r="EG295">
            <v>0</v>
          </cell>
          <cell r="EH295">
            <v>0</v>
          </cell>
          <cell r="EI295">
            <v>0</v>
          </cell>
          <cell r="EK295">
            <v>0</v>
          </cell>
        </row>
        <row r="297">
          <cell r="D297" t="str">
            <v>Grand total</v>
          </cell>
          <cell r="U297">
            <v>353635926.22000003</v>
          </cell>
          <cell r="W297">
            <v>7909577.1099999994</v>
          </cell>
          <cell r="X297">
            <v>1699406.01</v>
          </cell>
          <cell r="Y297">
            <v>110000000</v>
          </cell>
          <cell r="AA297">
            <v>461936520.21000004</v>
          </cell>
          <cell r="AC297">
            <v>9032574.9600000009</v>
          </cell>
          <cell r="AD297">
            <v>1762507.27</v>
          </cell>
          <cell r="AE297">
            <v>53000000</v>
          </cell>
          <cell r="AG297">
            <v>513174012.94</v>
          </cell>
          <cell r="AI297">
            <v>9455711.0800000001</v>
          </cell>
          <cell r="AJ297">
            <v>675873.47</v>
          </cell>
          <cell r="AK297">
            <v>1465000</v>
          </cell>
          <cell r="AM297">
            <v>513963139.47000003</v>
          </cell>
          <cell r="AO297">
            <v>9508237.7199999988</v>
          </cell>
          <cell r="AP297">
            <v>2594510.0099999998</v>
          </cell>
          <cell r="AQ297">
            <v>4118000</v>
          </cell>
          <cell r="AS297">
            <v>515486629.45999998</v>
          </cell>
          <cell r="AU297">
            <v>9482982.3900000006</v>
          </cell>
          <cell r="AV297">
            <v>978422.3600000001</v>
          </cell>
          <cell r="AW297">
            <v>627000</v>
          </cell>
          <cell r="AY297">
            <v>515135207.10000002</v>
          </cell>
          <cell r="BA297">
            <v>9487610.0700000003</v>
          </cell>
          <cell r="BB297">
            <v>1427116.1099999999</v>
          </cell>
          <cell r="BC297">
            <v>665000</v>
          </cell>
          <cell r="BE297">
            <v>514373090.99000001</v>
          </cell>
          <cell r="BG297">
            <v>9449507.3300000001</v>
          </cell>
          <cell r="BH297">
            <v>1637096.96</v>
          </cell>
          <cell r="BI297">
            <v>10625000</v>
          </cell>
          <cell r="BK297">
            <v>523360994.03000003</v>
          </cell>
          <cell r="BM297">
            <v>9520329.5599999968</v>
          </cell>
          <cell r="BN297">
            <v>1651870.75</v>
          </cell>
          <cell r="BO297">
            <v>95000000</v>
          </cell>
          <cell r="BQ297">
            <v>616709123.27999997</v>
          </cell>
          <cell r="BS297">
            <v>10184213.470000001</v>
          </cell>
          <cell r="BT297">
            <v>9166943.4100000001</v>
          </cell>
          <cell r="BU297">
            <v>1495323.44</v>
          </cell>
          <cell r="BW297">
            <v>609037503.31000006</v>
          </cell>
          <cell r="BY297">
            <v>10433804.27</v>
          </cell>
          <cell r="BZ297">
            <v>9196853.3300000001</v>
          </cell>
          <cell r="CA297">
            <v>0</v>
          </cell>
          <cell r="CC297">
            <v>599840649.98000002</v>
          </cell>
          <cell r="CE297">
            <v>10245093.660000002</v>
          </cell>
          <cell r="CF297">
            <v>9212542.0399999991</v>
          </cell>
          <cell r="CG297">
            <v>0</v>
          </cell>
          <cell r="CI297">
            <v>590628107.93999994</v>
          </cell>
          <cell r="CK297">
            <v>10087108.959999997</v>
          </cell>
          <cell r="CL297">
            <v>4803548.17</v>
          </cell>
          <cell r="CM297">
            <v>0</v>
          </cell>
          <cell r="CO297">
            <v>585824559.76999998</v>
          </cell>
          <cell r="CQ297">
            <v>10056757.100000001</v>
          </cell>
          <cell r="CR297">
            <v>8969878.1400000006</v>
          </cell>
          <cell r="CS297">
            <v>0</v>
          </cell>
          <cell r="CU297">
            <v>576854681.63</v>
          </cell>
          <cell r="CW297">
            <v>9894743.0999999978</v>
          </cell>
          <cell r="CX297">
            <v>1486538.56</v>
          </cell>
          <cell r="CY297">
            <v>0</v>
          </cell>
          <cell r="DA297">
            <v>575368143.07000005</v>
          </cell>
          <cell r="DC297">
            <v>9863723.6700000018</v>
          </cell>
          <cell r="DD297">
            <v>5503536.1099999994</v>
          </cell>
          <cell r="DE297">
            <v>0</v>
          </cell>
          <cell r="DG297">
            <v>569864606.95999992</v>
          </cell>
          <cell r="DI297">
            <v>9824203.5699999984</v>
          </cell>
          <cell r="DJ297">
            <v>5086377.63</v>
          </cell>
          <cell r="DK297">
            <v>0</v>
          </cell>
          <cell r="DM297">
            <v>564778229.32999992</v>
          </cell>
          <cell r="DO297">
            <v>9754689.2200000007</v>
          </cell>
          <cell r="DP297">
            <v>10908570.09</v>
          </cell>
          <cell r="DQ297">
            <v>0</v>
          </cell>
          <cell r="DS297">
            <v>553869659.24000001</v>
          </cell>
          <cell r="DU297">
            <v>9644860.1099999994</v>
          </cell>
          <cell r="DV297">
            <v>4926620.63</v>
          </cell>
          <cell r="DW297">
            <v>0</v>
          </cell>
          <cell r="DY297">
            <v>548943038.61000001</v>
          </cell>
          <cell r="EA297">
            <v>9571822.370000001</v>
          </cell>
          <cell r="EB297">
            <v>5945036.6799999997</v>
          </cell>
          <cell r="EC297">
            <v>0</v>
          </cell>
          <cell r="EE297">
            <v>542998001.93000007</v>
          </cell>
          <cell r="EG297">
            <v>9516305.1899999995</v>
          </cell>
          <cell r="EH297">
            <v>10518858.879999999</v>
          </cell>
          <cell r="EI297">
            <v>0</v>
          </cell>
          <cell r="EK297">
            <v>532479143.04999995</v>
          </cell>
          <cell r="EM297">
            <v>9381585.6699999999</v>
          </cell>
          <cell r="EN297">
            <v>11529806.51</v>
          </cell>
          <cell r="EO297">
            <v>0</v>
          </cell>
          <cell r="EQ297">
            <v>520949336.53999996</v>
          </cell>
          <cell r="ES297">
            <v>9297278.4700000007</v>
          </cell>
          <cell r="ET297">
            <v>7540985.1299999999</v>
          </cell>
          <cell r="EU297">
            <v>0</v>
          </cell>
          <cell r="EW297">
            <v>513408351.40999997</v>
          </cell>
          <cell r="EY297">
            <v>9191292.0999999996</v>
          </cell>
          <cell r="EZ297">
            <v>11552399.609999999</v>
          </cell>
          <cell r="FA297">
            <v>0</v>
          </cell>
          <cell r="FC297">
            <v>501855951.80000001</v>
          </cell>
          <cell r="FE297">
            <v>9102458.1899999995</v>
          </cell>
          <cell r="FF297">
            <v>7564054.9500000002</v>
          </cell>
          <cell r="FG297">
            <v>0</v>
          </cell>
          <cell r="FI297">
            <v>494291896.85000002</v>
          </cell>
          <cell r="FK297">
            <v>8993385.0399999991</v>
          </cell>
          <cell r="FL297">
            <v>14575955.99</v>
          </cell>
          <cell r="FM297">
            <v>0</v>
          </cell>
          <cell r="FO297">
            <v>479715940.86000001</v>
          </cell>
          <cell r="FQ297">
            <v>8855904.0999999996</v>
          </cell>
          <cell r="FR297">
            <v>5000014.16</v>
          </cell>
          <cell r="FS297">
            <v>0</v>
          </cell>
          <cell r="FU297">
            <v>474715926.69999999</v>
          </cell>
          <cell r="FW297">
            <v>8781382.1999999993</v>
          </cell>
          <cell r="FX297">
            <v>12000014.16</v>
          </cell>
          <cell r="FY297">
            <v>0</v>
          </cell>
          <cell r="GA297">
            <v>462715912.53999996</v>
          </cell>
          <cell r="GC297">
            <v>8670403.6400000006</v>
          </cell>
          <cell r="GD297">
            <v>8000014.1600000001</v>
          </cell>
          <cell r="GE297">
            <v>0</v>
          </cell>
          <cell r="GG297">
            <v>454715898.38</v>
          </cell>
          <cell r="GI297">
            <v>8555931.7400000002</v>
          </cell>
          <cell r="GJ297">
            <v>11000014.16</v>
          </cell>
          <cell r="GK297">
            <v>0</v>
          </cell>
          <cell r="GM297">
            <v>443715884.22000003</v>
          </cell>
          <cell r="GO297">
            <v>8430703.1699999999</v>
          </cell>
          <cell r="GP297">
            <v>9000014.1600000001</v>
          </cell>
          <cell r="GQ297">
            <v>0</v>
          </cell>
          <cell r="GS297">
            <v>434715870.06</v>
          </cell>
          <cell r="GU297">
            <v>8325631.2799999993</v>
          </cell>
          <cell r="GV297">
            <v>14000005.17</v>
          </cell>
          <cell r="GW297">
            <v>0</v>
          </cell>
          <cell r="GY297">
            <v>420715864.88999999</v>
          </cell>
          <cell r="HA297">
            <v>8149752.8399999999</v>
          </cell>
          <cell r="HB297">
            <v>6000004.8899999997</v>
          </cell>
          <cell r="HC297">
            <v>0</v>
          </cell>
          <cell r="HE297">
            <v>414715860</v>
          </cell>
          <cell r="HG297">
            <v>8052931.0899999999</v>
          </cell>
          <cell r="HH297">
            <v>12000000</v>
          </cell>
          <cell r="HI297">
            <v>0</v>
          </cell>
          <cell r="HK297">
            <v>402715860</v>
          </cell>
          <cell r="HM297">
            <v>7894452.75</v>
          </cell>
          <cell r="HN297">
            <v>8000000</v>
          </cell>
          <cell r="HO297">
            <v>0</v>
          </cell>
          <cell r="HQ297">
            <v>394715860</v>
          </cell>
          <cell r="HS297">
            <v>7772431.0899999999</v>
          </cell>
          <cell r="HT297">
            <v>8000000</v>
          </cell>
          <cell r="HU297">
            <v>0</v>
          </cell>
          <cell r="HW297">
            <v>386715860</v>
          </cell>
          <cell r="HY297">
            <v>7675152.75</v>
          </cell>
          <cell r="HZ297">
            <v>12000000</v>
          </cell>
          <cell r="IA297">
            <v>0</v>
          </cell>
          <cell r="IC297">
            <v>374715860</v>
          </cell>
          <cell r="IE297">
            <v>7485931.0899999999</v>
          </cell>
          <cell r="IF297">
            <v>10000000</v>
          </cell>
          <cell r="IG297">
            <v>0</v>
          </cell>
          <cell r="II297">
            <v>364715860</v>
          </cell>
          <cell r="IK297">
            <v>7352052.75</v>
          </cell>
          <cell r="IL297">
            <v>10000000</v>
          </cell>
          <cell r="IM297">
            <v>0</v>
          </cell>
          <cell r="IO297">
            <v>354715860</v>
          </cell>
          <cell r="IQ297">
            <v>7194281.0899999999</v>
          </cell>
          <cell r="IR297">
            <v>12000000</v>
          </cell>
          <cell r="IS297">
            <v>0</v>
          </cell>
          <cell r="IU297">
            <v>342715860</v>
          </cell>
          <cell r="IW297">
            <v>7031602.75</v>
          </cell>
          <cell r="IX297">
            <v>8000000</v>
          </cell>
          <cell r="IY297">
            <v>0</v>
          </cell>
          <cell r="JA297">
            <v>334715860</v>
          </cell>
          <cell r="JC297">
            <v>6901581.0899999999</v>
          </cell>
          <cell r="JD297">
            <v>9000000</v>
          </cell>
          <cell r="JE297">
            <v>0</v>
          </cell>
          <cell r="JG297">
            <v>325715860</v>
          </cell>
          <cell r="JI297">
            <v>6762952.75</v>
          </cell>
          <cell r="JJ297">
            <v>10000000</v>
          </cell>
          <cell r="JK297">
            <v>0</v>
          </cell>
          <cell r="JM297">
            <v>315715860</v>
          </cell>
          <cell r="JO297">
            <v>6580431.0899999999</v>
          </cell>
          <cell r="JP297">
            <v>11000000</v>
          </cell>
          <cell r="JQ297">
            <v>0</v>
          </cell>
          <cell r="JS297">
            <v>304715860</v>
          </cell>
          <cell r="JU297">
            <v>6412402.75</v>
          </cell>
          <cell r="JV297">
            <v>5000000</v>
          </cell>
          <cell r="JW297">
            <v>0</v>
          </cell>
          <cell r="JY297">
            <v>299715860</v>
          </cell>
          <cell r="KA297">
            <v>6302131.0899999999</v>
          </cell>
          <cell r="KB297">
            <v>10000000</v>
          </cell>
          <cell r="KC297">
            <v>0</v>
          </cell>
          <cell r="KE297">
            <v>289715860</v>
          </cell>
          <cell r="KG297">
            <v>6147652.75</v>
          </cell>
          <cell r="KH297">
            <v>10000000</v>
          </cell>
          <cell r="KI297">
            <v>0</v>
          </cell>
          <cell r="KK297">
            <v>279715860</v>
          </cell>
          <cell r="KM297">
            <v>5964631.0899999999</v>
          </cell>
          <cell r="KN297">
            <v>8000000</v>
          </cell>
          <cell r="KO297">
            <v>0</v>
          </cell>
          <cell r="KQ297">
            <v>271715860</v>
          </cell>
          <cell r="KS297">
            <v>5838602.75</v>
          </cell>
          <cell r="KT297">
            <v>5000000</v>
          </cell>
          <cell r="KU297">
            <v>0</v>
          </cell>
          <cell r="KW297">
            <v>266715860</v>
          </cell>
          <cell r="KY297">
            <v>5728331.0899999999</v>
          </cell>
          <cell r="KZ297">
            <v>10000000</v>
          </cell>
          <cell r="LA297">
            <v>0</v>
          </cell>
          <cell r="LC297">
            <v>256715860</v>
          </cell>
          <cell r="LE297">
            <v>5600352.75</v>
          </cell>
          <cell r="LF297">
            <v>0</v>
          </cell>
          <cell r="LG297">
            <v>0</v>
          </cell>
          <cell r="LI297">
            <v>256715860</v>
          </cell>
          <cell r="LK297">
            <v>5586331.0899999999</v>
          </cell>
          <cell r="LL297">
            <v>0</v>
          </cell>
          <cell r="LM297">
            <v>0</v>
          </cell>
          <cell r="LO297">
            <v>256715860</v>
          </cell>
          <cell r="LQ297">
            <v>5600352.75</v>
          </cell>
          <cell r="LR297">
            <v>0</v>
          </cell>
          <cell r="LS297">
            <v>0</v>
          </cell>
          <cell r="LU297">
            <v>256715860</v>
          </cell>
          <cell r="LW297">
            <v>5586331.0899999999</v>
          </cell>
          <cell r="LX297">
            <v>0</v>
          </cell>
          <cell r="LY297">
            <v>0</v>
          </cell>
          <cell r="MA297">
            <v>256715860</v>
          </cell>
          <cell r="MC297">
            <v>5600352.75</v>
          </cell>
          <cell r="MD297">
            <v>0</v>
          </cell>
          <cell r="ME297">
            <v>0</v>
          </cell>
          <cell r="MG297">
            <v>256715860</v>
          </cell>
          <cell r="MI297">
            <v>5586331.0899999999</v>
          </cell>
          <cell r="MJ297">
            <v>0</v>
          </cell>
          <cell r="MK297">
            <v>0</v>
          </cell>
          <cell r="MM297">
            <v>256715860</v>
          </cell>
          <cell r="MO297">
            <v>5600352.75</v>
          </cell>
          <cell r="MP297">
            <v>0</v>
          </cell>
          <cell r="MQ297">
            <v>0</v>
          </cell>
          <cell r="MS297">
            <v>256715860</v>
          </cell>
          <cell r="MU297">
            <v>5586331.0899999999</v>
          </cell>
          <cell r="MV297">
            <v>0</v>
          </cell>
          <cell r="MW297">
            <v>0</v>
          </cell>
          <cell r="MY297">
            <v>256715860</v>
          </cell>
          <cell r="NA297">
            <v>5600352.75</v>
          </cell>
          <cell r="NB297">
            <v>0</v>
          </cell>
          <cell r="NC297">
            <v>0</v>
          </cell>
          <cell r="NE297">
            <v>256715860</v>
          </cell>
          <cell r="NG297">
            <v>5586331.0899999999</v>
          </cell>
          <cell r="NH297">
            <v>0</v>
          </cell>
          <cell r="NI297">
            <v>0</v>
          </cell>
          <cell r="NK297">
            <v>256715860</v>
          </cell>
          <cell r="NM297">
            <v>5600352.75</v>
          </cell>
          <cell r="NN297">
            <v>0</v>
          </cell>
          <cell r="NO297">
            <v>0</v>
          </cell>
          <cell r="NQ297">
            <v>256715860</v>
          </cell>
          <cell r="NS297">
            <v>5586331.0899999999</v>
          </cell>
          <cell r="NT297">
            <v>1000000</v>
          </cell>
          <cell r="NU297">
            <v>0</v>
          </cell>
          <cell r="NW297">
            <v>255715860</v>
          </cell>
          <cell r="NY297">
            <v>5580852.75</v>
          </cell>
          <cell r="NZ297">
            <v>0</v>
          </cell>
          <cell r="OA297">
            <v>0</v>
          </cell>
          <cell r="OC297">
            <v>255715860</v>
          </cell>
          <cell r="OE297">
            <v>5566831.0899999999</v>
          </cell>
          <cell r="OF297">
            <v>1687860</v>
          </cell>
          <cell r="OG297">
            <v>0</v>
          </cell>
          <cell r="OI297">
            <v>254028000</v>
          </cell>
          <cell r="OK297">
            <v>5543719.8300000001</v>
          </cell>
          <cell r="OL297">
            <v>0</v>
          </cell>
          <cell r="OM297">
            <v>0</v>
          </cell>
          <cell r="OO297">
            <v>254028000</v>
          </cell>
          <cell r="OQ297">
            <v>5529698.1699999999</v>
          </cell>
          <cell r="OR297">
            <v>0</v>
          </cell>
          <cell r="OS297">
            <v>0</v>
          </cell>
          <cell r="OU297">
            <v>254028000</v>
          </cell>
          <cell r="OW297">
            <v>5543719.8300000001</v>
          </cell>
          <cell r="OX297">
            <v>0</v>
          </cell>
          <cell r="OY297">
            <v>0</v>
          </cell>
          <cell r="PA297">
            <v>254028000</v>
          </cell>
          <cell r="PC297">
            <v>5529698.1699999999</v>
          </cell>
          <cell r="PD297">
            <v>0</v>
          </cell>
          <cell r="PE297">
            <v>0</v>
          </cell>
          <cell r="PG297">
            <v>254028000</v>
          </cell>
          <cell r="PI297">
            <v>5543719.8300000001</v>
          </cell>
          <cell r="PJ297">
            <v>0</v>
          </cell>
          <cell r="PK297">
            <v>0</v>
          </cell>
          <cell r="PM297">
            <v>254028000</v>
          </cell>
          <cell r="PO297">
            <v>5529698.1699999999</v>
          </cell>
          <cell r="PP297">
            <v>0</v>
          </cell>
          <cell r="PQ297">
            <v>0</v>
          </cell>
          <cell r="PS297">
            <v>254028000</v>
          </cell>
          <cell r="PU297">
            <v>5543719.8300000001</v>
          </cell>
          <cell r="PV297">
            <v>0</v>
          </cell>
          <cell r="PW297">
            <v>0</v>
          </cell>
          <cell r="PY297">
            <v>254028000</v>
          </cell>
          <cell r="QA297">
            <v>5529698.1699999999</v>
          </cell>
          <cell r="QB297">
            <v>11000000</v>
          </cell>
          <cell r="QC297">
            <v>0</v>
          </cell>
          <cell r="QE297">
            <v>243028000</v>
          </cell>
          <cell r="QG297">
            <v>5296769.8299999991</v>
          </cell>
          <cell r="QH297">
            <v>0</v>
          </cell>
          <cell r="QI297">
            <v>0</v>
          </cell>
          <cell r="QK297">
            <v>243028000</v>
          </cell>
          <cell r="QM297">
            <v>5282748.1700000009</v>
          </cell>
          <cell r="QN297">
            <v>10000000</v>
          </cell>
          <cell r="QO297">
            <v>0</v>
          </cell>
          <cell r="QQ297">
            <v>233028000</v>
          </cell>
          <cell r="QS297">
            <v>5069269.83</v>
          </cell>
          <cell r="QT297">
            <v>20000000</v>
          </cell>
          <cell r="QU297">
            <v>0</v>
          </cell>
          <cell r="QW297">
            <v>213028000</v>
          </cell>
          <cell r="QY297">
            <v>4616498.17</v>
          </cell>
          <cell r="QZ297">
            <v>13000000</v>
          </cell>
          <cell r="RA297">
            <v>0</v>
          </cell>
          <cell r="RC297">
            <v>200028000</v>
          </cell>
          <cell r="RE297">
            <v>4334769.83</v>
          </cell>
          <cell r="RF297">
            <v>16028000</v>
          </cell>
          <cell r="RG297">
            <v>0</v>
          </cell>
          <cell r="RI297">
            <v>184000000</v>
          </cell>
          <cell r="RK297">
            <v>3972139.17</v>
          </cell>
          <cell r="RL297">
            <v>13000000</v>
          </cell>
          <cell r="RM297">
            <v>0</v>
          </cell>
          <cell r="RO297">
            <v>171000000</v>
          </cell>
          <cell r="RQ297">
            <v>3690410.83</v>
          </cell>
          <cell r="RR297">
            <v>16000000</v>
          </cell>
          <cell r="RS297">
            <v>0</v>
          </cell>
          <cell r="RU297">
            <v>155000000</v>
          </cell>
          <cell r="RW297">
            <v>3328389.17</v>
          </cell>
          <cell r="RX297">
            <v>13000000</v>
          </cell>
          <cell r="RY297">
            <v>0</v>
          </cell>
          <cell r="SA297">
            <v>142000000</v>
          </cell>
          <cell r="SC297">
            <v>3046660.83</v>
          </cell>
          <cell r="SD297">
            <v>5000000</v>
          </cell>
          <cell r="SE297">
            <v>0</v>
          </cell>
          <cell r="SG297">
            <v>137000000</v>
          </cell>
          <cell r="SI297">
            <v>2918889.1700000004</v>
          </cell>
          <cell r="SJ297">
            <v>11000000</v>
          </cell>
          <cell r="SK297">
            <v>0</v>
          </cell>
          <cell r="SM297">
            <v>126000000</v>
          </cell>
          <cell r="SO297">
            <v>2683910.8299999996</v>
          </cell>
          <cell r="SP297">
            <v>9000000</v>
          </cell>
          <cell r="SQ297">
            <v>0</v>
          </cell>
          <cell r="SS297">
            <v>117000000</v>
          </cell>
          <cell r="SU297">
            <v>2465139.17</v>
          </cell>
          <cell r="SV297">
            <v>20000000</v>
          </cell>
          <cell r="SW297">
            <v>0</v>
          </cell>
          <cell r="SY297">
            <v>97000000</v>
          </cell>
          <cell r="TA297">
            <v>2026660.83</v>
          </cell>
          <cell r="TB297">
            <v>0</v>
          </cell>
          <cell r="TC297">
            <v>0</v>
          </cell>
          <cell r="TE297">
            <v>97000000</v>
          </cell>
          <cell r="TG297">
            <v>2012639.17</v>
          </cell>
          <cell r="TH297">
            <v>20000000</v>
          </cell>
          <cell r="TI297">
            <v>0</v>
          </cell>
          <cell r="TK297">
            <v>77000000</v>
          </cell>
          <cell r="TM297">
            <v>1588160.83</v>
          </cell>
          <cell r="TN297">
            <v>0</v>
          </cell>
          <cell r="TO297">
            <v>0</v>
          </cell>
          <cell r="TQ297">
            <v>77000000</v>
          </cell>
          <cell r="TS297">
            <v>1574139.17</v>
          </cell>
          <cell r="TT297">
            <v>0</v>
          </cell>
          <cell r="TU297">
            <v>0</v>
          </cell>
          <cell r="TW297">
            <v>77000000</v>
          </cell>
          <cell r="TY297">
            <v>1588160.83</v>
          </cell>
          <cell r="TZ297">
            <v>0</v>
          </cell>
          <cell r="UA297">
            <v>0</v>
          </cell>
          <cell r="UC297">
            <v>77000000</v>
          </cell>
          <cell r="UE297">
            <v>1574139.17</v>
          </cell>
          <cell r="UF297">
            <v>0</v>
          </cell>
          <cell r="UG297">
            <v>0</v>
          </cell>
          <cell r="UI297">
            <v>77000000</v>
          </cell>
          <cell r="UK297">
            <v>1588160.83</v>
          </cell>
          <cell r="UL297">
            <v>0</v>
          </cell>
          <cell r="UM297">
            <v>0</v>
          </cell>
          <cell r="UO297">
            <v>77000000</v>
          </cell>
          <cell r="UQ297">
            <v>1574139.17</v>
          </cell>
          <cell r="UR297">
            <v>0</v>
          </cell>
          <cell r="US297">
            <v>0</v>
          </cell>
          <cell r="UU297">
            <v>77000000</v>
          </cell>
          <cell r="UW297">
            <v>1588160.83</v>
          </cell>
          <cell r="UX297">
            <v>0</v>
          </cell>
          <cell r="UY297">
            <v>0</v>
          </cell>
          <cell r="VA297">
            <v>77000000</v>
          </cell>
          <cell r="VC297">
            <v>1574139.17</v>
          </cell>
          <cell r="VD297">
            <v>0</v>
          </cell>
          <cell r="VE297">
            <v>0</v>
          </cell>
          <cell r="VG297">
            <v>77000000</v>
          </cell>
          <cell r="VI297">
            <v>1588160.83</v>
          </cell>
          <cell r="VJ297">
            <v>0</v>
          </cell>
          <cell r="VK297">
            <v>0</v>
          </cell>
          <cell r="VM297">
            <v>77000000</v>
          </cell>
          <cell r="VO297">
            <v>1574139.17</v>
          </cell>
          <cell r="VP297">
            <v>0</v>
          </cell>
          <cell r="VQ297">
            <v>0</v>
          </cell>
          <cell r="VS297">
            <v>77000000</v>
          </cell>
          <cell r="VU297">
            <v>1588160.83</v>
          </cell>
          <cell r="VV297">
            <v>0</v>
          </cell>
          <cell r="VW297">
            <v>0</v>
          </cell>
          <cell r="VY297">
            <v>77000000</v>
          </cell>
          <cell r="WA297">
            <v>1574139.17</v>
          </cell>
          <cell r="WB297">
            <v>0</v>
          </cell>
          <cell r="WC297">
            <v>0</v>
          </cell>
          <cell r="WE297">
            <v>77000000</v>
          </cell>
          <cell r="WG297">
            <v>1588160.83</v>
          </cell>
          <cell r="WH297">
            <v>0</v>
          </cell>
          <cell r="WI297">
            <v>0</v>
          </cell>
          <cell r="WK297">
            <v>77000000</v>
          </cell>
          <cell r="WM297">
            <v>1574139.17</v>
          </cell>
          <cell r="WN297">
            <v>0</v>
          </cell>
          <cell r="WO297">
            <v>0</v>
          </cell>
          <cell r="WQ297">
            <v>77000000</v>
          </cell>
          <cell r="WS297">
            <v>1588160.83</v>
          </cell>
          <cell r="WT297">
            <v>0</v>
          </cell>
          <cell r="WU297">
            <v>0</v>
          </cell>
          <cell r="WW297">
            <v>77000000</v>
          </cell>
          <cell r="WY297">
            <v>1574139.17</v>
          </cell>
          <cell r="WZ297">
            <v>0</v>
          </cell>
          <cell r="XA297">
            <v>0</v>
          </cell>
          <cell r="XC297">
            <v>77000000</v>
          </cell>
          <cell r="XE297">
            <v>1588160.83</v>
          </cell>
          <cell r="XF297">
            <v>0</v>
          </cell>
          <cell r="XG297">
            <v>0</v>
          </cell>
          <cell r="XI297">
            <v>77000000</v>
          </cell>
          <cell r="XK297">
            <v>1574139.17</v>
          </cell>
          <cell r="XL297">
            <v>0</v>
          </cell>
          <cell r="XM297">
            <v>0</v>
          </cell>
          <cell r="XO297">
            <v>77000000</v>
          </cell>
          <cell r="XQ297">
            <v>1588160.83</v>
          </cell>
          <cell r="XR297">
            <v>0</v>
          </cell>
          <cell r="XS297">
            <v>0</v>
          </cell>
          <cell r="XU297">
            <v>77000000</v>
          </cell>
          <cell r="XW297">
            <v>1574139.17</v>
          </cell>
          <cell r="XX297">
            <v>0</v>
          </cell>
          <cell r="XY297">
            <v>0</v>
          </cell>
          <cell r="YA297">
            <v>77000000</v>
          </cell>
          <cell r="YC297">
            <v>1588160.83</v>
          </cell>
          <cell r="YD297">
            <v>0</v>
          </cell>
          <cell r="YE297">
            <v>0</v>
          </cell>
          <cell r="YG297">
            <v>77000000</v>
          </cell>
          <cell r="YI297">
            <v>1574139.17</v>
          </cell>
          <cell r="YJ297">
            <v>0</v>
          </cell>
          <cell r="YK297">
            <v>0</v>
          </cell>
          <cell r="YM297">
            <v>77000000</v>
          </cell>
          <cell r="YO297">
            <v>1588160.83</v>
          </cell>
          <cell r="YP297">
            <v>0</v>
          </cell>
          <cell r="YQ297">
            <v>0</v>
          </cell>
          <cell r="YS297">
            <v>77000000</v>
          </cell>
          <cell r="YU297">
            <v>1574139.17</v>
          </cell>
          <cell r="YV297">
            <v>0</v>
          </cell>
          <cell r="YW297">
            <v>0</v>
          </cell>
          <cell r="YY297">
            <v>77000000</v>
          </cell>
          <cell r="ZA297">
            <v>1588160.83</v>
          </cell>
          <cell r="ZB297">
            <v>0</v>
          </cell>
          <cell r="ZC297">
            <v>0</v>
          </cell>
          <cell r="ZE297">
            <v>77000000</v>
          </cell>
          <cell r="ZG297">
            <v>1574139.17</v>
          </cell>
          <cell r="ZH297">
            <v>0</v>
          </cell>
          <cell r="ZI297">
            <v>0</v>
          </cell>
          <cell r="ZK297">
            <v>77000000</v>
          </cell>
          <cell r="ZM297">
            <v>1588160.83</v>
          </cell>
          <cell r="ZN297">
            <v>0</v>
          </cell>
          <cell r="ZO297">
            <v>0</v>
          </cell>
          <cell r="ZQ297">
            <v>77000000</v>
          </cell>
          <cell r="ZS297">
            <v>1574139.17</v>
          </cell>
          <cell r="ZT297">
            <v>0</v>
          </cell>
          <cell r="ZU297">
            <v>0</v>
          </cell>
          <cell r="ZW297">
            <v>77000000</v>
          </cell>
          <cell r="ZY297">
            <v>1588160.83</v>
          </cell>
          <cell r="ZZ297">
            <v>0</v>
          </cell>
          <cell r="AAA297">
            <v>0</v>
          </cell>
          <cell r="AAC297">
            <v>77000000</v>
          </cell>
          <cell r="AAE297">
            <v>1574139.17</v>
          </cell>
          <cell r="AAF297">
            <v>0</v>
          </cell>
          <cell r="AAG297">
            <v>0</v>
          </cell>
          <cell r="AAI297">
            <v>77000000</v>
          </cell>
          <cell r="AAK297">
            <v>1588160.83</v>
          </cell>
          <cell r="AAL297">
            <v>0</v>
          </cell>
          <cell r="AAM297">
            <v>0</v>
          </cell>
          <cell r="AAO297">
            <v>77000000</v>
          </cell>
          <cell r="AAQ297">
            <v>1574139.17</v>
          </cell>
          <cell r="AAR297">
            <v>0</v>
          </cell>
          <cell r="AAS297">
            <v>0</v>
          </cell>
          <cell r="AAU297">
            <v>77000000</v>
          </cell>
          <cell r="AAW297">
            <v>1588160.83</v>
          </cell>
          <cell r="AAX297">
            <v>0</v>
          </cell>
          <cell r="AAY297">
            <v>0</v>
          </cell>
          <cell r="ABA297">
            <v>77000000</v>
          </cell>
          <cell r="ABC297">
            <v>1574139.17</v>
          </cell>
          <cell r="ABD297">
            <v>10000000</v>
          </cell>
          <cell r="ABE297">
            <v>0</v>
          </cell>
          <cell r="ABG297">
            <v>67000000</v>
          </cell>
          <cell r="ABI297">
            <v>1368560.83</v>
          </cell>
          <cell r="ABJ297">
            <v>0</v>
          </cell>
          <cell r="ABK297">
            <v>0</v>
          </cell>
          <cell r="ABM297">
            <v>67000000</v>
          </cell>
          <cell r="ABO297">
            <v>1355739.17</v>
          </cell>
          <cell r="ABP297">
            <v>0</v>
          </cell>
          <cell r="ABQ297">
            <v>0</v>
          </cell>
          <cell r="ABS297">
            <v>67000000</v>
          </cell>
          <cell r="ABU297">
            <v>1368560.83</v>
          </cell>
          <cell r="ABV297">
            <v>35000000</v>
          </cell>
          <cell r="ABW297">
            <v>0</v>
          </cell>
          <cell r="ABY297">
            <v>32000000</v>
          </cell>
          <cell r="ACA297">
            <v>703281.64</v>
          </cell>
          <cell r="ACB297">
            <v>32000000</v>
          </cell>
          <cell r="ACC297">
            <v>0</v>
          </cell>
          <cell r="ACE297">
            <v>0</v>
          </cell>
          <cell r="ACG297">
            <v>0</v>
          </cell>
          <cell r="ACH297">
            <v>0</v>
          </cell>
          <cell r="ACI297">
            <v>0</v>
          </cell>
          <cell r="ACK297">
            <v>0</v>
          </cell>
        </row>
        <row r="302">
          <cell r="D302" t="str">
            <v>Analysis by repayment date</v>
          </cell>
        </row>
        <row r="304">
          <cell r="D304" t="str">
            <v>PWLB loans (excl modified loans)</v>
          </cell>
        </row>
        <row r="306">
          <cell r="D306" t="str">
            <v>First repayment</v>
          </cell>
          <cell r="E306" t="str">
            <v>Second repayment</v>
          </cell>
        </row>
        <row r="307">
          <cell r="D307" t="str">
            <v>1 April</v>
          </cell>
          <cell r="E307" t="str">
            <v>1 October</v>
          </cell>
          <cell r="U307">
            <v>36500000</v>
          </cell>
          <cell r="W307">
            <v>774500</v>
          </cell>
          <cell r="X307">
            <v>0</v>
          </cell>
          <cell r="Y307">
            <v>0</v>
          </cell>
          <cell r="AA307">
            <v>36500000</v>
          </cell>
          <cell r="AC307">
            <v>774500</v>
          </cell>
          <cell r="AD307">
            <v>0</v>
          </cell>
          <cell r="AE307">
            <v>5000000</v>
          </cell>
          <cell r="AG307">
            <v>41500000</v>
          </cell>
          <cell r="AI307">
            <v>793250</v>
          </cell>
          <cell r="AJ307">
            <v>0</v>
          </cell>
          <cell r="AK307">
            <v>0</v>
          </cell>
          <cell r="AM307">
            <v>41500000</v>
          </cell>
          <cell r="AO307">
            <v>827000</v>
          </cell>
          <cell r="AP307">
            <v>0</v>
          </cell>
          <cell r="AQ307">
            <v>0</v>
          </cell>
          <cell r="AS307">
            <v>41500000</v>
          </cell>
          <cell r="AU307">
            <v>827000</v>
          </cell>
          <cell r="AV307">
            <v>0</v>
          </cell>
          <cell r="AW307">
            <v>0</v>
          </cell>
          <cell r="AY307">
            <v>41500000</v>
          </cell>
          <cell r="BA307">
            <v>827000</v>
          </cell>
          <cell r="BB307">
            <v>0</v>
          </cell>
          <cell r="BC307">
            <v>0</v>
          </cell>
          <cell r="BE307">
            <v>41500000</v>
          </cell>
          <cell r="BG307">
            <v>827000</v>
          </cell>
          <cell r="BH307">
            <v>0</v>
          </cell>
          <cell r="BI307">
            <v>7000000</v>
          </cell>
          <cell r="BK307">
            <v>48500000</v>
          </cell>
          <cell r="BM307">
            <v>828193.99</v>
          </cell>
          <cell r="BN307">
            <v>0</v>
          </cell>
          <cell r="BO307">
            <v>6000000</v>
          </cell>
          <cell r="BQ307">
            <v>54500000</v>
          </cell>
          <cell r="BS307">
            <v>875677.05</v>
          </cell>
          <cell r="BT307">
            <v>0</v>
          </cell>
          <cell r="BU307">
            <v>0</v>
          </cell>
          <cell r="BW307">
            <v>54500000</v>
          </cell>
          <cell r="BY307">
            <v>946600</v>
          </cell>
          <cell r="BZ307">
            <v>0</v>
          </cell>
          <cell r="CA307">
            <v>0</v>
          </cell>
          <cell r="CC307">
            <v>54500000</v>
          </cell>
          <cell r="CE307">
            <v>946600</v>
          </cell>
          <cell r="CF307">
            <v>7500000</v>
          </cell>
          <cell r="CG307">
            <v>0</v>
          </cell>
          <cell r="CI307">
            <v>47000000</v>
          </cell>
          <cell r="CK307">
            <v>790600</v>
          </cell>
          <cell r="CL307">
            <v>0</v>
          </cell>
          <cell r="CM307">
            <v>0</v>
          </cell>
          <cell r="CO307">
            <v>47000000</v>
          </cell>
          <cell r="CQ307">
            <v>790600</v>
          </cell>
          <cell r="CR307">
            <v>0</v>
          </cell>
          <cell r="CS307">
            <v>0</v>
          </cell>
          <cell r="CU307">
            <v>47000000</v>
          </cell>
          <cell r="CW307">
            <v>790600</v>
          </cell>
          <cell r="CX307">
            <v>0</v>
          </cell>
          <cell r="CY307">
            <v>0</v>
          </cell>
          <cell r="DA307">
            <v>47000000</v>
          </cell>
          <cell r="DC307">
            <v>790600</v>
          </cell>
          <cell r="DD307">
            <v>0</v>
          </cell>
          <cell r="DE307">
            <v>0</v>
          </cell>
          <cell r="DG307">
            <v>47000000</v>
          </cell>
          <cell r="DI307">
            <v>790600</v>
          </cell>
          <cell r="DJ307">
            <v>0</v>
          </cell>
          <cell r="DK307">
            <v>0</v>
          </cell>
          <cell r="DM307">
            <v>47000000</v>
          </cell>
          <cell r="DO307">
            <v>790600</v>
          </cell>
          <cell r="DP307">
            <v>0</v>
          </cell>
          <cell r="DQ307">
            <v>0</v>
          </cell>
          <cell r="DS307">
            <v>47000000</v>
          </cell>
          <cell r="DU307">
            <v>790600</v>
          </cell>
          <cell r="DV307">
            <v>0</v>
          </cell>
          <cell r="DW307">
            <v>0</v>
          </cell>
          <cell r="DY307">
            <v>47000000</v>
          </cell>
          <cell r="EA307">
            <v>790600</v>
          </cell>
          <cell r="EB307">
            <v>0</v>
          </cell>
          <cell r="EC307">
            <v>0</v>
          </cell>
          <cell r="EE307">
            <v>47000000</v>
          </cell>
          <cell r="EG307">
            <v>790600</v>
          </cell>
          <cell r="EH307">
            <v>5000000</v>
          </cell>
          <cell r="EI307">
            <v>0</v>
          </cell>
          <cell r="EK307">
            <v>42000000</v>
          </cell>
          <cell r="EM307">
            <v>738100</v>
          </cell>
          <cell r="EN307">
            <v>3000000</v>
          </cell>
          <cell r="EO307">
            <v>0</v>
          </cell>
          <cell r="EQ307">
            <v>39000000</v>
          </cell>
          <cell r="ES307">
            <v>720400</v>
          </cell>
          <cell r="ET307">
            <v>0</v>
          </cell>
          <cell r="EU307">
            <v>0</v>
          </cell>
          <cell r="EW307">
            <v>39000000</v>
          </cell>
          <cell r="EY307">
            <v>720400</v>
          </cell>
          <cell r="EZ307">
            <v>0</v>
          </cell>
          <cell r="FA307">
            <v>0</v>
          </cell>
          <cell r="FC307">
            <v>39000000</v>
          </cell>
          <cell r="FE307">
            <v>720400</v>
          </cell>
          <cell r="FF307">
            <v>0</v>
          </cell>
          <cell r="FG307">
            <v>0</v>
          </cell>
          <cell r="FI307">
            <v>39000000</v>
          </cell>
          <cell r="FK307">
            <v>720400</v>
          </cell>
          <cell r="FL307">
            <v>0</v>
          </cell>
          <cell r="FM307">
            <v>0</v>
          </cell>
          <cell r="FO307">
            <v>39000000</v>
          </cell>
          <cell r="FQ307">
            <v>720400</v>
          </cell>
          <cell r="FR307">
            <v>0</v>
          </cell>
          <cell r="FS307">
            <v>0</v>
          </cell>
          <cell r="FU307">
            <v>39000000</v>
          </cell>
          <cell r="FW307">
            <v>720400</v>
          </cell>
          <cell r="FX307">
            <v>4000000</v>
          </cell>
          <cell r="FY307">
            <v>0</v>
          </cell>
          <cell r="GA307">
            <v>35000000</v>
          </cell>
          <cell r="GC307">
            <v>694400</v>
          </cell>
          <cell r="GD307">
            <v>0</v>
          </cell>
          <cell r="GE307">
            <v>0</v>
          </cell>
          <cell r="GG307">
            <v>35000000</v>
          </cell>
          <cell r="GI307">
            <v>694400</v>
          </cell>
          <cell r="GJ307">
            <v>3000000</v>
          </cell>
          <cell r="GK307">
            <v>0</v>
          </cell>
          <cell r="GM307">
            <v>32000000</v>
          </cell>
          <cell r="GO307">
            <v>656900</v>
          </cell>
          <cell r="GP307">
            <v>0</v>
          </cell>
          <cell r="GQ307">
            <v>0</v>
          </cell>
          <cell r="GS307">
            <v>32000000</v>
          </cell>
          <cell r="GU307">
            <v>656900</v>
          </cell>
          <cell r="GV307">
            <v>3000000</v>
          </cell>
          <cell r="GW307">
            <v>0</v>
          </cell>
          <cell r="GY307">
            <v>29000000</v>
          </cell>
          <cell r="HA307">
            <v>618500</v>
          </cell>
          <cell r="HB307">
            <v>0</v>
          </cell>
          <cell r="HC307">
            <v>0</v>
          </cell>
          <cell r="HE307">
            <v>29000000</v>
          </cell>
          <cell r="HG307">
            <v>618500</v>
          </cell>
          <cell r="HH307">
            <v>0</v>
          </cell>
          <cell r="HI307">
            <v>0</v>
          </cell>
          <cell r="HK307">
            <v>29000000</v>
          </cell>
          <cell r="HM307">
            <v>618500</v>
          </cell>
          <cell r="HN307">
            <v>0</v>
          </cell>
          <cell r="HO307">
            <v>0</v>
          </cell>
          <cell r="HQ307">
            <v>29000000</v>
          </cell>
          <cell r="HS307">
            <v>618500</v>
          </cell>
          <cell r="HT307">
            <v>0</v>
          </cell>
          <cell r="HU307">
            <v>0</v>
          </cell>
          <cell r="HW307">
            <v>29000000</v>
          </cell>
          <cell r="HY307">
            <v>618500</v>
          </cell>
          <cell r="HZ307">
            <v>0</v>
          </cell>
          <cell r="IA307">
            <v>0</v>
          </cell>
          <cell r="IC307">
            <v>29000000</v>
          </cell>
          <cell r="IE307">
            <v>618500</v>
          </cell>
          <cell r="IF307">
            <v>0</v>
          </cell>
          <cell r="IG307">
            <v>0</v>
          </cell>
          <cell r="II307">
            <v>29000000</v>
          </cell>
          <cell r="IK307">
            <v>618500</v>
          </cell>
          <cell r="IL307">
            <v>0</v>
          </cell>
          <cell r="IM307">
            <v>0</v>
          </cell>
          <cell r="IO307">
            <v>29000000</v>
          </cell>
          <cell r="IQ307">
            <v>618500</v>
          </cell>
          <cell r="IR307">
            <v>0</v>
          </cell>
          <cell r="IS307">
            <v>0</v>
          </cell>
          <cell r="IU307">
            <v>29000000</v>
          </cell>
          <cell r="IW307">
            <v>618500</v>
          </cell>
          <cell r="IX307">
            <v>0</v>
          </cell>
          <cell r="IY307">
            <v>0</v>
          </cell>
          <cell r="JA307">
            <v>29000000</v>
          </cell>
          <cell r="JC307">
            <v>618500</v>
          </cell>
          <cell r="JD307">
            <v>5000000</v>
          </cell>
          <cell r="JE307">
            <v>0</v>
          </cell>
          <cell r="JG307">
            <v>24000000</v>
          </cell>
          <cell r="JI307">
            <v>522250</v>
          </cell>
          <cell r="JJ307">
            <v>5000000</v>
          </cell>
          <cell r="JK307">
            <v>0</v>
          </cell>
          <cell r="JM307">
            <v>19000000</v>
          </cell>
          <cell r="JO307">
            <v>426000</v>
          </cell>
          <cell r="JP307">
            <v>0</v>
          </cell>
          <cell r="JQ307">
            <v>0</v>
          </cell>
          <cell r="JS307">
            <v>19000000</v>
          </cell>
          <cell r="JU307">
            <v>426000</v>
          </cell>
          <cell r="JV307">
            <v>0</v>
          </cell>
          <cell r="JW307">
            <v>0</v>
          </cell>
          <cell r="JY307">
            <v>19000000</v>
          </cell>
          <cell r="KA307">
            <v>426000</v>
          </cell>
          <cell r="KB307">
            <v>0</v>
          </cell>
          <cell r="KC307">
            <v>0</v>
          </cell>
          <cell r="KE307">
            <v>19000000</v>
          </cell>
          <cell r="KG307">
            <v>426000</v>
          </cell>
          <cell r="KH307">
            <v>0</v>
          </cell>
          <cell r="KI307">
            <v>0</v>
          </cell>
          <cell r="KK307">
            <v>19000000</v>
          </cell>
          <cell r="KM307">
            <v>426000</v>
          </cell>
          <cell r="KN307">
            <v>0</v>
          </cell>
          <cell r="KO307">
            <v>0</v>
          </cell>
          <cell r="KQ307">
            <v>19000000</v>
          </cell>
          <cell r="KS307">
            <v>426000</v>
          </cell>
          <cell r="KT307">
            <v>0</v>
          </cell>
          <cell r="KU307">
            <v>0</v>
          </cell>
          <cell r="KW307">
            <v>19000000</v>
          </cell>
          <cell r="KY307">
            <v>426000</v>
          </cell>
          <cell r="KZ307">
            <v>0</v>
          </cell>
          <cell r="LA307">
            <v>0</v>
          </cell>
          <cell r="LC307">
            <v>19000000</v>
          </cell>
          <cell r="LE307">
            <v>426000</v>
          </cell>
          <cell r="LF307">
            <v>0</v>
          </cell>
          <cell r="LG307">
            <v>0</v>
          </cell>
          <cell r="LI307">
            <v>19000000</v>
          </cell>
          <cell r="LK307">
            <v>426000</v>
          </cell>
          <cell r="LL307">
            <v>0</v>
          </cell>
          <cell r="LM307">
            <v>0</v>
          </cell>
          <cell r="LO307">
            <v>19000000</v>
          </cell>
          <cell r="LQ307">
            <v>426000</v>
          </cell>
          <cell r="LR307">
            <v>0</v>
          </cell>
          <cell r="LS307">
            <v>0</v>
          </cell>
          <cell r="LU307">
            <v>19000000</v>
          </cell>
          <cell r="LW307">
            <v>426000</v>
          </cell>
          <cell r="LX307">
            <v>0</v>
          </cell>
          <cell r="LY307">
            <v>0</v>
          </cell>
          <cell r="MA307">
            <v>19000000</v>
          </cell>
          <cell r="MC307">
            <v>426000</v>
          </cell>
          <cell r="MD307">
            <v>0</v>
          </cell>
          <cell r="ME307">
            <v>0</v>
          </cell>
          <cell r="MG307">
            <v>19000000</v>
          </cell>
          <cell r="MI307">
            <v>426000</v>
          </cell>
          <cell r="MJ307">
            <v>0</v>
          </cell>
          <cell r="MK307">
            <v>0</v>
          </cell>
          <cell r="MM307">
            <v>19000000</v>
          </cell>
          <cell r="MO307">
            <v>426000</v>
          </cell>
          <cell r="MP307">
            <v>0</v>
          </cell>
          <cell r="MQ307">
            <v>0</v>
          </cell>
          <cell r="MS307">
            <v>19000000</v>
          </cell>
          <cell r="MU307">
            <v>426000</v>
          </cell>
          <cell r="MV307">
            <v>0</v>
          </cell>
          <cell r="MW307">
            <v>0</v>
          </cell>
          <cell r="MY307">
            <v>19000000</v>
          </cell>
          <cell r="NA307">
            <v>426000</v>
          </cell>
          <cell r="NB307">
            <v>0</v>
          </cell>
          <cell r="NC307">
            <v>0</v>
          </cell>
          <cell r="NE307">
            <v>19000000</v>
          </cell>
          <cell r="NG307">
            <v>426000</v>
          </cell>
          <cell r="NH307">
            <v>0</v>
          </cell>
          <cell r="NI307">
            <v>0</v>
          </cell>
          <cell r="NK307">
            <v>19000000</v>
          </cell>
          <cell r="NM307">
            <v>426000</v>
          </cell>
          <cell r="NN307">
            <v>0</v>
          </cell>
          <cell r="NO307">
            <v>0</v>
          </cell>
          <cell r="NQ307">
            <v>19000000</v>
          </cell>
          <cell r="NS307">
            <v>426000</v>
          </cell>
          <cell r="NT307">
            <v>0</v>
          </cell>
          <cell r="NU307">
            <v>0</v>
          </cell>
          <cell r="NW307">
            <v>19000000</v>
          </cell>
          <cell r="NY307">
            <v>426000</v>
          </cell>
          <cell r="NZ307">
            <v>0</v>
          </cell>
          <cell r="OA307">
            <v>0</v>
          </cell>
          <cell r="OC307">
            <v>19000000</v>
          </cell>
          <cell r="OE307">
            <v>426000</v>
          </cell>
          <cell r="OF307">
            <v>0</v>
          </cell>
          <cell r="OG307">
            <v>0</v>
          </cell>
          <cell r="OI307">
            <v>19000000</v>
          </cell>
          <cell r="OK307">
            <v>426000</v>
          </cell>
          <cell r="OL307">
            <v>0</v>
          </cell>
          <cell r="OM307">
            <v>0</v>
          </cell>
          <cell r="OO307">
            <v>19000000</v>
          </cell>
          <cell r="OQ307">
            <v>426000</v>
          </cell>
          <cell r="OR307">
            <v>0</v>
          </cell>
          <cell r="OS307">
            <v>0</v>
          </cell>
          <cell r="OU307">
            <v>19000000</v>
          </cell>
          <cell r="OW307">
            <v>426000</v>
          </cell>
          <cell r="OX307">
            <v>0</v>
          </cell>
          <cell r="OY307">
            <v>0</v>
          </cell>
          <cell r="PA307">
            <v>19000000</v>
          </cell>
          <cell r="PC307">
            <v>426000</v>
          </cell>
          <cell r="PD307">
            <v>0</v>
          </cell>
          <cell r="PE307">
            <v>0</v>
          </cell>
          <cell r="PG307">
            <v>19000000</v>
          </cell>
          <cell r="PI307">
            <v>426000</v>
          </cell>
          <cell r="PJ307">
            <v>0</v>
          </cell>
          <cell r="PK307">
            <v>0</v>
          </cell>
          <cell r="PM307">
            <v>19000000</v>
          </cell>
          <cell r="PO307">
            <v>426000</v>
          </cell>
          <cell r="PP307">
            <v>0</v>
          </cell>
          <cell r="PQ307">
            <v>0</v>
          </cell>
          <cell r="PS307">
            <v>19000000</v>
          </cell>
          <cell r="PU307">
            <v>426000</v>
          </cell>
          <cell r="PV307">
            <v>0</v>
          </cell>
          <cell r="PW307">
            <v>0</v>
          </cell>
          <cell r="PY307">
            <v>19000000</v>
          </cell>
          <cell r="QA307">
            <v>426000</v>
          </cell>
          <cell r="QB307">
            <v>0</v>
          </cell>
          <cell r="QC307">
            <v>0</v>
          </cell>
          <cell r="QE307">
            <v>19000000</v>
          </cell>
          <cell r="QG307">
            <v>426000</v>
          </cell>
          <cell r="QH307">
            <v>0</v>
          </cell>
          <cell r="QI307">
            <v>0</v>
          </cell>
          <cell r="QK307">
            <v>19000000</v>
          </cell>
          <cell r="QM307">
            <v>426000</v>
          </cell>
          <cell r="QN307">
            <v>0</v>
          </cell>
          <cell r="QO307">
            <v>0</v>
          </cell>
          <cell r="QQ307">
            <v>19000000</v>
          </cell>
          <cell r="QS307">
            <v>426000</v>
          </cell>
          <cell r="QT307">
            <v>5000000</v>
          </cell>
          <cell r="QU307">
            <v>0</v>
          </cell>
          <cell r="QW307">
            <v>14000000</v>
          </cell>
          <cell r="QY307">
            <v>313500</v>
          </cell>
          <cell r="QZ307">
            <v>0</v>
          </cell>
          <cell r="RA307">
            <v>0</v>
          </cell>
          <cell r="RC307">
            <v>14000000</v>
          </cell>
          <cell r="RE307">
            <v>313500</v>
          </cell>
          <cell r="RF307">
            <v>0</v>
          </cell>
          <cell r="RG307">
            <v>0</v>
          </cell>
          <cell r="RI307">
            <v>14000000</v>
          </cell>
          <cell r="RK307">
            <v>313500</v>
          </cell>
          <cell r="RL307">
            <v>0</v>
          </cell>
          <cell r="RM307">
            <v>0</v>
          </cell>
          <cell r="RO307">
            <v>14000000</v>
          </cell>
          <cell r="RQ307">
            <v>313500</v>
          </cell>
          <cell r="RR307">
            <v>5000000</v>
          </cell>
          <cell r="RS307">
            <v>0</v>
          </cell>
          <cell r="RU307">
            <v>9000000</v>
          </cell>
          <cell r="RW307">
            <v>204750</v>
          </cell>
          <cell r="RX307">
            <v>0</v>
          </cell>
          <cell r="RY307">
            <v>0</v>
          </cell>
          <cell r="SA307">
            <v>9000000</v>
          </cell>
          <cell r="SC307">
            <v>204750</v>
          </cell>
          <cell r="SD307">
            <v>0</v>
          </cell>
          <cell r="SE307">
            <v>0</v>
          </cell>
          <cell r="SG307">
            <v>9000000</v>
          </cell>
          <cell r="SI307">
            <v>204750</v>
          </cell>
          <cell r="SJ307">
            <v>0</v>
          </cell>
          <cell r="SK307">
            <v>0</v>
          </cell>
          <cell r="SM307">
            <v>9000000</v>
          </cell>
          <cell r="SO307">
            <v>204750</v>
          </cell>
          <cell r="SP307">
            <v>4000000</v>
          </cell>
          <cell r="SQ307">
            <v>0</v>
          </cell>
          <cell r="SS307">
            <v>5000000</v>
          </cell>
          <cell r="SU307">
            <v>113750</v>
          </cell>
          <cell r="SV307">
            <v>5000000</v>
          </cell>
          <cell r="SW307">
            <v>0</v>
          </cell>
          <cell r="SY307">
            <v>0</v>
          </cell>
          <cell r="TA307">
            <v>0</v>
          </cell>
          <cell r="TB307">
            <v>0</v>
          </cell>
          <cell r="TC307">
            <v>0</v>
          </cell>
          <cell r="TE307">
            <v>0</v>
          </cell>
          <cell r="TG307">
            <v>0</v>
          </cell>
          <cell r="TH307">
            <v>0</v>
          </cell>
          <cell r="TI307">
            <v>0</v>
          </cell>
          <cell r="TK307">
            <v>0</v>
          </cell>
          <cell r="TM307">
            <v>0</v>
          </cell>
          <cell r="TN307">
            <v>0</v>
          </cell>
          <cell r="TO307">
            <v>0</v>
          </cell>
          <cell r="TQ307">
            <v>0</v>
          </cell>
          <cell r="TS307">
            <v>0</v>
          </cell>
          <cell r="TT307">
            <v>0</v>
          </cell>
          <cell r="TU307">
            <v>0</v>
          </cell>
          <cell r="TW307">
            <v>0</v>
          </cell>
          <cell r="TY307">
            <v>0</v>
          </cell>
          <cell r="TZ307">
            <v>0</v>
          </cell>
          <cell r="UA307">
            <v>0</v>
          </cell>
          <cell r="UC307">
            <v>0</v>
          </cell>
          <cell r="UE307">
            <v>0</v>
          </cell>
          <cell r="UF307">
            <v>0</v>
          </cell>
          <cell r="UG307">
            <v>0</v>
          </cell>
          <cell r="UI307">
            <v>0</v>
          </cell>
          <cell r="UK307">
            <v>0</v>
          </cell>
          <cell r="UL307">
            <v>0</v>
          </cell>
          <cell r="UM307">
            <v>0</v>
          </cell>
          <cell r="UO307">
            <v>0</v>
          </cell>
          <cell r="UQ307">
            <v>0</v>
          </cell>
          <cell r="UR307">
            <v>0</v>
          </cell>
          <cell r="US307">
            <v>0</v>
          </cell>
          <cell r="UU307">
            <v>0</v>
          </cell>
          <cell r="UW307">
            <v>0</v>
          </cell>
          <cell r="UX307">
            <v>0</v>
          </cell>
          <cell r="UY307">
            <v>0</v>
          </cell>
          <cell r="VA307">
            <v>0</v>
          </cell>
          <cell r="VC307">
            <v>0</v>
          </cell>
          <cell r="VD307">
            <v>0</v>
          </cell>
          <cell r="VE307">
            <v>0</v>
          </cell>
          <cell r="VG307">
            <v>0</v>
          </cell>
          <cell r="VI307">
            <v>0</v>
          </cell>
          <cell r="VJ307">
            <v>0</v>
          </cell>
          <cell r="VK307">
            <v>0</v>
          </cell>
          <cell r="VM307">
            <v>0</v>
          </cell>
          <cell r="VO307">
            <v>0</v>
          </cell>
          <cell r="VP307">
            <v>0</v>
          </cell>
          <cell r="VQ307">
            <v>0</v>
          </cell>
          <cell r="VS307">
            <v>0</v>
          </cell>
          <cell r="VU307">
            <v>0</v>
          </cell>
          <cell r="VV307">
            <v>0</v>
          </cell>
          <cell r="VW307">
            <v>0</v>
          </cell>
          <cell r="VY307">
            <v>0</v>
          </cell>
          <cell r="WA307">
            <v>0</v>
          </cell>
          <cell r="WB307">
            <v>0</v>
          </cell>
          <cell r="WC307">
            <v>0</v>
          </cell>
          <cell r="WE307">
            <v>0</v>
          </cell>
          <cell r="WG307">
            <v>0</v>
          </cell>
          <cell r="WH307">
            <v>0</v>
          </cell>
          <cell r="WI307">
            <v>0</v>
          </cell>
          <cell r="WK307">
            <v>0</v>
          </cell>
          <cell r="WM307">
            <v>0</v>
          </cell>
          <cell r="WN307">
            <v>0</v>
          </cell>
          <cell r="WO307">
            <v>0</v>
          </cell>
          <cell r="WQ307">
            <v>0</v>
          </cell>
          <cell r="WS307">
            <v>0</v>
          </cell>
          <cell r="WT307">
            <v>0</v>
          </cell>
          <cell r="WU307">
            <v>0</v>
          </cell>
          <cell r="WW307">
            <v>0</v>
          </cell>
          <cell r="WY307">
            <v>0</v>
          </cell>
          <cell r="WZ307">
            <v>0</v>
          </cell>
          <cell r="XA307">
            <v>0</v>
          </cell>
          <cell r="XC307">
            <v>0</v>
          </cell>
          <cell r="XE307">
            <v>0</v>
          </cell>
          <cell r="XF307">
            <v>0</v>
          </cell>
          <cell r="XG307">
            <v>0</v>
          </cell>
          <cell r="XI307">
            <v>0</v>
          </cell>
          <cell r="XK307">
            <v>0</v>
          </cell>
          <cell r="XL307">
            <v>0</v>
          </cell>
          <cell r="XM307">
            <v>0</v>
          </cell>
          <cell r="XO307">
            <v>0</v>
          </cell>
          <cell r="XQ307">
            <v>0</v>
          </cell>
          <cell r="XR307">
            <v>0</v>
          </cell>
          <cell r="XS307">
            <v>0</v>
          </cell>
          <cell r="XU307">
            <v>0</v>
          </cell>
          <cell r="XW307">
            <v>0</v>
          </cell>
          <cell r="XX307">
            <v>0</v>
          </cell>
          <cell r="XY307">
            <v>0</v>
          </cell>
          <cell r="YA307">
            <v>0</v>
          </cell>
          <cell r="YC307">
            <v>0</v>
          </cell>
          <cell r="YD307">
            <v>0</v>
          </cell>
          <cell r="YE307">
            <v>0</v>
          </cell>
          <cell r="YG307">
            <v>0</v>
          </cell>
          <cell r="YI307">
            <v>0</v>
          </cell>
          <cell r="YJ307">
            <v>0</v>
          </cell>
          <cell r="YK307">
            <v>0</v>
          </cell>
          <cell r="YM307">
            <v>0</v>
          </cell>
          <cell r="YO307">
            <v>0</v>
          </cell>
          <cell r="YP307">
            <v>0</v>
          </cell>
          <cell r="YQ307">
            <v>0</v>
          </cell>
          <cell r="YS307">
            <v>0</v>
          </cell>
          <cell r="YU307">
            <v>0</v>
          </cell>
          <cell r="YV307">
            <v>0</v>
          </cell>
          <cell r="YW307">
            <v>0</v>
          </cell>
          <cell r="YY307">
            <v>0</v>
          </cell>
          <cell r="ZA307">
            <v>0</v>
          </cell>
          <cell r="ZB307">
            <v>0</v>
          </cell>
          <cell r="ZC307">
            <v>0</v>
          </cell>
          <cell r="ZE307">
            <v>0</v>
          </cell>
          <cell r="ZG307">
            <v>0</v>
          </cell>
          <cell r="ZH307">
            <v>0</v>
          </cell>
          <cell r="ZI307">
            <v>0</v>
          </cell>
          <cell r="ZK307">
            <v>0</v>
          </cell>
          <cell r="ZM307">
            <v>0</v>
          </cell>
          <cell r="ZN307">
            <v>0</v>
          </cell>
          <cell r="ZO307">
            <v>0</v>
          </cell>
          <cell r="ZQ307">
            <v>0</v>
          </cell>
          <cell r="ZS307">
            <v>0</v>
          </cell>
          <cell r="ZT307">
            <v>0</v>
          </cell>
          <cell r="ZU307">
            <v>0</v>
          </cell>
          <cell r="ZW307">
            <v>0</v>
          </cell>
          <cell r="ZY307">
            <v>0</v>
          </cell>
          <cell r="ZZ307">
            <v>0</v>
          </cell>
          <cell r="AAA307">
            <v>0</v>
          </cell>
          <cell r="AAC307">
            <v>0</v>
          </cell>
          <cell r="AAE307">
            <v>0</v>
          </cell>
          <cell r="AAF307">
            <v>0</v>
          </cell>
          <cell r="AAG307">
            <v>0</v>
          </cell>
          <cell r="AAI307">
            <v>0</v>
          </cell>
          <cell r="AAK307">
            <v>0</v>
          </cell>
          <cell r="AAL307">
            <v>0</v>
          </cell>
          <cell r="AAM307">
            <v>0</v>
          </cell>
          <cell r="AAO307">
            <v>0</v>
          </cell>
          <cell r="AAQ307">
            <v>0</v>
          </cell>
          <cell r="AAR307">
            <v>0</v>
          </cell>
          <cell r="AAS307">
            <v>0</v>
          </cell>
          <cell r="AAU307">
            <v>0</v>
          </cell>
          <cell r="AAW307">
            <v>0</v>
          </cell>
          <cell r="AAX307">
            <v>0</v>
          </cell>
          <cell r="AAY307">
            <v>0</v>
          </cell>
          <cell r="ABA307">
            <v>0</v>
          </cell>
          <cell r="ABC307">
            <v>0</v>
          </cell>
          <cell r="ABD307">
            <v>0</v>
          </cell>
          <cell r="ABE307">
            <v>0</v>
          </cell>
          <cell r="ABG307">
            <v>0</v>
          </cell>
          <cell r="ABI307">
            <v>0</v>
          </cell>
          <cell r="ABJ307">
            <v>0</v>
          </cell>
          <cell r="ABK307">
            <v>0</v>
          </cell>
          <cell r="ABM307">
            <v>0</v>
          </cell>
          <cell r="ABO307">
            <v>0</v>
          </cell>
          <cell r="ABP307">
            <v>0</v>
          </cell>
          <cell r="ABQ307">
            <v>0</v>
          </cell>
          <cell r="ABS307">
            <v>0</v>
          </cell>
          <cell r="ABU307">
            <v>0</v>
          </cell>
          <cell r="ABV307">
            <v>0</v>
          </cell>
          <cell r="ABW307">
            <v>0</v>
          </cell>
          <cell r="ABY307">
            <v>0</v>
          </cell>
          <cell r="ACA307">
            <v>0</v>
          </cell>
          <cell r="ACB307">
            <v>0</v>
          </cell>
          <cell r="ACC307">
            <v>0</v>
          </cell>
          <cell r="ACE307">
            <v>0</v>
          </cell>
          <cell r="ACG307">
            <v>0</v>
          </cell>
          <cell r="ACH307">
            <v>0</v>
          </cell>
          <cell r="ACI307">
            <v>0</v>
          </cell>
          <cell r="ACK307">
            <v>0</v>
          </cell>
        </row>
        <row r="308">
          <cell r="D308" t="str">
            <v>1 May</v>
          </cell>
          <cell r="E308" t="str">
            <v>1 November</v>
          </cell>
          <cell r="U308">
            <v>46335171.170000002</v>
          </cell>
          <cell r="W308">
            <v>1005045.0700000001</v>
          </cell>
          <cell r="X308">
            <v>348945.64</v>
          </cell>
          <cell r="Y308">
            <v>14000000</v>
          </cell>
          <cell r="AA308">
            <v>59986225.530000001</v>
          </cell>
          <cell r="AC308">
            <v>1205061.19</v>
          </cell>
          <cell r="AD308">
            <v>356308.10000000003</v>
          </cell>
          <cell r="AE308">
            <v>0</v>
          </cell>
          <cell r="AG308">
            <v>59629917.43</v>
          </cell>
          <cell r="AI308">
            <v>1201564.3499999999</v>
          </cell>
          <cell r="AJ308">
            <v>363825.9</v>
          </cell>
          <cell r="AK308">
            <v>0</v>
          </cell>
          <cell r="AM308">
            <v>59266091.530000001</v>
          </cell>
          <cell r="AO308">
            <v>1193887.69</v>
          </cell>
          <cell r="AP308">
            <v>371502.33</v>
          </cell>
          <cell r="AQ308">
            <v>0</v>
          </cell>
          <cell r="AS308">
            <v>58894589.200000003</v>
          </cell>
          <cell r="AU308">
            <v>1186049.06</v>
          </cell>
          <cell r="AV308">
            <v>379340.73000000004</v>
          </cell>
          <cell r="AW308">
            <v>0</v>
          </cell>
          <cell r="AY308">
            <v>58515248.469999999</v>
          </cell>
          <cell r="BA308">
            <v>1178045.04</v>
          </cell>
          <cell r="BB308">
            <v>387344.52</v>
          </cell>
          <cell r="BC308">
            <v>0</v>
          </cell>
          <cell r="BE308">
            <v>58127903.950000003</v>
          </cell>
          <cell r="BG308">
            <v>1169872.1400000001</v>
          </cell>
          <cell r="BH308">
            <v>395517.19</v>
          </cell>
          <cell r="BI308">
            <v>0</v>
          </cell>
          <cell r="BK308">
            <v>57732386.760000005</v>
          </cell>
          <cell r="BM308">
            <v>1168737.4000000001</v>
          </cell>
          <cell r="BN308">
            <v>403862.3</v>
          </cell>
          <cell r="BO308">
            <v>15000000</v>
          </cell>
          <cell r="BQ308">
            <v>72328524.460000008</v>
          </cell>
          <cell r="BS308">
            <v>1232216.8999999999</v>
          </cell>
          <cell r="BT308">
            <v>412383.50000000006</v>
          </cell>
          <cell r="BU308">
            <v>0</v>
          </cell>
          <cell r="BW308">
            <v>71916140.960000008</v>
          </cell>
          <cell r="BY308">
            <v>1335054.1499999999</v>
          </cell>
          <cell r="BZ308">
            <v>7921084.4900000002</v>
          </cell>
          <cell r="CA308">
            <v>0</v>
          </cell>
          <cell r="CC308">
            <v>63995056.469999999</v>
          </cell>
          <cell r="CE308">
            <v>1167169.32</v>
          </cell>
          <cell r="CF308">
            <v>429969.08</v>
          </cell>
          <cell r="CG308">
            <v>0</v>
          </cell>
          <cell r="CI308">
            <v>63565087.390000001</v>
          </cell>
          <cell r="CK308">
            <v>1158097.04</v>
          </cell>
          <cell r="CL308">
            <v>439041.13</v>
          </cell>
          <cell r="CM308">
            <v>0</v>
          </cell>
          <cell r="CO308">
            <v>63126046.260000005</v>
          </cell>
          <cell r="CQ308">
            <v>1148833.3500000001</v>
          </cell>
          <cell r="CR308">
            <v>7948304.5899999999</v>
          </cell>
          <cell r="CS308">
            <v>0</v>
          </cell>
          <cell r="CU308">
            <v>55177741.670000002</v>
          </cell>
          <cell r="CW308">
            <v>979999.17999999993</v>
          </cell>
          <cell r="CX308">
            <v>457763.52</v>
          </cell>
          <cell r="CY308">
            <v>0</v>
          </cell>
          <cell r="DA308">
            <v>54719978.150000006</v>
          </cell>
          <cell r="DC308">
            <v>970340.45000000007</v>
          </cell>
          <cell r="DD308">
            <v>467422.03</v>
          </cell>
          <cell r="DE308">
            <v>0</v>
          </cell>
          <cell r="DG308">
            <v>54252556.120000005</v>
          </cell>
          <cell r="DI308">
            <v>960477.9</v>
          </cell>
          <cell r="DJ308">
            <v>477284.34</v>
          </cell>
          <cell r="DK308">
            <v>0</v>
          </cell>
          <cell r="DM308">
            <v>53775271.780000001</v>
          </cell>
          <cell r="DO308">
            <v>950407.27</v>
          </cell>
          <cell r="DP308">
            <v>487354.74000000005</v>
          </cell>
          <cell r="DQ308">
            <v>0</v>
          </cell>
          <cell r="DS308">
            <v>53287917.039999999</v>
          </cell>
          <cell r="DU308">
            <v>940124.15</v>
          </cell>
          <cell r="DV308">
            <v>497637.63</v>
          </cell>
          <cell r="DW308">
            <v>0</v>
          </cell>
          <cell r="DY308">
            <v>52790279.409999996</v>
          </cell>
          <cell r="EA308">
            <v>929624.07</v>
          </cell>
          <cell r="EB308">
            <v>508137.48000000004</v>
          </cell>
          <cell r="EC308">
            <v>0</v>
          </cell>
          <cell r="EE308">
            <v>52282141.93</v>
          </cell>
          <cell r="EG308">
            <v>918902.44</v>
          </cell>
          <cell r="EH308">
            <v>518858.88</v>
          </cell>
          <cell r="EI308">
            <v>0</v>
          </cell>
          <cell r="EK308">
            <v>51763283.049999997</v>
          </cell>
          <cell r="EM308">
            <v>907954.58000000007</v>
          </cell>
          <cell r="EN308">
            <v>529806.51000000013</v>
          </cell>
          <cell r="EO308">
            <v>0</v>
          </cell>
          <cell r="EQ308">
            <v>51233476.539999999</v>
          </cell>
          <cell r="ES308">
            <v>896775.72</v>
          </cell>
          <cell r="ET308">
            <v>540985.13000000012</v>
          </cell>
          <cell r="EU308">
            <v>0</v>
          </cell>
          <cell r="EW308">
            <v>50692491.409999996</v>
          </cell>
          <cell r="EY308">
            <v>885361.01</v>
          </cell>
          <cell r="EZ308">
            <v>552399.6100000001</v>
          </cell>
          <cell r="FA308">
            <v>0</v>
          </cell>
          <cell r="FC308">
            <v>50140091.799999997</v>
          </cell>
          <cell r="FE308">
            <v>873705.44</v>
          </cell>
          <cell r="FF308">
            <v>564054.95000000007</v>
          </cell>
          <cell r="FG308">
            <v>0</v>
          </cell>
          <cell r="FI308">
            <v>49576036.849999994</v>
          </cell>
          <cell r="FK308">
            <v>861803.95</v>
          </cell>
          <cell r="FL308">
            <v>575955.99000000011</v>
          </cell>
          <cell r="FM308">
            <v>0</v>
          </cell>
          <cell r="FO308">
            <v>49000080.859999999</v>
          </cell>
          <cell r="FQ308">
            <v>849651.35</v>
          </cell>
          <cell r="FR308">
            <v>14.16</v>
          </cell>
          <cell r="FS308">
            <v>0</v>
          </cell>
          <cell r="FU308">
            <v>49000066.700000003</v>
          </cell>
          <cell r="FW308">
            <v>849651.11</v>
          </cell>
          <cell r="FX308">
            <v>14.16</v>
          </cell>
          <cell r="FY308">
            <v>0</v>
          </cell>
          <cell r="GA308">
            <v>49000052.539999999</v>
          </cell>
          <cell r="GC308">
            <v>849650.89</v>
          </cell>
          <cell r="GD308">
            <v>14.16</v>
          </cell>
          <cell r="GE308">
            <v>0</v>
          </cell>
          <cell r="GG308">
            <v>49000038.379999995</v>
          </cell>
          <cell r="GI308">
            <v>849650.65</v>
          </cell>
          <cell r="GJ308">
            <v>14.16</v>
          </cell>
          <cell r="GK308">
            <v>0</v>
          </cell>
          <cell r="GM308">
            <v>49000024.219999999</v>
          </cell>
          <cell r="GO308">
            <v>849650.41999999993</v>
          </cell>
          <cell r="GP308">
            <v>14.16</v>
          </cell>
          <cell r="GQ308">
            <v>0</v>
          </cell>
          <cell r="GS308">
            <v>49000010.060000002</v>
          </cell>
          <cell r="GU308">
            <v>849650.19</v>
          </cell>
          <cell r="GV308">
            <v>5.17</v>
          </cell>
          <cell r="GW308">
            <v>0</v>
          </cell>
          <cell r="GY308">
            <v>49000004.890000001</v>
          </cell>
          <cell r="HA308">
            <v>849650.09</v>
          </cell>
          <cell r="HB308">
            <v>4.8899999999999997</v>
          </cell>
          <cell r="HC308">
            <v>0</v>
          </cell>
          <cell r="HE308">
            <v>49000000</v>
          </cell>
          <cell r="HG308">
            <v>849650</v>
          </cell>
          <cell r="HH308">
            <v>0</v>
          </cell>
          <cell r="HI308">
            <v>0</v>
          </cell>
          <cell r="HK308">
            <v>49000000</v>
          </cell>
          <cell r="HM308">
            <v>849650</v>
          </cell>
          <cell r="HN308">
            <v>0</v>
          </cell>
          <cell r="HO308">
            <v>0</v>
          </cell>
          <cell r="HQ308">
            <v>49000000</v>
          </cell>
          <cell r="HS308">
            <v>849650</v>
          </cell>
          <cell r="HT308">
            <v>0</v>
          </cell>
          <cell r="HU308">
            <v>0</v>
          </cell>
          <cell r="HW308">
            <v>49000000</v>
          </cell>
          <cell r="HY308">
            <v>849650</v>
          </cell>
          <cell r="HZ308">
            <v>7000000</v>
          </cell>
          <cell r="IA308">
            <v>0</v>
          </cell>
          <cell r="IC308">
            <v>42000000</v>
          </cell>
          <cell r="IE308">
            <v>743950</v>
          </cell>
          <cell r="IF308">
            <v>0</v>
          </cell>
          <cell r="IG308">
            <v>0</v>
          </cell>
          <cell r="II308">
            <v>42000000</v>
          </cell>
          <cell r="IK308">
            <v>743950</v>
          </cell>
          <cell r="IL308">
            <v>0</v>
          </cell>
          <cell r="IM308">
            <v>0</v>
          </cell>
          <cell r="IO308">
            <v>42000000</v>
          </cell>
          <cell r="IQ308">
            <v>743950</v>
          </cell>
          <cell r="IR308">
            <v>7000000</v>
          </cell>
          <cell r="IS308">
            <v>0</v>
          </cell>
          <cell r="IU308">
            <v>35000000</v>
          </cell>
          <cell r="IW308">
            <v>638250</v>
          </cell>
          <cell r="IX308">
            <v>0</v>
          </cell>
          <cell r="IY308">
            <v>0</v>
          </cell>
          <cell r="JA308">
            <v>35000000</v>
          </cell>
          <cell r="JC308">
            <v>638250</v>
          </cell>
          <cell r="JD308">
            <v>0</v>
          </cell>
          <cell r="JE308">
            <v>0</v>
          </cell>
          <cell r="JG308">
            <v>35000000</v>
          </cell>
          <cell r="JI308">
            <v>638250</v>
          </cell>
          <cell r="JJ308">
            <v>0</v>
          </cell>
          <cell r="JK308">
            <v>0</v>
          </cell>
          <cell r="JM308">
            <v>35000000</v>
          </cell>
          <cell r="JO308">
            <v>638250</v>
          </cell>
          <cell r="JP308">
            <v>0</v>
          </cell>
          <cell r="JQ308">
            <v>0</v>
          </cell>
          <cell r="JS308">
            <v>35000000</v>
          </cell>
          <cell r="JU308">
            <v>638250</v>
          </cell>
          <cell r="JV308">
            <v>0</v>
          </cell>
          <cell r="JW308">
            <v>0</v>
          </cell>
          <cell r="JY308">
            <v>35000000</v>
          </cell>
          <cell r="KA308">
            <v>638250</v>
          </cell>
          <cell r="KB308">
            <v>5000000</v>
          </cell>
          <cell r="KC308">
            <v>0</v>
          </cell>
          <cell r="KE308">
            <v>30000000</v>
          </cell>
          <cell r="KG308">
            <v>566000</v>
          </cell>
          <cell r="KH308">
            <v>5000000</v>
          </cell>
          <cell r="KI308">
            <v>0</v>
          </cell>
          <cell r="KK308">
            <v>25000000</v>
          </cell>
          <cell r="KM308">
            <v>493250</v>
          </cell>
          <cell r="KN308">
            <v>0</v>
          </cell>
          <cell r="KO308">
            <v>0</v>
          </cell>
          <cell r="KQ308">
            <v>25000000</v>
          </cell>
          <cell r="KS308">
            <v>493250</v>
          </cell>
          <cell r="KT308">
            <v>0</v>
          </cell>
          <cell r="KU308">
            <v>0</v>
          </cell>
          <cell r="KW308">
            <v>25000000</v>
          </cell>
          <cell r="KY308">
            <v>493250</v>
          </cell>
          <cell r="KZ308">
            <v>5000000</v>
          </cell>
          <cell r="LA308">
            <v>0</v>
          </cell>
          <cell r="LC308">
            <v>20000000</v>
          </cell>
          <cell r="LE308">
            <v>447500</v>
          </cell>
          <cell r="LF308">
            <v>0</v>
          </cell>
          <cell r="LG308">
            <v>0</v>
          </cell>
          <cell r="LI308">
            <v>20000000</v>
          </cell>
          <cell r="LK308">
            <v>447500</v>
          </cell>
          <cell r="LL308">
            <v>0</v>
          </cell>
          <cell r="LM308">
            <v>0</v>
          </cell>
          <cell r="LO308">
            <v>20000000</v>
          </cell>
          <cell r="LQ308">
            <v>447500</v>
          </cell>
          <cell r="LR308">
            <v>0</v>
          </cell>
          <cell r="LS308">
            <v>0</v>
          </cell>
          <cell r="LU308">
            <v>20000000</v>
          </cell>
          <cell r="LW308">
            <v>447500</v>
          </cell>
          <cell r="LX308">
            <v>0</v>
          </cell>
          <cell r="LY308">
            <v>0</v>
          </cell>
          <cell r="MA308">
            <v>20000000</v>
          </cell>
          <cell r="MC308">
            <v>447500</v>
          </cell>
          <cell r="MD308">
            <v>0</v>
          </cell>
          <cell r="ME308">
            <v>0</v>
          </cell>
          <cell r="MG308">
            <v>20000000</v>
          </cell>
          <cell r="MI308">
            <v>447500</v>
          </cell>
          <cell r="MJ308">
            <v>0</v>
          </cell>
          <cell r="MK308">
            <v>0</v>
          </cell>
          <cell r="MM308">
            <v>20000000</v>
          </cell>
          <cell r="MO308">
            <v>447500</v>
          </cell>
          <cell r="MP308">
            <v>0</v>
          </cell>
          <cell r="MQ308">
            <v>0</v>
          </cell>
          <cell r="MS308">
            <v>20000000</v>
          </cell>
          <cell r="MU308">
            <v>447500</v>
          </cell>
          <cell r="MV308">
            <v>0</v>
          </cell>
          <cell r="MW308">
            <v>0</v>
          </cell>
          <cell r="MY308">
            <v>20000000</v>
          </cell>
          <cell r="NA308">
            <v>447500</v>
          </cell>
          <cell r="NB308">
            <v>0</v>
          </cell>
          <cell r="NC308">
            <v>0</v>
          </cell>
          <cell r="NE308">
            <v>20000000</v>
          </cell>
          <cell r="NG308">
            <v>447500</v>
          </cell>
          <cell r="NH308">
            <v>0</v>
          </cell>
          <cell r="NI308">
            <v>0</v>
          </cell>
          <cell r="NK308">
            <v>20000000</v>
          </cell>
          <cell r="NM308">
            <v>447500</v>
          </cell>
          <cell r="NN308">
            <v>0</v>
          </cell>
          <cell r="NO308">
            <v>0</v>
          </cell>
          <cell r="NQ308">
            <v>20000000</v>
          </cell>
          <cell r="NS308">
            <v>447500</v>
          </cell>
          <cell r="NT308">
            <v>0</v>
          </cell>
          <cell r="NU308">
            <v>0</v>
          </cell>
          <cell r="NW308">
            <v>20000000</v>
          </cell>
          <cell r="NY308">
            <v>447500</v>
          </cell>
          <cell r="NZ308">
            <v>0</v>
          </cell>
          <cell r="OA308">
            <v>0</v>
          </cell>
          <cell r="OC308">
            <v>20000000</v>
          </cell>
          <cell r="OE308">
            <v>447500</v>
          </cell>
          <cell r="OF308">
            <v>0</v>
          </cell>
          <cell r="OG308">
            <v>0</v>
          </cell>
          <cell r="OI308">
            <v>20000000</v>
          </cell>
          <cell r="OK308">
            <v>447500</v>
          </cell>
          <cell r="OL308">
            <v>0</v>
          </cell>
          <cell r="OM308">
            <v>0</v>
          </cell>
          <cell r="OO308">
            <v>20000000</v>
          </cell>
          <cell r="OQ308">
            <v>447500</v>
          </cell>
          <cell r="OR308">
            <v>0</v>
          </cell>
          <cell r="OS308">
            <v>0</v>
          </cell>
          <cell r="OU308">
            <v>20000000</v>
          </cell>
          <cell r="OW308">
            <v>447500</v>
          </cell>
          <cell r="OX308">
            <v>0</v>
          </cell>
          <cell r="OY308">
            <v>0</v>
          </cell>
          <cell r="PA308">
            <v>20000000</v>
          </cell>
          <cell r="PC308">
            <v>447500</v>
          </cell>
          <cell r="PD308">
            <v>0</v>
          </cell>
          <cell r="PE308">
            <v>0</v>
          </cell>
          <cell r="PG308">
            <v>20000000</v>
          </cell>
          <cell r="PI308">
            <v>447500</v>
          </cell>
          <cell r="PJ308">
            <v>0</v>
          </cell>
          <cell r="PK308">
            <v>0</v>
          </cell>
          <cell r="PM308">
            <v>20000000</v>
          </cell>
          <cell r="PO308">
            <v>447500</v>
          </cell>
          <cell r="PP308">
            <v>0</v>
          </cell>
          <cell r="PQ308">
            <v>0</v>
          </cell>
          <cell r="PS308">
            <v>20000000</v>
          </cell>
          <cell r="PU308">
            <v>447500</v>
          </cell>
          <cell r="PV308">
            <v>0</v>
          </cell>
          <cell r="PW308">
            <v>0</v>
          </cell>
          <cell r="PY308">
            <v>20000000</v>
          </cell>
          <cell r="QA308">
            <v>447500</v>
          </cell>
          <cell r="QB308">
            <v>0</v>
          </cell>
          <cell r="QC308">
            <v>0</v>
          </cell>
          <cell r="QE308">
            <v>20000000</v>
          </cell>
          <cell r="QG308">
            <v>447500</v>
          </cell>
          <cell r="QH308">
            <v>0</v>
          </cell>
          <cell r="QI308">
            <v>0</v>
          </cell>
          <cell r="QK308">
            <v>20000000</v>
          </cell>
          <cell r="QM308">
            <v>447500</v>
          </cell>
          <cell r="QN308">
            <v>0</v>
          </cell>
          <cell r="QO308">
            <v>0</v>
          </cell>
          <cell r="QQ308">
            <v>20000000</v>
          </cell>
          <cell r="QS308">
            <v>447500</v>
          </cell>
          <cell r="QT308">
            <v>0</v>
          </cell>
          <cell r="QU308">
            <v>0</v>
          </cell>
          <cell r="QW308">
            <v>20000000</v>
          </cell>
          <cell r="QY308">
            <v>447500</v>
          </cell>
          <cell r="QZ308">
            <v>0</v>
          </cell>
          <cell r="RA308">
            <v>0</v>
          </cell>
          <cell r="RC308">
            <v>20000000</v>
          </cell>
          <cell r="RE308">
            <v>447500</v>
          </cell>
          <cell r="RF308">
            <v>0</v>
          </cell>
          <cell r="RG308">
            <v>0</v>
          </cell>
          <cell r="RI308">
            <v>20000000</v>
          </cell>
          <cell r="RK308">
            <v>447500</v>
          </cell>
          <cell r="RL308">
            <v>0</v>
          </cell>
          <cell r="RM308">
            <v>0</v>
          </cell>
          <cell r="RO308">
            <v>20000000</v>
          </cell>
          <cell r="RQ308">
            <v>447500</v>
          </cell>
          <cell r="RR308">
            <v>5000000</v>
          </cell>
          <cell r="RS308">
            <v>0</v>
          </cell>
          <cell r="RU308">
            <v>15000000</v>
          </cell>
          <cell r="RW308">
            <v>338750</v>
          </cell>
          <cell r="RX308">
            <v>0</v>
          </cell>
          <cell r="RY308">
            <v>0</v>
          </cell>
          <cell r="SA308">
            <v>15000000</v>
          </cell>
          <cell r="SC308">
            <v>338750</v>
          </cell>
          <cell r="SD308">
            <v>0</v>
          </cell>
          <cell r="SE308">
            <v>0</v>
          </cell>
          <cell r="SG308">
            <v>15000000</v>
          </cell>
          <cell r="SI308">
            <v>338750</v>
          </cell>
          <cell r="SJ308">
            <v>0</v>
          </cell>
          <cell r="SK308">
            <v>0</v>
          </cell>
          <cell r="SM308">
            <v>15000000</v>
          </cell>
          <cell r="SO308">
            <v>338750</v>
          </cell>
          <cell r="SP308">
            <v>5000000</v>
          </cell>
          <cell r="SQ308">
            <v>0</v>
          </cell>
          <cell r="SS308">
            <v>10000000</v>
          </cell>
          <cell r="SU308">
            <v>225000</v>
          </cell>
          <cell r="SV308">
            <v>10000000</v>
          </cell>
          <cell r="SW308">
            <v>0</v>
          </cell>
          <cell r="SY308">
            <v>0</v>
          </cell>
          <cell r="TA308">
            <v>0</v>
          </cell>
          <cell r="TB308">
            <v>0</v>
          </cell>
          <cell r="TC308">
            <v>0</v>
          </cell>
          <cell r="TE308">
            <v>0</v>
          </cell>
          <cell r="TG308">
            <v>0</v>
          </cell>
          <cell r="TH308">
            <v>0</v>
          </cell>
          <cell r="TI308">
            <v>0</v>
          </cell>
          <cell r="TK308">
            <v>0</v>
          </cell>
          <cell r="TM308">
            <v>0</v>
          </cell>
          <cell r="TN308">
            <v>0</v>
          </cell>
          <cell r="TO308">
            <v>0</v>
          </cell>
          <cell r="TQ308">
            <v>0</v>
          </cell>
          <cell r="TS308">
            <v>0</v>
          </cell>
          <cell r="TT308">
            <v>0</v>
          </cell>
          <cell r="TU308">
            <v>0</v>
          </cell>
          <cell r="TW308">
            <v>0</v>
          </cell>
          <cell r="TY308">
            <v>0</v>
          </cell>
          <cell r="TZ308">
            <v>0</v>
          </cell>
          <cell r="UA308">
            <v>0</v>
          </cell>
          <cell r="UC308">
            <v>0</v>
          </cell>
          <cell r="UE308">
            <v>0</v>
          </cell>
          <cell r="UF308">
            <v>0</v>
          </cell>
          <cell r="UG308">
            <v>0</v>
          </cell>
          <cell r="UI308">
            <v>0</v>
          </cell>
          <cell r="UK308">
            <v>0</v>
          </cell>
          <cell r="UL308">
            <v>0</v>
          </cell>
          <cell r="UM308">
            <v>0</v>
          </cell>
          <cell r="UO308">
            <v>0</v>
          </cell>
          <cell r="UQ308">
            <v>0</v>
          </cell>
          <cell r="UR308">
            <v>0</v>
          </cell>
          <cell r="US308">
            <v>0</v>
          </cell>
          <cell r="UU308">
            <v>0</v>
          </cell>
          <cell r="UW308">
            <v>0</v>
          </cell>
          <cell r="UX308">
            <v>0</v>
          </cell>
          <cell r="UY308">
            <v>0</v>
          </cell>
          <cell r="VA308">
            <v>0</v>
          </cell>
          <cell r="VC308">
            <v>0</v>
          </cell>
          <cell r="VD308">
            <v>0</v>
          </cell>
          <cell r="VE308">
            <v>0</v>
          </cell>
          <cell r="VG308">
            <v>0</v>
          </cell>
          <cell r="VI308">
            <v>0</v>
          </cell>
          <cell r="VJ308">
            <v>0</v>
          </cell>
          <cell r="VK308">
            <v>0</v>
          </cell>
          <cell r="VM308">
            <v>0</v>
          </cell>
          <cell r="VO308">
            <v>0</v>
          </cell>
          <cell r="VP308">
            <v>0</v>
          </cell>
          <cell r="VQ308">
            <v>0</v>
          </cell>
          <cell r="VS308">
            <v>0</v>
          </cell>
          <cell r="VU308">
            <v>0</v>
          </cell>
          <cell r="VV308">
            <v>0</v>
          </cell>
          <cell r="VW308">
            <v>0</v>
          </cell>
          <cell r="VY308">
            <v>0</v>
          </cell>
          <cell r="WA308">
            <v>0</v>
          </cell>
          <cell r="WB308">
            <v>0</v>
          </cell>
          <cell r="WC308">
            <v>0</v>
          </cell>
          <cell r="WE308">
            <v>0</v>
          </cell>
          <cell r="WG308">
            <v>0</v>
          </cell>
          <cell r="WH308">
            <v>0</v>
          </cell>
          <cell r="WI308">
            <v>0</v>
          </cell>
          <cell r="WK308">
            <v>0</v>
          </cell>
          <cell r="WM308">
            <v>0</v>
          </cell>
          <cell r="WN308">
            <v>0</v>
          </cell>
          <cell r="WO308">
            <v>0</v>
          </cell>
          <cell r="WQ308">
            <v>0</v>
          </cell>
          <cell r="WS308">
            <v>0</v>
          </cell>
          <cell r="WT308">
            <v>0</v>
          </cell>
          <cell r="WU308">
            <v>0</v>
          </cell>
          <cell r="WW308">
            <v>0</v>
          </cell>
          <cell r="WY308">
            <v>0</v>
          </cell>
          <cell r="WZ308">
            <v>0</v>
          </cell>
          <cell r="XA308">
            <v>0</v>
          </cell>
          <cell r="XC308">
            <v>0</v>
          </cell>
          <cell r="XE308">
            <v>0</v>
          </cell>
          <cell r="XF308">
            <v>0</v>
          </cell>
          <cell r="XG308">
            <v>0</v>
          </cell>
          <cell r="XI308">
            <v>0</v>
          </cell>
          <cell r="XK308">
            <v>0</v>
          </cell>
          <cell r="XL308">
            <v>0</v>
          </cell>
          <cell r="XM308">
            <v>0</v>
          </cell>
          <cell r="XO308">
            <v>0</v>
          </cell>
          <cell r="XQ308">
            <v>0</v>
          </cell>
          <cell r="XR308">
            <v>0</v>
          </cell>
          <cell r="XS308">
            <v>0</v>
          </cell>
          <cell r="XU308">
            <v>0</v>
          </cell>
          <cell r="XW308">
            <v>0</v>
          </cell>
          <cell r="XX308">
            <v>0</v>
          </cell>
          <cell r="XY308">
            <v>0</v>
          </cell>
          <cell r="YA308">
            <v>0</v>
          </cell>
          <cell r="YC308">
            <v>0</v>
          </cell>
          <cell r="YD308">
            <v>0</v>
          </cell>
          <cell r="YE308">
            <v>0</v>
          </cell>
          <cell r="YG308">
            <v>0</v>
          </cell>
          <cell r="YI308">
            <v>0</v>
          </cell>
          <cell r="YJ308">
            <v>0</v>
          </cell>
          <cell r="YK308">
            <v>0</v>
          </cell>
          <cell r="YM308">
            <v>0</v>
          </cell>
          <cell r="YO308">
            <v>0</v>
          </cell>
          <cell r="YP308">
            <v>0</v>
          </cell>
          <cell r="YQ308">
            <v>0</v>
          </cell>
          <cell r="YS308">
            <v>0</v>
          </cell>
          <cell r="YU308">
            <v>0</v>
          </cell>
          <cell r="YV308">
            <v>0</v>
          </cell>
          <cell r="YW308">
            <v>0</v>
          </cell>
          <cell r="YY308">
            <v>0</v>
          </cell>
          <cell r="ZA308">
            <v>0</v>
          </cell>
          <cell r="ZB308">
            <v>0</v>
          </cell>
          <cell r="ZC308">
            <v>0</v>
          </cell>
          <cell r="ZE308">
            <v>0</v>
          </cell>
          <cell r="ZG308">
            <v>0</v>
          </cell>
          <cell r="ZH308">
            <v>0</v>
          </cell>
          <cell r="ZI308">
            <v>0</v>
          </cell>
          <cell r="ZK308">
            <v>0</v>
          </cell>
          <cell r="ZM308">
            <v>0</v>
          </cell>
          <cell r="ZN308">
            <v>0</v>
          </cell>
          <cell r="ZO308">
            <v>0</v>
          </cell>
          <cell r="ZQ308">
            <v>0</v>
          </cell>
          <cell r="ZS308">
            <v>0</v>
          </cell>
          <cell r="ZT308">
            <v>0</v>
          </cell>
          <cell r="ZU308">
            <v>0</v>
          </cell>
          <cell r="ZW308">
            <v>0</v>
          </cell>
          <cell r="ZY308">
            <v>0</v>
          </cell>
          <cell r="ZZ308">
            <v>0</v>
          </cell>
          <cell r="AAA308">
            <v>0</v>
          </cell>
          <cell r="AAC308">
            <v>0</v>
          </cell>
          <cell r="AAE308">
            <v>0</v>
          </cell>
          <cell r="AAF308">
            <v>0</v>
          </cell>
          <cell r="AAG308">
            <v>0</v>
          </cell>
          <cell r="AAI308">
            <v>0</v>
          </cell>
          <cell r="AAK308">
            <v>0</v>
          </cell>
          <cell r="AAL308">
            <v>0</v>
          </cell>
          <cell r="AAM308">
            <v>0</v>
          </cell>
          <cell r="AAO308">
            <v>0</v>
          </cell>
          <cell r="AAQ308">
            <v>0</v>
          </cell>
          <cell r="AAR308">
            <v>0</v>
          </cell>
          <cell r="AAS308">
            <v>0</v>
          </cell>
          <cell r="AAU308">
            <v>0</v>
          </cell>
          <cell r="AAW308">
            <v>0</v>
          </cell>
          <cell r="AAX308">
            <v>0</v>
          </cell>
          <cell r="AAY308">
            <v>0</v>
          </cell>
          <cell r="ABA308">
            <v>0</v>
          </cell>
          <cell r="ABC308">
            <v>0</v>
          </cell>
          <cell r="ABD308">
            <v>0</v>
          </cell>
          <cell r="ABE308">
            <v>0</v>
          </cell>
          <cell r="ABG308">
            <v>0</v>
          </cell>
          <cell r="ABI308">
            <v>0</v>
          </cell>
          <cell r="ABJ308">
            <v>0</v>
          </cell>
          <cell r="ABK308">
            <v>0</v>
          </cell>
          <cell r="ABM308">
            <v>0</v>
          </cell>
          <cell r="ABO308">
            <v>0</v>
          </cell>
          <cell r="ABP308">
            <v>0</v>
          </cell>
          <cell r="ABQ308">
            <v>0</v>
          </cell>
          <cell r="ABS308">
            <v>0</v>
          </cell>
          <cell r="ABU308">
            <v>0</v>
          </cell>
          <cell r="ABV308">
            <v>0</v>
          </cell>
          <cell r="ABW308">
            <v>0</v>
          </cell>
          <cell r="ABY308">
            <v>0</v>
          </cell>
          <cell r="ACA308">
            <v>0</v>
          </cell>
          <cell r="ACB308">
            <v>0</v>
          </cell>
          <cell r="ACC308">
            <v>0</v>
          </cell>
          <cell r="ACE308">
            <v>0</v>
          </cell>
          <cell r="ACG308">
            <v>0</v>
          </cell>
          <cell r="ACH308">
            <v>0</v>
          </cell>
          <cell r="ACI308">
            <v>0</v>
          </cell>
          <cell r="ACK308">
            <v>0</v>
          </cell>
        </row>
        <row r="309">
          <cell r="D309" t="str">
            <v>11 June</v>
          </cell>
          <cell r="E309" t="str">
            <v>11 December</v>
          </cell>
          <cell r="U309">
            <v>24500000</v>
          </cell>
          <cell r="W309">
            <v>579910.92999999993</v>
          </cell>
          <cell r="X309">
            <v>0</v>
          </cell>
          <cell r="Y309">
            <v>21000000</v>
          </cell>
          <cell r="AA309">
            <v>45500000</v>
          </cell>
          <cell r="AC309">
            <v>820300</v>
          </cell>
          <cell r="AD309">
            <v>0</v>
          </cell>
          <cell r="AE309">
            <v>5000000</v>
          </cell>
          <cell r="AG309">
            <v>50500000</v>
          </cell>
          <cell r="AI309">
            <v>858223.08</v>
          </cell>
          <cell r="AJ309">
            <v>0</v>
          </cell>
          <cell r="AK309">
            <v>0</v>
          </cell>
          <cell r="AM309">
            <v>50500000</v>
          </cell>
          <cell r="AO309">
            <v>871050</v>
          </cell>
          <cell r="AP309">
            <v>0</v>
          </cell>
          <cell r="AQ309">
            <v>0</v>
          </cell>
          <cell r="AS309">
            <v>50500000</v>
          </cell>
          <cell r="AU309">
            <v>871050</v>
          </cell>
          <cell r="AV309">
            <v>0</v>
          </cell>
          <cell r="AW309">
            <v>0</v>
          </cell>
          <cell r="AY309">
            <v>50500000</v>
          </cell>
          <cell r="BA309">
            <v>871050</v>
          </cell>
          <cell r="BB309">
            <v>0</v>
          </cell>
          <cell r="BC309">
            <v>0</v>
          </cell>
          <cell r="BE309">
            <v>50500000</v>
          </cell>
          <cell r="BG309">
            <v>871050</v>
          </cell>
          <cell r="BH309">
            <v>0</v>
          </cell>
          <cell r="BI309">
            <v>3000000</v>
          </cell>
          <cell r="BK309">
            <v>53500000</v>
          </cell>
          <cell r="BM309">
            <v>890181.96</v>
          </cell>
          <cell r="BN309">
            <v>0</v>
          </cell>
          <cell r="BO309">
            <v>17000000</v>
          </cell>
          <cell r="BQ309">
            <v>70500000</v>
          </cell>
          <cell r="BS309">
            <v>984036.89</v>
          </cell>
          <cell r="BT309">
            <v>7500000</v>
          </cell>
          <cell r="BU309">
            <v>0</v>
          </cell>
          <cell r="BW309">
            <v>63000000</v>
          </cell>
          <cell r="BY309">
            <v>904500</v>
          </cell>
          <cell r="BZ309">
            <v>0</v>
          </cell>
          <cell r="CA309">
            <v>0</v>
          </cell>
          <cell r="CC309">
            <v>63000000</v>
          </cell>
          <cell r="CE309">
            <v>904500</v>
          </cell>
          <cell r="CF309">
            <v>0</v>
          </cell>
          <cell r="CG309">
            <v>0</v>
          </cell>
          <cell r="CI309">
            <v>63000000</v>
          </cell>
          <cell r="CK309">
            <v>904500</v>
          </cell>
          <cell r="CL309">
            <v>0</v>
          </cell>
          <cell r="CM309">
            <v>0</v>
          </cell>
          <cell r="CO309">
            <v>63000000</v>
          </cell>
          <cell r="CQ309">
            <v>904500</v>
          </cell>
          <cell r="CR309">
            <v>0</v>
          </cell>
          <cell r="CS309">
            <v>0</v>
          </cell>
          <cell r="CU309">
            <v>63000000</v>
          </cell>
          <cell r="CW309">
            <v>904500</v>
          </cell>
          <cell r="CX309">
            <v>0</v>
          </cell>
          <cell r="CY309">
            <v>0</v>
          </cell>
          <cell r="DA309">
            <v>63000000</v>
          </cell>
          <cell r="DC309">
            <v>904500</v>
          </cell>
          <cell r="DD309">
            <v>0</v>
          </cell>
          <cell r="DE309">
            <v>0</v>
          </cell>
          <cell r="DG309">
            <v>63000000</v>
          </cell>
          <cell r="DI309">
            <v>904500</v>
          </cell>
          <cell r="DJ309">
            <v>0</v>
          </cell>
          <cell r="DK309">
            <v>0</v>
          </cell>
          <cell r="DM309">
            <v>63000000</v>
          </cell>
          <cell r="DO309">
            <v>904500</v>
          </cell>
          <cell r="DP309">
            <v>6000000</v>
          </cell>
          <cell r="DQ309">
            <v>0</v>
          </cell>
          <cell r="DS309">
            <v>57000000</v>
          </cell>
          <cell r="DU309">
            <v>837900</v>
          </cell>
          <cell r="DV309">
            <v>0</v>
          </cell>
          <cell r="DW309">
            <v>0</v>
          </cell>
          <cell r="DY309">
            <v>57000000</v>
          </cell>
          <cell r="EA309">
            <v>837900</v>
          </cell>
          <cell r="EB309">
            <v>5000000</v>
          </cell>
          <cell r="EC309">
            <v>0</v>
          </cell>
          <cell r="EE309">
            <v>52000000</v>
          </cell>
          <cell r="EG309">
            <v>787150</v>
          </cell>
          <cell r="EH309">
            <v>0</v>
          </cell>
          <cell r="EI309">
            <v>0</v>
          </cell>
          <cell r="EK309">
            <v>52000000</v>
          </cell>
          <cell r="EM309">
            <v>787150</v>
          </cell>
          <cell r="EN309">
            <v>0</v>
          </cell>
          <cell r="EO309">
            <v>0</v>
          </cell>
          <cell r="EQ309">
            <v>52000000</v>
          </cell>
          <cell r="ES309">
            <v>787150</v>
          </cell>
          <cell r="ET309">
            <v>3000000</v>
          </cell>
          <cell r="EU309">
            <v>0</v>
          </cell>
          <cell r="EW309">
            <v>49000000</v>
          </cell>
          <cell r="EY309">
            <v>752200</v>
          </cell>
          <cell r="EZ309">
            <v>3000000</v>
          </cell>
          <cell r="FA309">
            <v>0</v>
          </cell>
          <cell r="FC309">
            <v>46000000</v>
          </cell>
          <cell r="FE309">
            <v>734050</v>
          </cell>
          <cell r="FF309">
            <v>0</v>
          </cell>
          <cell r="FG309">
            <v>0</v>
          </cell>
          <cell r="FI309">
            <v>46000000</v>
          </cell>
          <cell r="FK309">
            <v>734050</v>
          </cell>
          <cell r="FL309">
            <v>5000000</v>
          </cell>
          <cell r="FM309">
            <v>0</v>
          </cell>
          <cell r="FO309">
            <v>41000000</v>
          </cell>
          <cell r="FQ309">
            <v>703300</v>
          </cell>
          <cell r="FR309">
            <v>0</v>
          </cell>
          <cell r="FS309">
            <v>0</v>
          </cell>
          <cell r="FU309">
            <v>41000000</v>
          </cell>
          <cell r="FW309">
            <v>703300</v>
          </cell>
          <cell r="FX309">
            <v>5000000</v>
          </cell>
          <cell r="FY309">
            <v>0</v>
          </cell>
          <cell r="GA309">
            <v>36000000</v>
          </cell>
          <cell r="GC309">
            <v>641050</v>
          </cell>
          <cell r="GD309">
            <v>5000000</v>
          </cell>
          <cell r="GE309">
            <v>0</v>
          </cell>
          <cell r="GG309">
            <v>31000000</v>
          </cell>
          <cell r="GI309">
            <v>577800</v>
          </cell>
          <cell r="GJ309">
            <v>0</v>
          </cell>
          <cell r="GK309">
            <v>0</v>
          </cell>
          <cell r="GM309">
            <v>31000000</v>
          </cell>
          <cell r="GO309">
            <v>577800</v>
          </cell>
          <cell r="GP309">
            <v>0</v>
          </cell>
          <cell r="GQ309">
            <v>0</v>
          </cell>
          <cell r="GS309">
            <v>31000000</v>
          </cell>
          <cell r="GU309">
            <v>577800</v>
          </cell>
          <cell r="GV309">
            <v>0</v>
          </cell>
          <cell r="GW309">
            <v>0</v>
          </cell>
          <cell r="GY309">
            <v>31000000</v>
          </cell>
          <cell r="HA309">
            <v>577800</v>
          </cell>
          <cell r="HB309">
            <v>0</v>
          </cell>
          <cell r="HC309">
            <v>0</v>
          </cell>
          <cell r="HE309">
            <v>31000000</v>
          </cell>
          <cell r="HG309">
            <v>577800</v>
          </cell>
          <cell r="HH309">
            <v>6000000</v>
          </cell>
          <cell r="HI309">
            <v>0</v>
          </cell>
          <cell r="HK309">
            <v>25000000</v>
          </cell>
          <cell r="HM309">
            <v>489000</v>
          </cell>
          <cell r="HN309">
            <v>3000000</v>
          </cell>
          <cell r="HO309">
            <v>0</v>
          </cell>
          <cell r="HQ309">
            <v>22000000</v>
          </cell>
          <cell r="HS309">
            <v>449250</v>
          </cell>
          <cell r="HT309">
            <v>0</v>
          </cell>
          <cell r="HU309">
            <v>0</v>
          </cell>
          <cell r="HW309">
            <v>22000000</v>
          </cell>
          <cell r="HY309">
            <v>449250</v>
          </cell>
          <cell r="HZ309">
            <v>0</v>
          </cell>
          <cell r="IA309">
            <v>0</v>
          </cell>
          <cell r="IC309">
            <v>22000000</v>
          </cell>
          <cell r="IE309">
            <v>449250</v>
          </cell>
          <cell r="IF309">
            <v>0</v>
          </cell>
          <cell r="IG309">
            <v>0</v>
          </cell>
          <cell r="II309">
            <v>22000000</v>
          </cell>
          <cell r="IK309">
            <v>449250</v>
          </cell>
          <cell r="IL309">
            <v>5000000</v>
          </cell>
          <cell r="IM309">
            <v>0</v>
          </cell>
          <cell r="IO309">
            <v>17000000</v>
          </cell>
          <cell r="IQ309">
            <v>376250</v>
          </cell>
          <cell r="IR309">
            <v>0</v>
          </cell>
          <cell r="IS309">
            <v>0</v>
          </cell>
          <cell r="IU309">
            <v>17000000</v>
          </cell>
          <cell r="IW309">
            <v>376250</v>
          </cell>
          <cell r="IX309">
            <v>0</v>
          </cell>
          <cell r="IY309">
            <v>0</v>
          </cell>
          <cell r="JA309">
            <v>17000000</v>
          </cell>
          <cell r="JC309">
            <v>376250</v>
          </cell>
          <cell r="JD309">
            <v>0</v>
          </cell>
          <cell r="JE309">
            <v>0</v>
          </cell>
          <cell r="JG309">
            <v>17000000</v>
          </cell>
          <cell r="JI309">
            <v>376250</v>
          </cell>
          <cell r="JJ309">
            <v>0</v>
          </cell>
          <cell r="JK309">
            <v>0</v>
          </cell>
          <cell r="JM309">
            <v>17000000</v>
          </cell>
          <cell r="JO309">
            <v>376250</v>
          </cell>
          <cell r="JP309">
            <v>0</v>
          </cell>
          <cell r="JQ309">
            <v>0</v>
          </cell>
          <cell r="JS309">
            <v>17000000</v>
          </cell>
          <cell r="JU309">
            <v>376250</v>
          </cell>
          <cell r="JV309">
            <v>0</v>
          </cell>
          <cell r="JW309">
            <v>0</v>
          </cell>
          <cell r="JY309">
            <v>17000000</v>
          </cell>
          <cell r="KA309">
            <v>376250</v>
          </cell>
          <cell r="KB309">
            <v>0</v>
          </cell>
          <cell r="KC309">
            <v>0</v>
          </cell>
          <cell r="KE309">
            <v>17000000</v>
          </cell>
          <cell r="KG309">
            <v>376250</v>
          </cell>
          <cell r="KH309">
            <v>0</v>
          </cell>
          <cell r="KI309">
            <v>0</v>
          </cell>
          <cell r="KK309">
            <v>17000000</v>
          </cell>
          <cell r="KM309">
            <v>376250</v>
          </cell>
          <cell r="KN309">
            <v>0</v>
          </cell>
          <cell r="KO309">
            <v>0</v>
          </cell>
          <cell r="KQ309">
            <v>17000000</v>
          </cell>
          <cell r="KS309">
            <v>376250</v>
          </cell>
          <cell r="KT309">
            <v>0</v>
          </cell>
          <cell r="KU309">
            <v>0</v>
          </cell>
          <cell r="KW309">
            <v>17000000</v>
          </cell>
          <cell r="KY309">
            <v>376250</v>
          </cell>
          <cell r="KZ309">
            <v>0</v>
          </cell>
          <cell r="LA309">
            <v>0</v>
          </cell>
          <cell r="LC309">
            <v>17000000</v>
          </cell>
          <cell r="LE309">
            <v>376250</v>
          </cell>
          <cell r="LF309">
            <v>0</v>
          </cell>
          <cell r="LG309">
            <v>0</v>
          </cell>
          <cell r="LI309">
            <v>17000000</v>
          </cell>
          <cell r="LK309">
            <v>376250</v>
          </cell>
          <cell r="LL309">
            <v>0</v>
          </cell>
          <cell r="LM309">
            <v>0</v>
          </cell>
          <cell r="LO309">
            <v>17000000</v>
          </cell>
          <cell r="LQ309">
            <v>376250</v>
          </cell>
          <cell r="LR309">
            <v>0</v>
          </cell>
          <cell r="LS309">
            <v>0</v>
          </cell>
          <cell r="LU309">
            <v>17000000</v>
          </cell>
          <cell r="LW309">
            <v>376250</v>
          </cell>
          <cell r="LX309">
            <v>0</v>
          </cell>
          <cell r="LY309">
            <v>0</v>
          </cell>
          <cell r="MA309">
            <v>17000000</v>
          </cell>
          <cell r="MC309">
            <v>376250</v>
          </cell>
          <cell r="MD309">
            <v>0</v>
          </cell>
          <cell r="ME309">
            <v>0</v>
          </cell>
          <cell r="MG309">
            <v>17000000</v>
          </cell>
          <cell r="MI309">
            <v>376250</v>
          </cell>
          <cell r="MJ309">
            <v>0</v>
          </cell>
          <cell r="MK309">
            <v>0</v>
          </cell>
          <cell r="MM309">
            <v>17000000</v>
          </cell>
          <cell r="MO309">
            <v>376250</v>
          </cell>
          <cell r="MP309">
            <v>0</v>
          </cell>
          <cell r="MQ309">
            <v>0</v>
          </cell>
          <cell r="MS309">
            <v>17000000</v>
          </cell>
          <cell r="MU309">
            <v>376250</v>
          </cell>
          <cell r="MV309">
            <v>0</v>
          </cell>
          <cell r="MW309">
            <v>0</v>
          </cell>
          <cell r="MY309">
            <v>17000000</v>
          </cell>
          <cell r="NA309">
            <v>376250</v>
          </cell>
          <cell r="NB309">
            <v>0</v>
          </cell>
          <cell r="NC309">
            <v>0</v>
          </cell>
          <cell r="NE309">
            <v>17000000</v>
          </cell>
          <cell r="NG309">
            <v>376250</v>
          </cell>
          <cell r="NH309">
            <v>0</v>
          </cell>
          <cell r="NI309">
            <v>0</v>
          </cell>
          <cell r="NK309">
            <v>17000000</v>
          </cell>
          <cell r="NM309">
            <v>376250</v>
          </cell>
          <cell r="NN309">
            <v>0</v>
          </cell>
          <cell r="NO309">
            <v>0</v>
          </cell>
          <cell r="NQ309">
            <v>17000000</v>
          </cell>
          <cell r="NS309">
            <v>376250</v>
          </cell>
          <cell r="NT309">
            <v>0</v>
          </cell>
          <cell r="NU309">
            <v>0</v>
          </cell>
          <cell r="NW309">
            <v>17000000</v>
          </cell>
          <cell r="NY309">
            <v>376250</v>
          </cell>
          <cell r="NZ309">
            <v>0</v>
          </cell>
          <cell r="OA309">
            <v>0</v>
          </cell>
          <cell r="OC309">
            <v>17000000</v>
          </cell>
          <cell r="OE309">
            <v>376250</v>
          </cell>
          <cell r="OF309">
            <v>0</v>
          </cell>
          <cell r="OG309">
            <v>0</v>
          </cell>
          <cell r="OI309">
            <v>17000000</v>
          </cell>
          <cell r="OK309">
            <v>376250</v>
          </cell>
          <cell r="OL309">
            <v>0</v>
          </cell>
          <cell r="OM309">
            <v>0</v>
          </cell>
          <cell r="OO309">
            <v>17000000</v>
          </cell>
          <cell r="OQ309">
            <v>376250</v>
          </cell>
          <cell r="OR309">
            <v>0</v>
          </cell>
          <cell r="OS309">
            <v>0</v>
          </cell>
          <cell r="OU309">
            <v>17000000</v>
          </cell>
          <cell r="OW309">
            <v>376250</v>
          </cell>
          <cell r="OX309">
            <v>0</v>
          </cell>
          <cell r="OY309">
            <v>0</v>
          </cell>
          <cell r="PA309">
            <v>17000000</v>
          </cell>
          <cell r="PC309">
            <v>376250</v>
          </cell>
          <cell r="PD309">
            <v>0</v>
          </cell>
          <cell r="PE309">
            <v>0</v>
          </cell>
          <cell r="PG309">
            <v>17000000</v>
          </cell>
          <cell r="PI309">
            <v>376250</v>
          </cell>
          <cell r="PJ309">
            <v>0</v>
          </cell>
          <cell r="PK309">
            <v>0</v>
          </cell>
          <cell r="PM309">
            <v>17000000</v>
          </cell>
          <cell r="PO309">
            <v>376250</v>
          </cell>
          <cell r="PP309">
            <v>0</v>
          </cell>
          <cell r="PQ309">
            <v>0</v>
          </cell>
          <cell r="PS309">
            <v>17000000</v>
          </cell>
          <cell r="PU309">
            <v>376250</v>
          </cell>
          <cell r="PV309">
            <v>0</v>
          </cell>
          <cell r="PW309">
            <v>0</v>
          </cell>
          <cell r="PY309">
            <v>17000000</v>
          </cell>
          <cell r="QA309">
            <v>376250</v>
          </cell>
          <cell r="QB309">
            <v>0</v>
          </cell>
          <cell r="QC309">
            <v>0</v>
          </cell>
          <cell r="QE309">
            <v>17000000</v>
          </cell>
          <cell r="QG309">
            <v>376250</v>
          </cell>
          <cell r="QH309">
            <v>0</v>
          </cell>
          <cell r="QI309">
            <v>0</v>
          </cell>
          <cell r="QK309">
            <v>17000000</v>
          </cell>
          <cell r="QM309">
            <v>376250</v>
          </cell>
          <cell r="QN309">
            <v>0</v>
          </cell>
          <cell r="QO309">
            <v>0</v>
          </cell>
          <cell r="QQ309">
            <v>17000000</v>
          </cell>
          <cell r="QS309">
            <v>376250</v>
          </cell>
          <cell r="QT309">
            <v>0</v>
          </cell>
          <cell r="QU309">
            <v>0</v>
          </cell>
          <cell r="QW309">
            <v>17000000</v>
          </cell>
          <cell r="QY309">
            <v>376250</v>
          </cell>
          <cell r="QZ309">
            <v>0</v>
          </cell>
          <cell r="RA309">
            <v>0</v>
          </cell>
          <cell r="RC309">
            <v>17000000</v>
          </cell>
          <cell r="RE309">
            <v>376250</v>
          </cell>
          <cell r="RF309">
            <v>2000000</v>
          </cell>
          <cell r="RG309">
            <v>0</v>
          </cell>
          <cell r="RI309">
            <v>15000000</v>
          </cell>
          <cell r="RK309">
            <v>332750</v>
          </cell>
          <cell r="RL309">
            <v>0</v>
          </cell>
          <cell r="RM309">
            <v>0</v>
          </cell>
          <cell r="RO309">
            <v>15000000</v>
          </cell>
          <cell r="RQ309">
            <v>332750</v>
          </cell>
          <cell r="RR309">
            <v>0</v>
          </cell>
          <cell r="RS309">
            <v>0</v>
          </cell>
          <cell r="RU309">
            <v>15000000</v>
          </cell>
          <cell r="RW309">
            <v>332750</v>
          </cell>
          <cell r="RX309">
            <v>0</v>
          </cell>
          <cell r="RY309">
            <v>0</v>
          </cell>
          <cell r="SA309">
            <v>15000000</v>
          </cell>
          <cell r="SC309">
            <v>332750</v>
          </cell>
          <cell r="SD309">
            <v>5000000</v>
          </cell>
          <cell r="SE309">
            <v>0</v>
          </cell>
          <cell r="SG309">
            <v>10000000</v>
          </cell>
          <cell r="SI309">
            <v>219000</v>
          </cell>
          <cell r="SJ309">
            <v>0</v>
          </cell>
          <cell r="SK309">
            <v>0</v>
          </cell>
          <cell r="SM309">
            <v>10000000</v>
          </cell>
          <cell r="SO309">
            <v>219000</v>
          </cell>
          <cell r="SP309">
            <v>0</v>
          </cell>
          <cell r="SQ309">
            <v>0</v>
          </cell>
          <cell r="SS309">
            <v>10000000</v>
          </cell>
          <cell r="SU309">
            <v>219000</v>
          </cell>
          <cell r="SV309">
            <v>0</v>
          </cell>
          <cell r="SW309">
            <v>0</v>
          </cell>
          <cell r="SY309">
            <v>10000000</v>
          </cell>
          <cell r="TA309">
            <v>219000</v>
          </cell>
          <cell r="TB309">
            <v>0</v>
          </cell>
          <cell r="TC309">
            <v>0</v>
          </cell>
          <cell r="TE309">
            <v>10000000</v>
          </cell>
          <cell r="TG309">
            <v>219000</v>
          </cell>
          <cell r="TH309">
            <v>10000000</v>
          </cell>
          <cell r="TI309">
            <v>0</v>
          </cell>
          <cell r="TK309">
            <v>0</v>
          </cell>
          <cell r="TM309">
            <v>0</v>
          </cell>
          <cell r="TN309">
            <v>0</v>
          </cell>
          <cell r="TO309">
            <v>0</v>
          </cell>
          <cell r="TQ309">
            <v>0</v>
          </cell>
          <cell r="TS309">
            <v>0</v>
          </cell>
          <cell r="TT309">
            <v>0</v>
          </cell>
          <cell r="TU309">
            <v>0</v>
          </cell>
          <cell r="TW309">
            <v>0</v>
          </cell>
          <cell r="TY309">
            <v>0</v>
          </cell>
          <cell r="TZ309">
            <v>0</v>
          </cell>
          <cell r="UA309">
            <v>0</v>
          </cell>
          <cell r="UC309">
            <v>0</v>
          </cell>
          <cell r="UE309">
            <v>0</v>
          </cell>
          <cell r="UF309">
            <v>0</v>
          </cell>
          <cell r="UG309">
            <v>0</v>
          </cell>
          <cell r="UI309">
            <v>0</v>
          </cell>
          <cell r="UK309">
            <v>0</v>
          </cell>
          <cell r="UL309">
            <v>0</v>
          </cell>
          <cell r="UM309">
            <v>0</v>
          </cell>
          <cell r="UO309">
            <v>0</v>
          </cell>
          <cell r="UQ309">
            <v>0</v>
          </cell>
          <cell r="UR309">
            <v>0</v>
          </cell>
          <cell r="US309">
            <v>0</v>
          </cell>
          <cell r="UU309">
            <v>0</v>
          </cell>
          <cell r="UW309">
            <v>0</v>
          </cell>
          <cell r="UX309">
            <v>0</v>
          </cell>
          <cell r="UY309">
            <v>0</v>
          </cell>
          <cell r="VA309">
            <v>0</v>
          </cell>
          <cell r="VC309">
            <v>0</v>
          </cell>
          <cell r="VD309">
            <v>0</v>
          </cell>
          <cell r="VE309">
            <v>0</v>
          </cell>
          <cell r="VG309">
            <v>0</v>
          </cell>
          <cell r="VI309">
            <v>0</v>
          </cell>
          <cell r="VJ309">
            <v>0</v>
          </cell>
          <cell r="VK309">
            <v>0</v>
          </cell>
          <cell r="VM309">
            <v>0</v>
          </cell>
          <cell r="VO309">
            <v>0</v>
          </cell>
          <cell r="VP309">
            <v>0</v>
          </cell>
          <cell r="VQ309">
            <v>0</v>
          </cell>
          <cell r="VS309">
            <v>0</v>
          </cell>
          <cell r="VU309">
            <v>0</v>
          </cell>
          <cell r="VV309">
            <v>0</v>
          </cell>
          <cell r="VW309">
            <v>0</v>
          </cell>
          <cell r="VY309">
            <v>0</v>
          </cell>
          <cell r="WA309">
            <v>0</v>
          </cell>
          <cell r="WB309">
            <v>0</v>
          </cell>
          <cell r="WC309">
            <v>0</v>
          </cell>
          <cell r="WE309">
            <v>0</v>
          </cell>
          <cell r="WG309">
            <v>0</v>
          </cell>
          <cell r="WH309">
            <v>0</v>
          </cell>
          <cell r="WI309">
            <v>0</v>
          </cell>
          <cell r="WK309">
            <v>0</v>
          </cell>
          <cell r="WM309">
            <v>0</v>
          </cell>
          <cell r="WN309">
            <v>0</v>
          </cell>
          <cell r="WO309">
            <v>0</v>
          </cell>
          <cell r="WQ309">
            <v>0</v>
          </cell>
          <cell r="WS309">
            <v>0</v>
          </cell>
          <cell r="WT309">
            <v>0</v>
          </cell>
          <cell r="WU309">
            <v>0</v>
          </cell>
          <cell r="WW309">
            <v>0</v>
          </cell>
          <cell r="WY309">
            <v>0</v>
          </cell>
          <cell r="WZ309">
            <v>0</v>
          </cell>
          <cell r="XA309">
            <v>0</v>
          </cell>
          <cell r="XC309">
            <v>0</v>
          </cell>
          <cell r="XE309">
            <v>0</v>
          </cell>
          <cell r="XF309">
            <v>0</v>
          </cell>
          <cell r="XG309">
            <v>0</v>
          </cell>
          <cell r="XI309">
            <v>0</v>
          </cell>
          <cell r="XK309">
            <v>0</v>
          </cell>
          <cell r="XL309">
            <v>0</v>
          </cell>
          <cell r="XM309">
            <v>0</v>
          </cell>
          <cell r="XO309">
            <v>0</v>
          </cell>
          <cell r="XQ309">
            <v>0</v>
          </cell>
          <cell r="XR309">
            <v>0</v>
          </cell>
          <cell r="XS309">
            <v>0</v>
          </cell>
          <cell r="XU309">
            <v>0</v>
          </cell>
          <cell r="XW309">
            <v>0</v>
          </cell>
          <cell r="XX309">
            <v>0</v>
          </cell>
          <cell r="XY309">
            <v>0</v>
          </cell>
          <cell r="YA309">
            <v>0</v>
          </cell>
          <cell r="YC309">
            <v>0</v>
          </cell>
          <cell r="YD309">
            <v>0</v>
          </cell>
          <cell r="YE309">
            <v>0</v>
          </cell>
          <cell r="YG309">
            <v>0</v>
          </cell>
          <cell r="YI309">
            <v>0</v>
          </cell>
          <cell r="YJ309">
            <v>0</v>
          </cell>
          <cell r="YK309">
            <v>0</v>
          </cell>
          <cell r="YM309">
            <v>0</v>
          </cell>
          <cell r="YO309">
            <v>0</v>
          </cell>
          <cell r="YP309">
            <v>0</v>
          </cell>
          <cell r="YQ309">
            <v>0</v>
          </cell>
          <cell r="YS309">
            <v>0</v>
          </cell>
          <cell r="YU309">
            <v>0</v>
          </cell>
          <cell r="YV309">
            <v>0</v>
          </cell>
          <cell r="YW309">
            <v>0</v>
          </cell>
          <cell r="YY309">
            <v>0</v>
          </cell>
          <cell r="ZA309">
            <v>0</v>
          </cell>
          <cell r="ZB309">
            <v>0</v>
          </cell>
          <cell r="ZC309">
            <v>0</v>
          </cell>
          <cell r="ZE309">
            <v>0</v>
          </cell>
          <cell r="ZG309">
            <v>0</v>
          </cell>
          <cell r="ZH309">
            <v>0</v>
          </cell>
          <cell r="ZI309">
            <v>0</v>
          </cell>
          <cell r="ZK309">
            <v>0</v>
          </cell>
          <cell r="ZM309">
            <v>0</v>
          </cell>
          <cell r="ZN309">
            <v>0</v>
          </cell>
          <cell r="ZO309">
            <v>0</v>
          </cell>
          <cell r="ZQ309">
            <v>0</v>
          </cell>
          <cell r="ZS309">
            <v>0</v>
          </cell>
          <cell r="ZT309">
            <v>0</v>
          </cell>
          <cell r="ZU309">
            <v>0</v>
          </cell>
          <cell r="ZW309">
            <v>0</v>
          </cell>
          <cell r="ZY309">
            <v>0</v>
          </cell>
          <cell r="ZZ309">
            <v>0</v>
          </cell>
          <cell r="AAA309">
            <v>0</v>
          </cell>
          <cell r="AAC309">
            <v>0</v>
          </cell>
          <cell r="AAE309">
            <v>0</v>
          </cell>
          <cell r="AAF309">
            <v>0</v>
          </cell>
          <cell r="AAG309">
            <v>0</v>
          </cell>
          <cell r="AAI309">
            <v>0</v>
          </cell>
          <cell r="AAK309">
            <v>0</v>
          </cell>
          <cell r="AAL309">
            <v>0</v>
          </cell>
          <cell r="AAM309">
            <v>0</v>
          </cell>
          <cell r="AAO309">
            <v>0</v>
          </cell>
          <cell r="AAQ309">
            <v>0</v>
          </cell>
          <cell r="AAR309">
            <v>0</v>
          </cell>
          <cell r="AAS309">
            <v>0</v>
          </cell>
          <cell r="AAU309">
            <v>0</v>
          </cell>
          <cell r="AAW309">
            <v>0</v>
          </cell>
          <cell r="AAX309">
            <v>0</v>
          </cell>
          <cell r="AAY309">
            <v>0</v>
          </cell>
          <cell r="ABA309">
            <v>0</v>
          </cell>
          <cell r="ABC309">
            <v>0</v>
          </cell>
          <cell r="ABD309">
            <v>0</v>
          </cell>
          <cell r="ABE309">
            <v>0</v>
          </cell>
          <cell r="ABG309">
            <v>0</v>
          </cell>
          <cell r="ABI309">
            <v>0</v>
          </cell>
          <cell r="ABJ309">
            <v>0</v>
          </cell>
          <cell r="ABK309">
            <v>0</v>
          </cell>
          <cell r="ABM309">
            <v>0</v>
          </cell>
          <cell r="ABO309">
            <v>0</v>
          </cell>
          <cell r="ABP309">
            <v>0</v>
          </cell>
          <cell r="ABQ309">
            <v>0</v>
          </cell>
          <cell r="ABS309">
            <v>0</v>
          </cell>
          <cell r="ABU309">
            <v>0</v>
          </cell>
          <cell r="ABV309">
            <v>0</v>
          </cell>
          <cell r="ABW309">
            <v>0</v>
          </cell>
          <cell r="ABY309">
            <v>0</v>
          </cell>
          <cell r="ACA309">
            <v>0</v>
          </cell>
          <cell r="ACB309">
            <v>0</v>
          </cell>
          <cell r="ACC309">
            <v>0</v>
          </cell>
          <cell r="ACE309">
            <v>0</v>
          </cell>
          <cell r="ACG309">
            <v>0</v>
          </cell>
          <cell r="ACH309">
            <v>0</v>
          </cell>
          <cell r="ACI309">
            <v>0</v>
          </cell>
          <cell r="ACK309">
            <v>0</v>
          </cell>
        </row>
        <row r="310">
          <cell r="D310" t="str">
            <v>1 July</v>
          </cell>
          <cell r="E310" t="str">
            <v>1 January</v>
          </cell>
          <cell r="U310">
            <v>6000000</v>
          </cell>
          <cell r="W310">
            <v>316324.45</v>
          </cell>
          <cell r="X310">
            <v>0</v>
          </cell>
          <cell r="Y310">
            <v>39000000</v>
          </cell>
          <cell r="AA310">
            <v>45000000</v>
          </cell>
          <cell r="AC310">
            <v>684850</v>
          </cell>
          <cell r="AD310">
            <v>0</v>
          </cell>
          <cell r="AE310">
            <v>5000000</v>
          </cell>
          <cell r="AG310">
            <v>50000000</v>
          </cell>
          <cell r="AI310">
            <v>731391.44</v>
          </cell>
          <cell r="AJ310">
            <v>0</v>
          </cell>
          <cell r="AK310">
            <v>0</v>
          </cell>
          <cell r="AM310">
            <v>50000000</v>
          </cell>
          <cell r="AO310">
            <v>738850</v>
          </cell>
          <cell r="AP310">
            <v>0</v>
          </cell>
          <cell r="AQ310">
            <v>0</v>
          </cell>
          <cell r="AS310">
            <v>50000000</v>
          </cell>
          <cell r="AU310">
            <v>738850</v>
          </cell>
          <cell r="AV310">
            <v>0</v>
          </cell>
          <cell r="AW310">
            <v>0</v>
          </cell>
          <cell r="AY310">
            <v>50000000</v>
          </cell>
          <cell r="BA310">
            <v>738850</v>
          </cell>
          <cell r="BB310">
            <v>0</v>
          </cell>
          <cell r="BC310">
            <v>0</v>
          </cell>
          <cell r="BE310">
            <v>50000000</v>
          </cell>
          <cell r="BG310">
            <v>738850</v>
          </cell>
          <cell r="BH310">
            <v>0</v>
          </cell>
          <cell r="BI310">
            <v>0</v>
          </cell>
          <cell r="BK310">
            <v>50000000</v>
          </cell>
          <cell r="BM310">
            <v>738850</v>
          </cell>
          <cell r="BN310">
            <v>0</v>
          </cell>
          <cell r="BO310">
            <v>2500000</v>
          </cell>
          <cell r="BQ310">
            <v>52500000</v>
          </cell>
          <cell r="BS310">
            <v>755969.51</v>
          </cell>
          <cell r="BT310">
            <v>0</v>
          </cell>
          <cell r="BU310">
            <v>0</v>
          </cell>
          <cell r="BW310">
            <v>52500000</v>
          </cell>
          <cell r="BY310">
            <v>769100</v>
          </cell>
          <cell r="BZ310">
            <v>0</v>
          </cell>
          <cell r="CA310">
            <v>0</v>
          </cell>
          <cell r="CC310">
            <v>52500000</v>
          </cell>
          <cell r="CE310">
            <v>769100</v>
          </cell>
          <cell r="CF310">
            <v>0</v>
          </cell>
          <cell r="CG310">
            <v>0</v>
          </cell>
          <cell r="CI310">
            <v>52500000</v>
          </cell>
          <cell r="CK310">
            <v>769100</v>
          </cell>
          <cell r="CL310">
            <v>0</v>
          </cell>
          <cell r="CM310">
            <v>0</v>
          </cell>
          <cell r="CO310">
            <v>52500000</v>
          </cell>
          <cell r="CQ310">
            <v>769100</v>
          </cell>
          <cell r="CR310">
            <v>0</v>
          </cell>
          <cell r="CS310">
            <v>0</v>
          </cell>
          <cell r="CU310">
            <v>52500000</v>
          </cell>
          <cell r="CW310">
            <v>769100</v>
          </cell>
          <cell r="CX310">
            <v>0</v>
          </cell>
          <cell r="CY310">
            <v>0</v>
          </cell>
          <cell r="DA310">
            <v>52500000</v>
          </cell>
          <cell r="DC310">
            <v>769100</v>
          </cell>
          <cell r="DD310">
            <v>0</v>
          </cell>
          <cell r="DE310">
            <v>0</v>
          </cell>
          <cell r="DG310">
            <v>52500000</v>
          </cell>
          <cell r="DI310">
            <v>769100</v>
          </cell>
          <cell r="DJ310">
            <v>0</v>
          </cell>
          <cell r="DK310">
            <v>0</v>
          </cell>
          <cell r="DM310">
            <v>52500000</v>
          </cell>
          <cell r="DO310">
            <v>769100</v>
          </cell>
          <cell r="DP310">
            <v>0</v>
          </cell>
          <cell r="DQ310">
            <v>0</v>
          </cell>
          <cell r="DS310">
            <v>52500000</v>
          </cell>
          <cell r="DU310">
            <v>769100</v>
          </cell>
          <cell r="DV310">
            <v>0</v>
          </cell>
          <cell r="DW310">
            <v>0</v>
          </cell>
          <cell r="DY310">
            <v>52500000</v>
          </cell>
          <cell r="EA310">
            <v>769100</v>
          </cell>
          <cell r="EB310">
            <v>0</v>
          </cell>
          <cell r="EC310">
            <v>0</v>
          </cell>
          <cell r="EE310">
            <v>52500000</v>
          </cell>
          <cell r="EG310">
            <v>769100</v>
          </cell>
          <cell r="EH310">
            <v>0</v>
          </cell>
          <cell r="EI310">
            <v>0</v>
          </cell>
          <cell r="EK310">
            <v>52500000</v>
          </cell>
          <cell r="EM310">
            <v>769100</v>
          </cell>
          <cell r="EN310">
            <v>5000000</v>
          </cell>
          <cell r="EO310">
            <v>0</v>
          </cell>
          <cell r="EQ310">
            <v>47500000</v>
          </cell>
          <cell r="ES310">
            <v>715100</v>
          </cell>
          <cell r="ET310">
            <v>0</v>
          </cell>
          <cell r="EU310">
            <v>0</v>
          </cell>
          <cell r="EW310">
            <v>47500000</v>
          </cell>
          <cell r="EY310">
            <v>715100</v>
          </cell>
          <cell r="EZ310">
            <v>0</v>
          </cell>
          <cell r="FA310">
            <v>0</v>
          </cell>
          <cell r="FC310">
            <v>47500000</v>
          </cell>
          <cell r="FE310">
            <v>715100</v>
          </cell>
          <cell r="FF310">
            <v>0</v>
          </cell>
          <cell r="FG310">
            <v>0</v>
          </cell>
          <cell r="FI310">
            <v>47500000</v>
          </cell>
          <cell r="FK310">
            <v>715100</v>
          </cell>
          <cell r="FL310">
            <v>0</v>
          </cell>
          <cell r="FM310">
            <v>0</v>
          </cell>
          <cell r="FO310">
            <v>47500000</v>
          </cell>
          <cell r="FQ310">
            <v>715100</v>
          </cell>
          <cell r="FR310">
            <v>2500000</v>
          </cell>
          <cell r="FS310">
            <v>0</v>
          </cell>
          <cell r="FU310">
            <v>45000000</v>
          </cell>
          <cell r="FW310">
            <v>684850</v>
          </cell>
          <cell r="FX310">
            <v>0</v>
          </cell>
          <cell r="FY310">
            <v>0</v>
          </cell>
          <cell r="GA310">
            <v>45000000</v>
          </cell>
          <cell r="GC310">
            <v>684850</v>
          </cell>
          <cell r="GD310">
            <v>0</v>
          </cell>
          <cell r="GE310">
            <v>0</v>
          </cell>
          <cell r="GG310">
            <v>45000000</v>
          </cell>
          <cell r="GI310">
            <v>684850</v>
          </cell>
          <cell r="GJ310">
            <v>5000000</v>
          </cell>
          <cell r="GK310">
            <v>0</v>
          </cell>
          <cell r="GM310">
            <v>40000000</v>
          </cell>
          <cell r="GO310">
            <v>620600</v>
          </cell>
          <cell r="GP310">
            <v>5000000</v>
          </cell>
          <cell r="GQ310">
            <v>0</v>
          </cell>
          <cell r="GS310">
            <v>35000000</v>
          </cell>
          <cell r="GU310">
            <v>555350</v>
          </cell>
          <cell r="GV310">
            <v>6000000</v>
          </cell>
          <cell r="GW310">
            <v>0</v>
          </cell>
          <cell r="GY310">
            <v>29000000</v>
          </cell>
          <cell r="HA310">
            <v>469850</v>
          </cell>
          <cell r="HB310">
            <v>6000000</v>
          </cell>
          <cell r="HC310">
            <v>0</v>
          </cell>
          <cell r="HE310">
            <v>23000000</v>
          </cell>
          <cell r="HG310">
            <v>387050</v>
          </cell>
          <cell r="HH310">
            <v>0</v>
          </cell>
          <cell r="HI310">
            <v>0</v>
          </cell>
          <cell r="HK310">
            <v>23000000</v>
          </cell>
          <cell r="HM310">
            <v>387050</v>
          </cell>
          <cell r="HN310">
            <v>0</v>
          </cell>
          <cell r="HO310">
            <v>0</v>
          </cell>
          <cell r="HQ310">
            <v>23000000</v>
          </cell>
          <cell r="HS310">
            <v>387050</v>
          </cell>
          <cell r="HT310">
            <v>5000000</v>
          </cell>
          <cell r="HU310">
            <v>0</v>
          </cell>
          <cell r="HW310">
            <v>18000000</v>
          </cell>
          <cell r="HY310">
            <v>315800</v>
          </cell>
          <cell r="HZ310">
            <v>0</v>
          </cell>
          <cell r="IA310">
            <v>0</v>
          </cell>
          <cell r="IC310">
            <v>18000000</v>
          </cell>
          <cell r="IE310">
            <v>315800</v>
          </cell>
          <cell r="IF310">
            <v>7000000</v>
          </cell>
          <cell r="IG310">
            <v>0</v>
          </cell>
          <cell r="II310">
            <v>11000000</v>
          </cell>
          <cell r="IK310">
            <v>208700</v>
          </cell>
          <cell r="IL310">
            <v>0</v>
          </cell>
          <cell r="IM310">
            <v>0</v>
          </cell>
          <cell r="IO310">
            <v>11000000</v>
          </cell>
          <cell r="IQ310">
            <v>208700</v>
          </cell>
          <cell r="IR310">
            <v>0</v>
          </cell>
          <cell r="IS310">
            <v>0</v>
          </cell>
          <cell r="IU310">
            <v>11000000</v>
          </cell>
          <cell r="IW310">
            <v>208700</v>
          </cell>
          <cell r="IX310">
            <v>5000000</v>
          </cell>
          <cell r="IY310">
            <v>0</v>
          </cell>
          <cell r="JA310">
            <v>6000000</v>
          </cell>
          <cell r="JC310">
            <v>134700</v>
          </cell>
          <cell r="JD310">
            <v>0</v>
          </cell>
          <cell r="JE310">
            <v>0</v>
          </cell>
          <cell r="JG310">
            <v>6000000</v>
          </cell>
          <cell r="JI310">
            <v>134700</v>
          </cell>
          <cell r="JJ310">
            <v>0</v>
          </cell>
          <cell r="JK310">
            <v>0</v>
          </cell>
          <cell r="JM310">
            <v>6000000</v>
          </cell>
          <cell r="JO310">
            <v>134700</v>
          </cell>
          <cell r="JP310">
            <v>0</v>
          </cell>
          <cell r="JQ310">
            <v>0</v>
          </cell>
          <cell r="JS310">
            <v>6000000</v>
          </cell>
          <cell r="JU310">
            <v>134700</v>
          </cell>
          <cell r="JV310">
            <v>0</v>
          </cell>
          <cell r="JW310">
            <v>0</v>
          </cell>
          <cell r="JY310">
            <v>6000000</v>
          </cell>
          <cell r="KA310">
            <v>134700</v>
          </cell>
          <cell r="KB310">
            <v>0</v>
          </cell>
          <cell r="KC310">
            <v>0</v>
          </cell>
          <cell r="KE310">
            <v>6000000</v>
          </cell>
          <cell r="KG310">
            <v>134700</v>
          </cell>
          <cell r="KH310">
            <v>0</v>
          </cell>
          <cell r="KI310">
            <v>0</v>
          </cell>
          <cell r="KK310">
            <v>6000000</v>
          </cell>
          <cell r="KM310">
            <v>134700</v>
          </cell>
          <cell r="KN310">
            <v>0</v>
          </cell>
          <cell r="KO310">
            <v>0</v>
          </cell>
          <cell r="KQ310">
            <v>6000000</v>
          </cell>
          <cell r="KS310">
            <v>134700</v>
          </cell>
          <cell r="KT310">
            <v>0</v>
          </cell>
          <cell r="KU310">
            <v>0</v>
          </cell>
          <cell r="KW310">
            <v>6000000</v>
          </cell>
          <cell r="KY310">
            <v>134700</v>
          </cell>
          <cell r="KZ310">
            <v>0</v>
          </cell>
          <cell r="LA310">
            <v>0</v>
          </cell>
          <cell r="LC310">
            <v>6000000</v>
          </cell>
          <cell r="LE310">
            <v>134700</v>
          </cell>
          <cell r="LF310">
            <v>0</v>
          </cell>
          <cell r="LG310">
            <v>0</v>
          </cell>
          <cell r="LI310">
            <v>6000000</v>
          </cell>
          <cell r="LK310">
            <v>134700</v>
          </cell>
          <cell r="LL310">
            <v>0</v>
          </cell>
          <cell r="LM310">
            <v>0</v>
          </cell>
          <cell r="LO310">
            <v>6000000</v>
          </cell>
          <cell r="LQ310">
            <v>134700</v>
          </cell>
          <cell r="LR310">
            <v>0</v>
          </cell>
          <cell r="LS310">
            <v>0</v>
          </cell>
          <cell r="LU310">
            <v>6000000</v>
          </cell>
          <cell r="LW310">
            <v>134700</v>
          </cell>
          <cell r="LX310">
            <v>0</v>
          </cell>
          <cell r="LY310">
            <v>0</v>
          </cell>
          <cell r="MA310">
            <v>6000000</v>
          </cell>
          <cell r="MC310">
            <v>134700</v>
          </cell>
          <cell r="MD310">
            <v>0</v>
          </cell>
          <cell r="ME310">
            <v>0</v>
          </cell>
          <cell r="MG310">
            <v>6000000</v>
          </cell>
          <cell r="MI310">
            <v>134700</v>
          </cell>
          <cell r="MJ310">
            <v>0</v>
          </cell>
          <cell r="MK310">
            <v>0</v>
          </cell>
          <cell r="MM310">
            <v>6000000</v>
          </cell>
          <cell r="MO310">
            <v>134700</v>
          </cell>
          <cell r="MP310">
            <v>0</v>
          </cell>
          <cell r="MQ310">
            <v>0</v>
          </cell>
          <cell r="MS310">
            <v>6000000</v>
          </cell>
          <cell r="MU310">
            <v>134700</v>
          </cell>
          <cell r="MV310">
            <v>0</v>
          </cell>
          <cell r="MW310">
            <v>0</v>
          </cell>
          <cell r="MY310">
            <v>6000000</v>
          </cell>
          <cell r="NA310">
            <v>134700</v>
          </cell>
          <cell r="NB310">
            <v>0</v>
          </cell>
          <cell r="NC310">
            <v>0</v>
          </cell>
          <cell r="NE310">
            <v>6000000</v>
          </cell>
          <cell r="NG310">
            <v>134700</v>
          </cell>
          <cell r="NH310">
            <v>0</v>
          </cell>
          <cell r="NI310">
            <v>0</v>
          </cell>
          <cell r="NK310">
            <v>6000000</v>
          </cell>
          <cell r="NM310">
            <v>134700</v>
          </cell>
          <cell r="NN310">
            <v>0</v>
          </cell>
          <cell r="NO310">
            <v>0</v>
          </cell>
          <cell r="NQ310">
            <v>6000000</v>
          </cell>
          <cell r="NS310">
            <v>134700</v>
          </cell>
          <cell r="NT310">
            <v>0</v>
          </cell>
          <cell r="NU310">
            <v>0</v>
          </cell>
          <cell r="NW310">
            <v>6000000</v>
          </cell>
          <cell r="NY310">
            <v>134700</v>
          </cell>
          <cell r="NZ310">
            <v>0</v>
          </cell>
          <cell r="OA310">
            <v>0</v>
          </cell>
          <cell r="OC310">
            <v>6000000</v>
          </cell>
          <cell r="OE310">
            <v>134700</v>
          </cell>
          <cell r="OF310">
            <v>0</v>
          </cell>
          <cell r="OG310">
            <v>0</v>
          </cell>
          <cell r="OI310">
            <v>6000000</v>
          </cell>
          <cell r="OK310">
            <v>134700</v>
          </cell>
          <cell r="OL310">
            <v>0</v>
          </cell>
          <cell r="OM310">
            <v>0</v>
          </cell>
          <cell r="OO310">
            <v>6000000</v>
          </cell>
          <cell r="OQ310">
            <v>134700</v>
          </cell>
          <cell r="OR310">
            <v>0</v>
          </cell>
          <cell r="OS310">
            <v>0</v>
          </cell>
          <cell r="OU310">
            <v>6000000</v>
          </cell>
          <cell r="OW310">
            <v>134700</v>
          </cell>
          <cell r="OX310">
            <v>0</v>
          </cell>
          <cell r="OY310">
            <v>0</v>
          </cell>
          <cell r="PA310">
            <v>6000000</v>
          </cell>
          <cell r="PC310">
            <v>134700</v>
          </cell>
          <cell r="PD310">
            <v>0</v>
          </cell>
          <cell r="PE310">
            <v>0</v>
          </cell>
          <cell r="PG310">
            <v>6000000</v>
          </cell>
          <cell r="PI310">
            <v>134700</v>
          </cell>
          <cell r="PJ310">
            <v>0</v>
          </cell>
          <cell r="PK310">
            <v>0</v>
          </cell>
          <cell r="PM310">
            <v>6000000</v>
          </cell>
          <cell r="PO310">
            <v>134700</v>
          </cell>
          <cell r="PP310">
            <v>0</v>
          </cell>
          <cell r="PQ310">
            <v>0</v>
          </cell>
          <cell r="PS310">
            <v>6000000</v>
          </cell>
          <cell r="PU310">
            <v>134700</v>
          </cell>
          <cell r="PV310">
            <v>0</v>
          </cell>
          <cell r="PW310">
            <v>0</v>
          </cell>
          <cell r="PY310">
            <v>6000000</v>
          </cell>
          <cell r="QA310">
            <v>134700</v>
          </cell>
          <cell r="QB310">
            <v>6000000</v>
          </cell>
          <cell r="QC310">
            <v>0</v>
          </cell>
          <cell r="QE310">
            <v>0</v>
          </cell>
          <cell r="QG310">
            <v>0</v>
          </cell>
          <cell r="QH310">
            <v>0</v>
          </cell>
          <cell r="QI310">
            <v>0</v>
          </cell>
          <cell r="QK310">
            <v>0</v>
          </cell>
          <cell r="QM310">
            <v>0</v>
          </cell>
          <cell r="QN310">
            <v>0</v>
          </cell>
          <cell r="QO310">
            <v>0</v>
          </cell>
          <cell r="QQ310">
            <v>0</v>
          </cell>
          <cell r="QS310">
            <v>0</v>
          </cell>
          <cell r="QT310">
            <v>0</v>
          </cell>
          <cell r="QU310">
            <v>0</v>
          </cell>
          <cell r="QW310">
            <v>0</v>
          </cell>
          <cell r="QY310">
            <v>0</v>
          </cell>
          <cell r="QZ310">
            <v>0</v>
          </cell>
          <cell r="RA310">
            <v>0</v>
          </cell>
          <cell r="RC310">
            <v>0</v>
          </cell>
          <cell r="RE310">
            <v>0</v>
          </cell>
          <cell r="RF310">
            <v>0</v>
          </cell>
          <cell r="RG310">
            <v>0</v>
          </cell>
          <cell r="RI310">
            <v>0</v>
          </cell>
          <cell r="RK310">
            <v>0</v>
          </cell>
          <cell r="RL310">
            <v>0</v>
          </cell>
          <cell r="RM310">
            <v>0</v>
          </cell>
          <cell r="RO310">
            <v>0</v>
          </cell>
          <cell r="RQ310">
            <v>0</v>
          </cell>
          <cell r="RR310">
            <v>0</v>
          </cell>
          <cell r="RS310">
            <v>0</v>
          </cell>
          <cell r="RU310">
            <v>0</v>
          </cell>
          <cell r="RW310">
            <v>0</v>
          </cell>
          <cell r="RX310">
            <v>0</v>
          </cell>
          <cell r="RY310">
            <v>0</v>
          </cell>
          <cell r="SA310">
            <v>0</v>
          </cell>
          <cell r="SC310">
            <v>0</v>
          </cell>
          <cell r="SD310">
            <v>0</v>
          </cell>
          <cell r="SE310">
            <v>0</v>
          </cell>
          <cell r="SG310">
            <v>0</v>
          </cell>
          <cell r="SI310">
            <v>0</v>
          </cell>
          <cell r="SJ310">
            <v>0</v>
          </cell>
          <cell r="SK310">
            <v>0</v>
          </cell>
          <cell r="SM310">
            <v>0</v>
          </cell>
          <cell r="SO310">
            <v>0</v>
          </cell>
          <cell r="SP310">
            <v>0</v>
          </cell>
          <cell r="SQ310">
            <v>0</v>
          </cell>
          <cell r="SS310">
            <v>0</v>
          </cell>
          <cell r="SU310">
            <v>0</v>
          </cell>
          <cell r="SV310">
            <v>0</v>
          </cell>
          <cell r="SW310">
            <v>0</v>
          </cell>
          <cell r="SY310">
            <v>0</v>
          </cell>
          <cell r="TA310">
            <v>0</v>
          </cell>
          <cell r="TB310">
            <v>0</v>
          </cell>
          <cell r="TC310">
            <v>0</v>
          </cell>
          <cell r="TE310">
            <v>0</v>
          </cell>
          <cell r="TG310">
            <v>0</v>
          </cell>
          <cell r="TH310">
            <v>0</v>
          </cell>
          <cell r="TI310">
            <v>0</v>
          </cell>
          <cell r="TK310">
            <v>0</v>
          </cell>
          <cell r="TM310">
            <v>0</v>
          </cell>
          <cell r="TN310">
            <v>0</v>
          </cell>
          <cell r="TO310">
            <v>0</v>
          </cell>
          <cell r="TQ310">
            <v>0</v>
          </cell>
          <cell r="TS310">
            <v>0</v>
          </cell>
          <cell r="TT310">
            <v>0</v>
          </cell>
          <cell r="TU310">
            <v>0</v>
          </cell>
          <cell r="TW310">
            <v>0</v>
          </cell>
          <cell r="TY310">
            <v>0</v>
          </cell>
          <cell r="TZ310">
            <v>0</v>
          </cell>
          <cell r="UA310">
            <v>0</v>
          </cell>
          <cell r="UC310">
            <v>0</v>
          </cell>
          <cell r="UE310">
            <v>0</v>
          </cell>
          <cell r="UF310">
            <v>0</v>
          </cell>
          <cell r="UG310">
            <v>0</v>
          </cell>
          <cell r="UI310">
            <v>0</v>
          </cell>
          <cell r="UK310">
            <v>0</v>
          </cell>
          <cell r="UL310">
            <v>0</v>
          </cell>
          <cell r="UM310">
            <v>0</v>
          </cell>
          <cell r="UO310">
            <v>0</v>
          </cell>
          <cell r="UQ310">
            <v>0</v>
          </cell>
          <cell r="UR310">
            <v>0</v>
          </cell>
          <cell r="US310">
            <v>0</v>
          </cell>
          <cell r="UU310">
            <v>0</v>
          </cell>
          <cell r="UW310">
            <v>0</v>
          </cell>
          <cell r="UX310">
            <v>0</v>
          </cell>
          <cell r="UY310">
            <v>0</v>
          </cell>
          <cell r="VA310">
            <v>0</v>
          </cell>
          <cell r="VC310">
            <v>0</v>
          </cell>
          <cell r="VD310">
            <v>0</v>
          </cell>
          <cell r="VE310">
            <v>0</v>
          </cell>
          <cell r="VG310">
            <v>0</v>
          </cell>
          <cell r="VI310">
            <v>0</v>
          </cell>
          <cell r="VJ310">
            <v>0</v>
          </cell>
          <cell r="VK310">
            <v>0</v>
          </cell>
          <cell r="VM310">
            <v>0</v>
          </cell>
          <cell r="VO310">
            <v>0</v>
          </cell>
          <cell r="VP310">
            <v>0</v>
          </cell>
          <cell r="VQ310">
            <v>0</v>
          </cell>
          <cell r="VS310">
            <v>0</v>
          </cell>
          <cell r="VU310">
            <v>0</v>
          </cell>
          <cell r="VV310">
            <v>0</v>
          </cell>
          <cell r="VW310">
            <v>0</v>
          </cell>
          <cell r="VY310">
            <v>0</v>
          </cell>
          <cell r="WA310">
            <v>0</v>
          </cell>
          <cell r="WB310">
            <v>0</v>
          </cell>
          <cell r="WC310">
            <v>0</v>
          </cell>
          <cell r="WE310">
            <v>0</v>
          </cell>
          <cell r="WG310">
            <v>0</v>
          </cell>
          <cell r="WH310">
            <v>0</v>
          </cell>
          <cell r="WI310">
            <v>0</v>
          </cell>
          <cell r="WK310">
            <v>0</v>
          </cell>
          <cell r="WM310">
            <v>0</v>
          </cell>
          <cell r="WN310">
            <v>0</v>
          </cell>
          <cell r="WO310">
            <v>0</v>
          </cell>
          <cell r="WQ310">
            <v>0</v>
          </cell>
          <cell r="WS310">
            <v>0</v>
          </cell>
          <cell r="WT310">
            <v>0</v>
          </cell>
          <cell r="WU310">
            <v>0</v>
          </cell>
          <cell r="WW310">
            <v>0</v>
          </cell>
          <cell r="WY310">
            <v>0</v>
          </cell>
          <cell r="WZ310">
            <v>0</v>
          </cell>
          <cell r="XA310">
            <v>0</v>
          </cell>
          <cell r="XC310">
            <v>0</v>
          </cell>
          <cell r="XE310">
            <v>0</v>
          </cell>
          <cell r="XF310">
            <v>0</v>
          </cell>
          <cell r="XG310">
            <v>0</v>
          </cell>
          <cell r="XI310">
            <v>0</v>
          </cell>
          <cell r="XK310">
            <v>0</v>
          </cell>
          <cell r="XL310">
            <v>0</v>
          </cell>
          <cell r="XM310">
            <v>0</v>
          </cell>
          <cell r="XO310">
            <v>0</v>
          </cell>
          <cell r="XQ310">
            <v>0</v>
          </cell>
          <cell r="XR310">
            <v>0</v>
          </cell>
          <cell r="XS310">
            <v>0</v>
          </cell>
          <cell r="XU310">
            <v>0</v>
          </cell>
          <cell r="XW310">
            <v>0</v>
          </cell>
          <cell r="XX310">
            <v>0</v>
          </cell>
          <cell r="XY310">
            <v>0</v>
          </cell>
          <cell r="YA310">
            <v>0</v>
          </cell>
          <cell r="YC310">
            <v>0</v>
          </cell>
          <cell r="YD310">
            <v>0</v>
          </cell>
          <cell r="YE310">
            <v>0</v>
          </cell>
          <cell r="YG310">
            <v>0</v>
          </cell>
          <cell r="YI310">
            <v>0</v>
          </cell>
          <cell r="YJ310">
            <v>0</v>
          </cell>
          <cell r="YK310">
            <v>0</v>
          </cell>
          <cell r="YM310">
            <v>0</v>
          </cell>
          <cell r="YO310">
            <v>0</v>
          </cell>
          <cell r="YP310">
            <v>0</v>
          </cell>
          <cell r="YQ310">
            <v>0</v>
          </cell>
          <cell r="YS310">
            <v>0</v>
          </cell>
          <cell r="YU310">
            <v>0</v>
          </cell>
          <cell r="YV310">
            <v>0</v>
          </cell>
          <cell r="YW310">
            <v>0</v>
          </cell>
          <cell r="YY310">
            <v>0</v>
          </cell>
          <cell r="ZA310">
            <v>0</v>
          </cell>
          <cell r="ZB310">
            <v>0</v>
          </cell>
          <cell r="ZC310">
            <v>0</v>
          </cell>
          <cell r="ZE310">
            <v>0</v>
          </cell>
          <cell r="ZG310">
            <v>0</v>
          </cell>
          <cell r="ZH310">
            <v>0</v>
          </cell>
          <cell r="ZI310">
            <v>0</v>
          </cell>
          <cell r="ZK310">
            <v>0</v>
          </cell>
          <cell r="ZM310">
            <v>0</v>
          </cell>
          <cell r="ZN310">
            <v>0</v>
          </cell>
          <cell r="ZO310">
            <v>0</v>
          </cell>
          <cell r="ZQ310">
            <v>0</v>
          </cell>
          <cell r="ZS310">
            <v>0</v>
          </cell>
          <cell r="ZT310">
            <v>0</v>
          </cell>
          <cell r="ZU310">
            <v>0</v>
          </cell>
          <cell r="ZW310">
            <v>0</v>
          </cell>
          <cell r="ZY310">
            <v>0</v>
          </cell>
          <cell r="ZZ310">
            <v>0</v>
          </cell>
          <cell r="AAA310">
            <v>0</v>
          </cell>
          <cell r="AAC310">
            <v>0</v>
          </cell>
          <cell r="AAE310">
            <v>0</v>
          </cell>
          <cell r="AAF310">
            <v>0</v>
          </cell>
          <cell r="AAG310">
            <v>0</v>
          </cell>
          <cell r="AAI310">
            <v>0</v>
          </cell>
          <cell r="AAK310">
            <v>0</v>
          </cell>
          <cell r="AAL310">
            <v>0</v>
          </cell>
          <cell r="AAM310">
            <v>0</v>
          </cell>
          <cell r="AAO310">
            <v>0</v>
          </cell>
          <cell r="AAQ310">
            <v>0</v>
          </cell>
          <cell r="AAR310">
            <v>0</v>
          </cell>
          <cell r="AAS310">
            <v>0</v>
          </cell>
          <cell r="AAU310">
            <v>0</v>
          </cell>
          <cell r="AAW310">
            <v>0</v>
          </cell>
          <cell r="AAX310">
            <v>0</v>
          </cell>
          <cell r="AAY310">
            <v>0</v>
          </cell>
          <cell r="ABA310">
            <v>0</v>
          </cell>
          <cell r="ABC310">
            <v>0</v>
          </cell>
          <cell r="ABD310">
            <v>0</v>
          </cell>
          <cell r="ABE310">
            <v>0</v>
          </cell>
          <cell r="ABG310">
            <v>0</v>
          </cell>
          <cell r="ABI310">
            <v>0</v>
          </cell>
          <cell r="ABJ310">
            <v>0</v>
          </cell>
          <cell r="ABK310">
            <v>0</v>
          </cell>
          <cell r="ABM310">
            <v>0</v>
          </cell>
          <cell r="ABO310">
            <v>0</v>
          </cell>
          <cell r="ABP310">
            <v>0</v>
          </cell>
          <cell r="ABQ310">
            <v>0</v>
          </cell>
          <cell r="ABS310">
            <v>0</v>
          </cell>
          <cell r="ABU310">
            <v>0</v>
          </cell>
          <cell r="ABV310">
            <v>0</v>
          </cell>
          <cell r="ABW310">
            <v>0</v>
          </cell>
          <cell r="ABY310">
            <v>0</v>
          </cell>
          <cell r="ACA310">
            <v>0</v>
          </cell>
          <cell r="ACB310">
            <v>0</v>
          </cell>
          <cell r="ACC310">
            <v>0</v>
          </cell>
          <cell r="ACE310">
            <v>0</v>
          </cell>
          <cell r="ACG310">
            <v>0</v>
          </cell>
          <cell r="ACH310">
            <v>0</v>
          </cell>
          <cell r="ACI310">
            <v>0</v>
          </cell>
          <cell r="ACK310">
            <v>0</v>
          </cell>
        </row>
        <row r="311">
          <cell r="D311" t="str">
            <v>15 July</v>
          </cell>
          <cell r="E311" t="str">
            <v>15 January</v>
          </cell>
          <cell r="U311">
            <v>40000000</v>
          </cell>
          <cell r="W311">
            <v>857000</v>
          </cell>
          <cell r="X311">
            <v>0</v>
          </cell>
          <cell r="Y311">
            <v>0</v>
          </cell>
          <cell r="AA311">
            <v>40000000</v>
          </cell>
          <cell r="AC311">
            <v>857000</v>
          </cell>
          <cell r="AD311">
            <v>0</v>
          </cell>
          <cell r="AE311">
            <v>5000000</v>
          </cell>
          <cell r="AG311">
            <v>45000000</v>
          </cell>
          <cell r="AI311">
            <v>910535.91</v>
          </cell>
          <cell r="AJ311">
            <v>0</v>
          </cell>
          <cell r="AK311">
            <v>0</v>
          </cell>
          <cell r="AM311">
            <v>45000000</v>
          </cell>
          <cell r="AO311">
            <v>914000</v>
          </cell>
          <cell r="AP311">
            <v>0</v>
          </cell>
          <cell r="AQ311">
            <v>0</v>
          </cell>
          <cell r="AS311">
            <v>45000000</v>
          </cell>
          <cell r="AU311">
            <v>914000</v>
          </cell>
          <cell r="AV311">
            <v>0</v>
          </cell>
          <cell r="AW311">
            <v>0</v>
          </cell>
          <cell r="AY311">
            <v>45000000</v>
          </cell>
          <cell r="BA311">
            <v>914000</v>
          </cell>
          <cell r="BB311">
            <v>0</v>
          </cell>
          <cell r="BC311">
            <v>0</v>
          </cell>
          <cell r="BE311">
            <v>45000000</v>
          </cell>
          <cell r="BG311">
            <v>914000</v>
          </cell>
          <cell r="BH311">
            <v>0</v>
          </cell>
          <cell r="BI311">
            <v>0</v>
          </cell>
          <cell r="BK311">
            <v>45000000</v>
          </cell>
          <cell r="BM311">
            <v>914000</v>
          </cell>
          <cell r="BN311">
            <v>0</v>
          </cell>
          <cell r="BO311">
            <v>13000000</v>
          </cell>
          <cell r="BQ311">
            <v>58000000</v>
          </cell>
          <cell r="BS311">
            <v>1024410.71</v>
          </cell>
          <cell r="BT311">
            <v>0</v>
          </cell>
          <cell r="BU311">
            <v>0</v>
          </cell>
          <cell r="BW311">
            <v>58000000</v>
          </cell>
          <cell r="BY311">
            <v>1085750</v>
          </cell>
          <cell r="BZ311">
            <v>0</v>
          </cell>
          <cell r="CA311">
            <v>0</v>
          </cell>
          <cell r="CC311">
            <v>58000000</v>
          </cell>
          <cell r="CE311">
            <v>1085750</v>
          </cell>
          <cell r="CF311">
            <v>0</v>
          </cell>
          <cell r="CG311">
            <v>0</v>
          </cell>
          <cell r="CI311">
            <v>58000000</v>
          </cell>
          <cell r="CK311">
            <v>1085750</v>
          </cell>
          <cell r="CL311">
            <v>0</v>
          </cell>
          <cell r="CM311">
            <v>0</v>
          </cell>
          <cell r="CO311">
            <v>58000000</v>
          </cell>
          <cell r="CQ311">
            <v>1085750</v>
          </cell>
          <cell r="CR311">
            <v>0</v>
          </cell>
          <cell r="CS311">
            <v>0</v>
          </cell>
          <cell r="CU311">
            <v>58000000</v>
          </cell>
          <cell r="CW311">
            <v>1085750</v>
          </cell>
          <cell r="CX311">
            <v>0</v>
          </cell>
          <cell r="CY311">
            <v>0</v>
          </cell>
          <cell r="DA311">
            <v>58000000</v>
          </cell>
          <cell r="DC311">
            <v>1085750</v>
          </cell>
          <cell r="DD311">
            <v>0</v>
          </cell>
          <cell r="DE311">
            <v>0</v>
          </cell>
          <cell r="DG311">
            <v>58000000</v>
          </cell>
          <cell r="DI311">
            <v>1085750</v>
          </cell>
          <cell r="DJ311">
            <v>0</v>
          </cell>
          <cell r="DK311">
            <v>0</v>
          </cell>
          <cell r="DM311">
            <v>58000000</v>
          </cell>
          <cell r="DO311">
            <v>1085750</v>
          </cell>
          <cell r="DP311">
            <v>0</v>
          </cell>
          <cell r="DQ311">
            <v>0</v>
          </cell>
          <cell r="DS311">
            <v>58000000</v>
          </cell>
          <cell r="DU311">
            <v>1085750</v>
          </cell>
          <cell r="DV311">
            <v>0</v>
          </cell>
          <cell r="DW311">
            <v>0</v>
          </cell>
          <cell r="DY311">
            <v>58000000</v>
          </cell>
          <cell r="EA311">
            <v>1085750</v>
          </cell>
          <cell r="EB311">
            <v>0</v>
          </cell>
          <cell r="EC311">
            <v>0</v>
          </cell>
          <cell r="EE311">
            <v>58000000</v>
          </cell>
          <cell r="EG311">
            <v>1085750</v>
          </cell>
          <cell r="EH311">
            <v>0</v>
          </cell>
          <cell r="EI311">
            <v>0</v>
          </cell>
          <cell r="EK311">
            <v>58000000</v>
          </cell>
          <cell r="EM311">
            <v>1085750</v>
          </cell>
          <cell r="EN311">
            <v>0</v>
          </cell>
          <cell r="EO311">
            <v>0</v>
          </cell>
          <cell r="EQ311">
            <v>58000000</v>
          </cell>
          <cell r="ES311">
            <v>1085750</v>
          </cell>
          <cell r="ET311">
            <v>0</v>
          </cell>
          <cell r="EU311">
            <v>0</v>
          </cell>
          <cell r="EW311">
            <v>58000000</v>
          </cell>
          <cell r="EY311">
            <v>1085750</v>
          </cell>
          <cell r="EZ311">
            <v>5000000</v>
          </cell>
          <cell r="FA311">
            <v>0</v>
          </cell>
          <cell r="FC311">
            <v>53000000</v>
          </cell>
          <cell r="FE311">
            <v>1028750</v>
          </cell>
          <cell r="FF311">
            <v>3000000</v>
          </cell>
          <cell r="FG311">
            <v>0</v>
          </cell>
          <cell r="FI311">
            <v>50000000</v>
          </cell>
          <cell r="FK311">
            <v>993200</v>
          </cell>
          <cell r="FL311">
            <v>3000000</v>
          </cell>
          <cell r="FM311">
            <v>0</v>
          </cell>
          <cell r="FO311">
            <v>47000000</v>
          </cell>
          <cell r="FQ311">
            <v>957200</v>
          </cell>
          <cell r="FR311">
            <v>0</v>
          </cell>
          <cell r="FS311">
            <v>0</v>
          </cell>
          <cell r="FU311">
            <v>47000000</v>
          </cell>
          <cell r="FW311">
            <v>957200</v>
          </cell>
          <cell r="FX311">
            <v>0</v>
          </cell>
          <cell r="FY311">
            <v>0</v>
          </cell>
          <cell r="GA311">
            <v>47000000</v>
          </cell>
          <cell r="GC311">
            <v>957200</v>
          </cell>
          <cell r="GD311">
            <v>0</v>
          </cell>
          <cell r="GE311">
            <v>0</v>
          </cell>
          <cell r="GG311">
            <v>47000000</v>
          </cell>
          <cell r="GI311">
            <v>957200</v>
          </cell>
          <cell r="GJ311">
            <v>0</v>
          </cell>
          <cell r="GK311">
            <v>0</v>
          </cell>
          <cell r="GM311">
            <v>47000000</v>
          </cell>
          <cell r="GO311">
            <v>957200</v>
          </cell>
          <cell r="GP311">
            <v>0</v>
          </cell>
          <cell r="GQ311">
            <v>0</v>
          </cell>
          <cell r="GS311">
            <v>47000000</v>
          </cell>
          <cell r="GU311">
            <v>957200</v>
          </cell>
          <cell r="GV311">
            <v>0</v>
          </cell>
          <cell r="GW311">
            <v>0</v>
          </cell>
          <cell r="GY311">
            <v>47000000</v>
          </cell>
          <cell r="HA311">
            <v>957200</v>
          </cell>
          <cell r="HB311">
            <v>0</v>
          </cell>
          <cell r="HC311">
            <v>0</v>
          </cell>
          <cell r="HE311">
            <v>47000000</v>
          </cell>
          <cell r="HG311">
            <v>957200</v>
          </cell>
          <cell r="HH311">
            <v>0</v>
          </cell>
          <cell r="HI311">
            <v>0</v>
          </cell>
          <cell r="HK311">
            <v>47000000</v>
          </cell>
          <cell r="HM311">
            <v>957200</v>
          </cell>
          <cell r="HN311">
            <v>0</v>
          </cell>
          <cell r="HO311">
            <v>0</v>
          </cell>
          <cell r="HQ311">
            <v>47000000</v>
          </cell>
          <cell r="HS311">
            <v>957200</v>
          </cell>
          <cell r="HT311">
            <v>0</v>
          </cell>
          <cell r="HU311">
            <v>0</v>
          </cell>
          <cell r="HW311">
            <v>47000000</v>
          </cell>
          <cell r="HY311">
            <v>957200</v>
          </cell>
          <cell r="HZ311">
            <v>0</v>
          </cell>
          <cell r="IA311">
            <v>0</v>
          </cell>
          <cell r="IC311">
            <v>47000000</v>
          </cell>
          <cell r="IE311">
            <v>957200</v>
          </cell>
          <cell r="IF311">
            <v>0</v>
          </cell>
          <cell r="IG311">
            <v>0</v>
          </cell>
          <cell r="II311">
            <v>47000000</v>
          </cell>
          <cell r="IK311">
            <v>957200</v>
          </cell>
          <cell r="IL311">
            <v>0</v>
          </cell>
          <cell r="IM311">
            <v>0</v>
          </cell>
          <cell r="IO311">
            <v>47000000</v>
          </cell>
          <cell r="IQ311">
            <v>957200</v>
          </cell>
          <cell r="IR311">
            <v>0</v>
          </cell>
          <cell r="IS311">
            <v>0</v>
          </cell>
          <cell r="IU311">
            <v>47000000</v>
          </cell>
          <cell r="IW311">
            <v>957200</v>
          </cell>
          <cell r="IX311">
            <v>0</v>
          </cell>
          <cell r="IY311">
            <v>0</v>
          </cell>
          <cell r="JA311">
            <v>47000000</v>
          </cell>
          <cell r="JC311">
            <v>957200</v>
          </cell>
          <cell r="JD311">
            <v>4000000</v>
          </cell>
          <cell r="JE311">
            <v>0</v>
          </cell>
          <cell r="JG311">
            <v>43000000</v>
          </cell>
          <cell r="JI311">
            <v>900800</v>
          </cell>
          <cell r="JJ311">
            <v>0</v>
          </cell>
          <cell r="JK311">
            <v>0</v>
          </cell>
          <cell r="JM311">
            <v>43000000</v>
          </cell>
          <cell r="JO311">
            <v>900800</v>
          </cell>
          <cell r="JP311">
            <v>5000000</v>
          </cell>
          <cell r="JQ311">
            <v>0</v>
          </cell>
          <cell r="JS311">
            <v>38000000</v>
          </cell>
          <cell r="JU311">
            <v>804550</v>
          </cell>
          <cell r="JV311">
            <v>5000000</v>
          </cell>
          <cell r="JW311">
            <v>0</v>
          </cell>
          <cell r="JY311">
            <v>33000000</v>
          </cell>
          <cell r="KA311">
            <v>708300</v>
          </cell>
          <cell r="KB311">
            <v>0</v>
          </cell>
          <cell r="KC311">
            <v>0</v>
          </cell>
          <cell r="KE311">
            <v>33000000</v>
          </cell>
          <cell r="KG311">
            <v>708300</v>
          </cell>
          <cell r="KH311">
            <v>0</v>
          </cell>
          <cell r="KI311">
            <v>0</v>
          </cell>
          <cell r="KK311">
            <v>33000000</v>
          </cell>
          <cell r="KM311">
            <v>708300</v>
          </cell>
          <cell r="KN311">
            <v>3000000</v>
          </cell>
          <cell r="KO311">
            <v>0</v>
          </cell>
          <cell r="KQ311">
            <v>30000000</v>
          </cell>
          <cell r="KS311">
            <v>664500</v>
          </cell>
          <cell r="KT311">
            <v>0</v>
          </cell>
          <cell r="KU311">
            <v>0</v>
          </cell>
          <cell r="KW311">
            <v>30000000</v>
          </cell>
          <cell r="KY311">
            <v>664500</v>
          </cell>
          <cell r="KZ311">
            <v>0</v>
          </cell>
          <cell r="LA311">
            <v>0</v>
          </cell>
          <cell r="LC311">
            <v>30000000</v>
          </cell>
          <cell r="LE311">
            <v>664500</v>
          </cell>
          <cell r="LF311">
            <v>0</v>
          </cell>
          <cell r="LG311">
            <v>0</v>
          </cell>
          <cell r="LI311">
            <v>30000000</v>
          </cell>
          <cell r="LK311">
            <v>664500</v>
          </cell>
          <cell r="LL311">
            <v>0</v>
          </cell>
          <cell r="LM311">
            <v>0</v>
          </cell>
          <cell r="LO311">
            <v>30000000</v>
          </cell>
          <cell r="LQ311">
            <v>664500</v>
          </cell>
          <cell r="LR311">
            <v>0</v>
          </cell>
          <cell r="LS311">
            <v>0</v>
          </cell>
          <cell r="LU311">
            <v>30000000</v>
          </cell>
          <cell r="LW311">
            <v>664500</v>
          </cell>
          <cell r="LX311">
            <v>0</v>
          </cell>
          <cell r="LY311">
            <v>0</v>
          </cell>
          <cell r="MA311">
            <v>30000000</v>
          </cell>
          <cell r="MC311">
            <v>664500</v>
          </cell>
          <cell r="MD311">
            <v>0</v>
          </cell>
          <cell r="ME311">
            <v>0</v>
          </cell>
          <cell r="MG311">
            <v>30000000</v>
          </cell>
          <cell r="MI311">
            <v>664500</v>
          </cell>
          <cell r="MJ311">
            <v>0</v>
          </cell>
          <cell r="MK311">
            <v>0</v>
          </cell>
          <cell r="MM311">
            <v>30000000</v>
          </cell>
          <cell r="MO311">
            <v>664500</v>
          </cell>
          <cell r="MP311">
            <v>0</v>
          </cell>
          <cell r="MQ311">
            <v>0</v>
          </cell>
          <cell r="MS311">
            <v>30000000</v>
          </cell>
          <cell r="MU311">
            <v>664500</v>
          </cell>
          <cell r="MV311">
            <v>0</v>
          </cell>
          <cell r="MW311">
            <v>0</v>
          </cell>
          <cell r="MY311">
            <v>30000000</v>
          </cell>
          <cell r="NA311">
            <v>664500</v>
          </cell>
          <cell r="NB311">
            <v>0</v>
          </cell>
          <cell r="NC311">
            <v>0</v>
          </cell>
          <cell r="NE311">
            <v>30000000</v>
          </cell>
          <cell r="NG311">
            <v>664500</v>
          </cell>
          <cell r="NH311">
            <v>0</v>
          </cell>
          <cell r="NI311">
            <v>0</v>
          </cell>
          <cell r="NK311">
            <v>30000000</v>
          </cell>
          <cell r="NM311">
            <v>664500</v>
          </cell>
          <cell r="NN311">
            <v>0</v>
          </cell>
          <cell r="NO311">
            <v>0</v>
          </cell>
          <cell r="NQ311">
            <v>30000000</v>
          </cell>
          <cell r="NS311">
            <v>664500</v>
          </cell>
          <cell r="NT311">
            <v>0</v>
          </cell>
          <cell r="NU311">
            <v>0</v>
          </cell>
          <cell r="NW311">
            <v>30000000</v>
          </cell>
          <cell r="NY311">
            <v>664500</v>
          </cell>
          <cell r="NZ311">
            <v>0</v>
          </cell>
          <cell r="OA311">
            <v>0</v>
          </cell>
          <cell r="OC311">
            <v>30000000</v>
          </cell>
          <cell r="OE311">
            <v>664500</v>
          </cell>
          <cell r="OF311">
            <v>0</v>
          </cell>
          <cell r="OG311">
            <v>0</v>
          </cell>
          <cell r="OI311">
            <v>30000000</v>
          </cell>
          <cell r="OK311">
            <v>664500</v>
          </cell>
          <cell r="OL311">
            <v>0</v>
          </cell>
          <cell r="OM311">
            <v>0</v>
          </cell>
          <cell r="OO311">
            <v>30000000</v>
          </cell>
          <cell r="OQ311">
            <v>664500</v>
          </cell>
          <cell r="OR311">
            <v>0</v>
          </cell>
          <cell r="OS311">
            <v>0</v>
          </cell>
          <cell r="OU311">
            <v>30000000</v>
          </cell>
          <cell r="OW311">
            <v>664500</v>
          </cell>
          <cell r="OX311">
            <v>0</v>
          </cell>
          <cell r="OY311">
            <v>0</v>
          </cell>
          <cell r="PA311">
            <v>30000000</v>
          </cell>
          <cell r="PC311">
            <v>664500</v>
          </cell>
          <cell r="PD311">
            <v>0</v>
          </cell>
          <cell r="PE311">
            <v>0</v>
          </cell>
          <cell r="PG311">
            <v>30000000</v>
          </cell>
          <cell r="PI311">
            <v>664500</v>
          </cell>
          <cell r="PJ311">
            <v>0</v>
          </cell>
          <cell r="PK311">
            <v>0</v>
          </cell>
          <cell r="PM311">
            <v>30000000</v>
          </cell>
          <cell r="PO311">
            <v>664500</v>
          </cell>
          <cell r="PP311">
            <v>0</v>
          </cell>
          <cell r="PQ311">
            <v>0</v>
          </cell>
          <cell r="PS311">
            <v>30000000</v>
          </cell>
          <cell r="PU311">
            <v>664500</v>
          </cell>
          <cell r="PV311">
            <v>0</v>
          </cell>
          <cell r="PW311">
            <v>0</v>
          </cell>
          <cell r="PY311">
            <v>30000000</v>
          </cell>
          <cell r="QA311">
            <v>664500</v>
          </cell>
          <cell r="QB311">
            <v>0</v>
          </cell>
          <cell r="QC311">
            <v>0</v>
          </cell>
          <cell r="QE311">
            <v>30000000</v>
          </cell>
          <cell r="QG311">
            <v>664500</v>
          </cell>
          <cell r="QH311">
            <v>0</v>
          </cell>
          <cell r="QI311">
            <v>0</v>
          </cell>
          <cell r="QK311">
            <v>30000000</v>
          </cell>
          <cell r="QM311">
            <v>664500</v>
          </cell>
          <cell r="QN311">
            <v>0</v>
          </cell>
          <cell r="QO311">
            <v>0</v>
          </cell>
          <cell r="QQ311">
            <v>30000000</v>
          </cell>
          <cell r="QS311">
            <v>664500</v>
          </cell>
          <cell r="QT311">
            <v>8000000</v>
          </cell>
          <cell r="QU311">
            <v>0</v>
          </cell>
          <cell r="QW311">
            <v>22000000</v>
          </cell>
          <cell r="QY311">
            <v>490500</v>
          </cell>
          <cell r="QZ311">
            <v>0</v>
          </cell>
          <cell r="RA311">
            <v>0</v>
          </cell>
          <cell r="RC311">
            <v>22000000</v>
          </cell>
          <cell r="RE311">
            <v>490500</v>
          </cell>
          <cell r="RF311">
            <v>10000000</v>
          </cell>
          <cell r="RG311">
            <v>0</v>
          </cell>
          <cell r="RI311">
            <v>12000000</v>
          </cell>
          <cell r="RK311">
            <v>273000</v>
          </cell>
          <cell r="RL311">
            <v>3000000</v>
          </cell>
          <cell r="RM311">
            <v>0</v>
          </cell>
          <cell r="RO311">
            <v>9000000</v>
          </cell>
          <cell r="RQ311">
            <v>204750</v>
          </cell>
          <cell r="RR311">
            <v>0</v>
          </cell>
          <cell r="RS311">
            <v>0</v>
          </cell>
          <cell r="RU311">
            <v>9000000</v>
          </cell>
          <cell r="RW311">
            <v>204750</v>
          </cell>
          <cell r="RX311">
            <v>0</v>
          </cell>
          <cell r="RY311">
            <v>0</v>
          </cell>
          <cell r="SA311">
            <v>9000000</v>
          </cell>
          <cell r="SC311">
            <v>204750</v>
          </cell>
          <cell r="SD311">
            <v>0</v>
          </cell>
          <cell r="SE311">
            <v>0</v>
          </cell>
          <cell r="SG311">
            <v>9000000</v>
          </cell>
          <cell r="SI311">
            <v>204750</v>
          </cell>
          <cell r="SJ311">
            <v>4000000</v>
          </cell>
          <cell r="SK311">
            <v>0</v>
          </cell>
          <cell r="SM311">
            <v>5000000</v>
          </cell>
          <cell r="SO311">
            <v>113750</v>
          </cell>
          <cell r="SP311">
            <v>0</v>
          </cell>
          <cell r="SQ311">
            <v>0</v>
          </cell>
          <cell r="SS311">
            <v>5000000</v>
          </cell>
          <cell r="SU311">
            <v>113750</v>
          </cell>
          <cell r="SV311">
            <v>5000000</v>
          </cell>
          <cell r="SW311">
            <v>0</v>
          </cell>
          <cell r="SY311">
            <v>0</v>
          </cell>
          <cell r="TA311">
            <v>0</v>
          </cell>
          <cell r="TB311">
            <v>0</v>
          </cell>
          <cell r="TC311">
            <v>0</v>
          </cell>
          <cell r="TE311">
            <v>0</v>
          </cell>
          <cell r="TG311">
            <v>0</v>
          </cell>
          <cell r="TH311">
            <v>0</v>
          </cell>
          <cell r="TI311">
            <v>0</v>
          </cell>
          <cell r="TK311">
            <v>0</v>
          </cell>
          <cell r="TM311">
            <v>0</v>
          </cell>
          <cell r="TN311">
            <v>0</v>
          </cell>
          <cell r="TO311">
            <v>0</v>
          </cell>
          <cell r="TQ311">
            <v>0</v>
          </cell>
          <cell r="TS311">
            <v>0</v>
          </cell>
          <cell r="TT311">
            <v>0</v>
          </cell>
          <cell r="TU311">
            <v>0</v>
          </cell>
          <cell r="TW311">
            <v>0</v>
          </cell>
          <cell r="TY311">
            <v>0</v>
          </cell>
          <cell r="TZ311">
            <v>0</v>
          </cell>
          <cell r="UA311">
            <v>0</v>
          </cell>
          <cell r="UC311">
            <v>0</v>
          </cell>
          <cell r="UE311">
            <v>0</v>
          </cell>
          <cell r="UF311">
            <v>0</v>
          </cell>
          <cell r="UG311">
            <v>0</v>
          </cell>
          <cell r="UI311">
            <v>0</v>
          </cell>
          <cell r="UK311">
            <v>0</v>
          </cell>
          <cell r="UL311">
            <v>0</v>
          </cell>
          <cell r="UM311">
            <v>0</v>
          </cell>
          <cell r="UO311">
            <v>0</v>
          </cell>
          <cell r="UQ311">
            <v>0</v>
          </cell>
          <cell r="UR311">
            <v>0</v>
          </cell>
          <cell r="US311">
            <v>0</v>
          </cell>
          <cell r="UU311">
            <v>0</v>
          </cell>
          <cell r="UW311">
            <v>0</v>
          </cell>
          <cell r="UX311">
            <v>0</v>
          </cell>
          <cell r="UY311">
            <v>0</v>
          </cell>
          <cell r="VA311">
            <v>0</v>
          </cell>
          <cell r="VC311">
            <v>0</v>
          </cell>
          <cell r="VD311">
            <v>0</v>
          </cell>
          <cell r="VE311">
            <v>0</v>
          </cell>
          <cell r="VG311">
            <v>0</v>
          </cell>
          <cell r="VI311">
            <v>0</v>
          </cell>
          <cell r="VJ311">
            <v>0</v>
          </cell>
          <cell r="VK311">
            <v>0</v>
          </cell>
          <cell r="VM311">
            <v>0</v>
          </cell>
          <cell r="VO311">
            <v>0</v>
          </cell>
          <cell r="VP311">
            <v>0</v>
          </cell>
          <cell r="VQ311">
            <v>0</v>
          </cell>
          <cell r="VS311">
            <v>0</v>
          </cell>
          <cell r="VU311">
            <v>0</v>
          </cell>
          <cell r="VV311">
            <v>0</v>
          </cell>
          <cell r="VW311">
            <v>0</v>
          </cell>
          <cell r="VY311">
            <v>0</v>
          </cell>
          <cell r="WA311">
            <v>0</v>
          </cell>
          <cell r="WB311">
            <v>0</v>
          </cell>
          <cell r="WC311">
            <v>0</v>
          </cell>
          <cell r="WE311">
            <v>0</v>
          </cell>
          <cell r="WG311">
            <v>0</v>
          </cell>
          <cell r="WH311">
            <v>0</v>
          </cell>
          <cell r="WI311">
            <v>0</v>
          </cell>
          <cell r="WK311">
            <v>0</v>
          </cell>
          <cell r="WM311">
            <v>0</v>
          </cell>
          <cell r="WN311">
            <v>0</v>
          </cell>
          <cell r="WO311">
            <v>0</v>
          </cell>
          <cell r="WQ311">
            <v>0</v>
          </cell>
          <cell r="WS311">
            <v>0</v>
          </cell>
          <cell r="WT311">
            <v>0</v>
          </cell>
          <cell r="WU311">
            <v>0</v>
          </cell>
          <cell r="WW311">
            <v>0</v>
          </cell>
          <cell r="WY311">
            <v>0</v>
          </cell>
          <cell r="WZ311">
            <v>0</v>
          </cell>
          <cell r="XA311">
            <v>0</v>
          </cell>
          <cell r="XC311">
            <v>0</v>
          </cell>
          <cell r="XE311">
            <v>0</v>
          </cell>
          <cell r="XF311">
            <v>0</v>
          </cell>
          <cell r="XG311">
            <v>0</v>
          </cell>
          <cell r="XI311">
            <v>0</v>
          </cell>
          <cell r="XK311">
            <v>0</v>
          </cell>
          <cell r="XL311">
            <v>0</v>
          </cell>
          <cell r="XM311">
            <v>0</v>
          </cell>
          <cell r="XO311">
            <v>0</v>
          </cell>
          <cell r="XQ311">
            <v>0</v>
          </cell>
          <cell r="XR311">
            <v>0</v>
          </cell>
          <cell r="XS311">
            <v>0</v>
          </cell>
          <cell r="XU311">
            <v>0</v>
          </cell>
          <cell r="XW311">
            <v>0</v>
          </cell>
          <cell r="XX311">
            <v>0</v>
          </cell>
          <cell r="XY311">
            <v>0</v>
          </cell>
          <cell r="YA311">
            <v>0</v>
          </cell>
          <cell r="YC311">
            <v>0</v>
          </cell>
          <cell r="YD311">
            <v>0</v>
          </cell>
          <cell r="YE311">
            <v>0</v>
          </cell>
          <cell r="YG311">
            <v>0</v>
          </cell>
          <cell r="YI311">
            <v>0</v>
          </cell>
          <cell r="YJ311">
            <v>0</v>
          </cell>
          <cell r="YK311">
            <v>0</v>
          </cell>
          <cell r="YM311">
            <v>0</v>
          </cell>
          <cell r="YO311">
            <v>0</v>
          </cell>
          <cell r="YP311">
            <v>0</v>
          </cell>
          <cell r="YQ311">
            <v>0</v>
          </cell>
          <cell r="YS311">
            <v>0</v>
          </cell>
          <cell r="YU311">
            <v>0</v>
          </cell>
          <cell r="YV311">
            <v>0</v>
          </cell>
          <cell r="YW311">
            <v>0</v>
          </cell>
          <cell r="YY311">
            <v>0</v>
          </cell>
          <cell r="ZA311">
            <v>0</v>
          </cell>
          <cell r="ZB311">
            <v>0</v>
          </cell>
          <cell r="ZC311">
            <v>0</v>
          </cell>
          <cell r="ZE311">
            <v>0</v>
          </cell>
          <cell r="ZG311">
            <v>0</v>
          </cell>
          <cell r="ZH311">
            <v>0</v>
          </cell>
          <cell r="ZI311">
            <v>0</v>
          </cell>
          <cell r="ZK311">
            <v>0</v>
          </cell>
          <cell r="ZM311">
            <v>0</v>
          </cell>
          <cell r="ZN311">
            <v>0</v>
          </cell>
          <cell r="ZO311">
            <v>0</v>
          </cell>
          <cell r="ZQ311">
            <v>0</v>
          </cell>
          <cell r="ZS311">
            <v>0</v>
          </cell>
          <cell r="ZT311">
            <v>0</v>
          </cell>
          <cell r="ZU311">
            <v>0</v>
          </cell>
          <cell r="ZW311">
            <v>0</v>
          </cell>
          <cell r="ZY311">
            <v>0</v>
          </cell>
          <cell r="ZZ311">
            <v>0</v>
          </cell>
          <cell r="AAA311">
            <v>0</v>
          </cell>
          <cell r="AAC311">
            <v>0</v>
          </cell>
          <cell r="AAE311">
            <v>0</v>
          </cell>
          <cell r="AAF311">
            <v>0</v>
          </cell>
          <cell r="AAG311">
            <v>0</v>
          </cell>
          <cell r="AAI311">
            <v>0</v>
          </cell>
          <cell r="AAK311">
            <v>0</v>
          </cell>
          <cell r="AAL311">
            <v>0</v>
          </cell>
          <cell r="AAM311">
            <v>0</v>
          </cell>
          <cell r="AAO311">
            <v>0</v>
          </cell>
          <cell r="AAQ311">
            <v>0</v>
          </cell>
          <cell r="AAR311">
            <v>0</v>
          </cell>
          <cell r="AAS311">
            <v>0</v>
          </cell>
          <cell r="AAU311">
            <v>0</v>
          </cell>
          <cell r="AAW311">
            <v>0</v>
          </cell>
          <cell r="AAX311">
            <v>0</v>
          </cell>
          <cell r="AAY311">
            <v>0</v>
          </cell>
          <cell r="ABA311">
            <v>0</v>
          </cell>
          <cell r="ABC311">
            <v>0</v>
          </cell>
          <cell r="ABD311">
            <v>0</v>
          </cell>
          <cell r="ABE311">
            <v>0</v>
          </cell>
          <cell r="ABG311">
            <v>0</v>
          </cell>
          <cell r="ABI311">
            <v>0</v>
          </cell>
          <cell r="ABJ311">
            <v>0</v>
          </cell>
          <cell r="ABK311">
            <v>0</v>
          </cell>
          <cell r="ABM311">
            <v>0</v>
          </cell>
          <cell r="ABO311">
            <v>0</v>
          </cell>
          <cell r="ABP311">
            <v>0</v>
          </cell>
          <cell r="ABQ311">
            <v>0</v>
          </cell>
          <cell r="ABS311">
            <v>0</v>
          </cell>
          <cell r="ABU311">
            <v>0</v>
          </cell>
          <cell r="ABV311">
            <v>0</v>
          </cell>
          <cell r="ABW311">
            <v>0</v>
          </cell>
          <cell r="ABY311">
            <v>0</v>
          </cell>
          <cell r="ACA311">
            <v>0</v>
          </cell>
          <cell r="ACB311">
            <v>0</v>
          </cell>
          <cell r="ACC311">
            <v>0</v>
          </cell>
          <cell r="ACE311">
            <v>0</v>
          </cell>
          <cell r="ACG311">
            <v>0</v>
          </cell>
          <cell r="ACH311">
            <v>0</v>
          </cell>
          <cell r="ACI311">
            <v>0</v>
          </cell>
          <cell r="ACK311">
            <v>0</v>
          </cell>
        </row>
        <row r="312">
          <cell r="D312" t="str">
            <v>1 August</v>
          </cell>
          <cell r="E312" t="str">
            <v>1 February</v>
          </cell>
          <cell r="U312">
            <v>28028000</v>
          </cell>
          <cell r="W312">
            <v>609359</v>
          </cell>
          <cell r="X312">
            <v>0</v>
          </cell>
          <cell r="Y312">
            <v>0</v>
          </cell>
          <cell r="AA312">
            <v>28028000</v>
          </cell>
          <cell r="AC312">
            <v>613259</v>
          </cell>
          <cell r="AD312">
            <v>0</v>
          </cell>
          <cell r="AE312">
            <v>12000000</v>
          </cell>
          <cell r="AG312">
            <v>40028000</v>
          </cell>
          <cell r="AI312">
            <v>728959</v>
          </cell>
          <cell r="AJ312">
            <v>0</v>
          </cell>
          <cell r="AK312">
            <v>0</v>
          </cell>
          <cell r="AM312">
            <v>40028000</v>
          </cell>
          <cell r="AO312">
            <v>728959</v>
          </cell>
          <cell r="AP312">
            <v>0</v>
          </cell>
          <cell r="AQ312">
            <v>0</v>
          </cell>
          <cell r="AS312">
            <v>40028000</v>
          </cell>
          <cell r="AU312">
            <v>728959</v>
          </cell>
          <cell r="AV312">
            <v>0</v>
          </cell>
          <cell r="AW312">
            <v>0</v>
          </cell>
          <cell r="AY312">
            <v>40028000</v>
          </cell>
          <cell r="BA312">
            <v>728959</v>
          </cell>
          <cell r="BB312">
            <v>0</v>
          </cell>
          <cell r="BC312">
            <v>0</v>
          </cell>
          <cell r="BE312">
            <v>40028000</v>
          </cell>
          <cell r="BG312">
            <v>728959</v>
          </cell>
          <cell r="BH312">
            <v>0</v>
          </cell>
          <cell r="BI312">
            <v>0</v>
          </cell>
          <cell r="BK312">
            <v>40028000</v>
          </cell>
          <cell r="BM312">
            <v>728959</v>
          </cell>
          <cell r="BN312">
            <v>0</v>
          </cell>
          <cell r="BO312">
            <v>11000000</v>
          </cell>
          <cell r="BQ312">
            <v>51028000</v>
          </cell>
          <cell r="BS312">
            <v>827986.47</v>
          </cell>
          <cell r="BT312">
            <v>0</v>
          </cell>
          <cell r="BU312">
            <v>0</v>
          </cell>
          <cell r="BW312">
            <v>51028000</v>
          </cell>
          <cell r="BY312">
            <v>863459</v>
          </cell>
          <cell r="BZ312">
            <v>0</v>
          </cell>
          <cell r="CA312">
            <v>0</v>
          </cell>
          <cell r="CC312">
            <v>51028000</v>
          </cell>
          <cell r="CE312">
            <v>863459</v>
          </cell>
          <cell r="CF312">
            <v>0</v>
          </cell>
          <cell r="CG312">
            <v>0</v>
          </cell>
          <cell r="CI312">
            <v>51028000</v>
          </cell>
          <cell r="CK312">
            <v>863459</v>
          </cell>
          <cell r="CL312">
            <v>0</v>
          </cell>
          <cell r="CM312">
            <v>0</v>
          </cell>
          <cell r="CO312">
            <v>51028000</v>
          </cell>
          <cell r="CQ312">
            <v>863459</v>
          </cell>
          <cell r="CR312">
            <v>0</v>
          </cell>
          <cell r="CS312">
            <v>0</v>
          </cell>
          <cell r="CU312">
            <v>51028000</v>
          </cell>
          <cell r="CW312">
            <v>863459</v>
          </cell>
          <cell r="CX312">
            <v>0</v>
          </cell>
          <cell r="CY312">
            <v>0</v>
          </cell>
          <cell r="DA312">
            <v>51028000</v>
          </cell>
          <cell r="DC312">
            <v>863459</v>
          </cell>
          <cell r="DD312">
            <v>4000000</v>
          </cell>
          <cell r="DE312">
            <v>0</v>
          </cell>
          <cell r="DG312">
            <v>47028000</v>
          </cell>
          <cell r="DI312">
            <v>827259</v>
          </cell>
          <cell r="DJ312">
            <v>4000000</v>
          </cell>
          <cell r="DK312">
            <v>0</v>
          </cell>
          <cell r="DM312">
            <v>43028000</v>
          </cell>
          <cell r="DO312">
            <v>789459</v>
          </cell>
          <cell r="DP312">
            <v>0</v>
          </cell>
          <cell r="DQ312">
            <v>0</v>
          </cell>
          <cell r="DS312">
            <v>43028000</v>
          </cell>
          <cell r="DU312">
            <v>789459</v>
          </cell>
          <cell r="DV312">
            <v>0</v>
          </cell>
          <cell r="DW312">
            <v>0</v>
          </cell>
          <cell r="DY312">
            <v>43028000</v>
          </cell>
          <cell r="EA312">
            <v>789459</v>
          </cell>
          <cell r="EB312">
            <v>0</v>
          </cell>
          <cell r="EC312">
            <v>0</v>
          </cell>
          <cell r="EE312">
            <v>43028000</v>
          </cell>
          <cell r="EG312">
            <v>789459</v>
          </cell>
          <cell r="EH312">
            <v>5000000</v>
          </cell>
          <cell r="EI312">
            <v>0</v>
          </cell>
          <cell r="EK312">
            <v>38028000</v>
          </cell>
          <cell r="EM312">
            <v>732209</v>
          </cell>
          <cell r="EN312">
            <v>0</v>
          </cell>
          <cell r="EO312">
            <v>0</v>
          </cell>
          <cell r="EQ312">
            <v>38028000</v>
          </cell>
          <cell r="ES312">
            <v>732209</v>
          </cell>
          <cell r="ET312">
            <v>4000000</v>
          </cell>
          <cell r="EU312">
            <v>0</v>
          </cell>
          <cell r="EW312">
            <v>34028000</v>
          </cell>
          <cell r="EY312">
            <v>686609</v>
          </cell>
          <cell r="EZ312">
            <v>0</v>
          </cell>
          <cell r="FA312">
            <v>0</v>
          </cell>
          <cell r="FC312">
            <v>34028000</v>
          </cell>
          <cell r="FE312">
            <v>686609</v>
          </cell>
          <cell r="FF312">
            <v>0</v>
          </cell>
          <cell r="FG312">
            <v>0</v>
          </cell>
          <cell r="FI312">
            <v>34028000</v>
          </cell>
          <cell r="FK312">
            <v>686609</v>
          </cell>
          <cell r="FL312">
            <v>0</v>
          </cell>
          <cell r="FM312">
            <v>0</v>
          </cell>
          <cell r="FO312">
            <v>34028000</v>
          </cell>
          <cell r="FQ312">
            <v>686609</v>
          </cell>
          <cell r="FR312">
            <v>0</v>
          </cell>
          <cell r="FS312">
            <v>0</v>
          </cell>
          <cell r="FU312">
            <v>34028000</v>
          </cell>
          <cell r="FW312">
            <v>686609</v>
          </cell>
          <cell r="FX312">
            <v>0</v>
          </cell>
          <cell r="FY312">
            <v>0</v>
          </cell>
          <cell r="GA312">
            <v>34028000</v>
          </cell>
          <cell r="GC312">
            <v>686609</v>
          </cell>
          <cell r="GD312">
            <v>3000000</v>
          </cell>
          <cell r="GE312">
            <v>0</v>
          </cell>
          <cell r="GG312">
            <v>31028000</v>
          </cell>
          <cell r="GI312">
            <v>649409</v>
          </cell>
          <cell r="GJ312">
            <v>0</v>
          </cell>
          <cell r="GK312">
            <v>0</v>
          </cell>
          <cell r="GM312">
            <v>31028000</v>
          </cell>
          <cell r="GO312">
            <v>649409</v>
          </cell>
          <cell r="GP312">
            <v>0</v>
          </cell>
          <cell r="GQ312">
            <v>0</v>
          </cell>
          <cell r="GS312">
            <v>31028000</v>
          </cell>
          <cell r="GU312">
            <v>649409</v>
          </cell>
          <cell r="GV312">
            <v>0</v>
          </cell>
          <cell r="GW312">
            <v>0</v>
          </cell>
          <cell r="GY312">
            <v>31028000</v>
          </cell>
          <cell r="HA312">
            <v>649409</v>
          </cell>
          <cell r="HB312">
            <v>0</v>
          </cell>
          <cell r="HC312">
            <v>0</v>
          </cell>
          <cell r="HE312">
            <v>31028000</v>
          </cell>
          <cell r="HG312">
            <v>649409</v>
          </cell>
          <cell r="HH312">
            <v>0</v>
          </cell>
          <cell r="HI312">
            <v>0</v>
          </cell>
          <cell r="HK312">
            <v>31028000</v>
          </cell>
          <cell r="HM312">
            <v>649409</v>
          </cell>
          <cell r="HN312">
            <v>0</v>
          </cell>
          <cell r="HO312">
            <v>0</v>
          </cell>
          <cell r="HQ312">
            <v>31028000</v>
          </cell>
          <cell r="HS312">
            <v>649409</v>
          </cell>
          <cell r="HT312">
            <v>3000000</v>
          </cell>
          <cell r="HU312">
            <v>0</v>
          </cell>
          <cell r="HW312">
            <v>28028000</v>
          </cell>
          <cell r="HY312">
            <v>609359</v>
          </cell>
          <cell r="HZ312">
            <v>0</v>
          </cell>
          <cell r="IA312">
            <v>0</v>
          </cell>
          <cell r="IC312">
            <v>28028000</v>
          </cell>
          <cell r="IE312">
            <v>609359</v>
          </cell>
          <cell r="IF312">
            <v>0</v>
          </cell>
          <cell r="IG312">
            <v>0</v>
          </cell>
          <cell r="II312">
            <v>28028000</v>
          </cell>
          <cell r="IK312">
            <v>609359</v>
          </cell>
          <cell r="IL312">
            <v>0</v>
          </cell>
          <cell r="IM312">
            <v>0</v>
          </cell>
          <cell r="IO312">
            <v>28028000</v>
          </cell>
          <cell r="IQ312">
            <v>609359</v>
          </cell>
          <cell r="IR312">
            <v>0</v>
          </cell>
          <cell r="IS312">
            <v>0</v>
          </cell>
          <cell r="IU312">
            <v>28028000</v>
          </cell>
          <cell r="IW312">
            <v>609359</v>
          </cell>
          <cell r="IX312">
            <v>0</v>
          </cell>
          <cell r="IY312">
            <v>0</v>
          </cell>
          <cell r="JA312">
            <v>28028000</v>
          </cell>
          <cell r="JC312">
            <v>609359</v>
          </cell>
          <cell r="JD312">
            <v>0</v>
          </cell>
          <cell r="JE312">
            <v>0</v>
          </cell>
          <cell r="JG312">
            <v>28028000</v>
          </cell>
          <cell r="JI312">
            <v>609359</v>
          </cell>
          <cell r="JJ312">
            <v>0</v>
          </cell>
          <cell r="JK312">
            <v>0</v>
          </cell>
          <cell r="JM312">
            <v>28028000</v>
          </cell>
          <cell r="JO312">
            <v>609359</v>
          </cell>
          <cell r="JP312">
            <v>0</v>
          </cell>
          <cell r="JQ312">
            <v>0</v>
          </cell>
          <cell r="JS312">
            <v>28028000</v>
          </cell>
          <cell r="JU312">
            <v>609359</v>
          </cell>
          <cell r="JV312">
            <v>0</v>
          </cell>
          <cell r="JW312">
            <v>0</v>
          </cell>
          <cell r="JY312">
            <v>28028000</v>
          </cell>
          <cell r="KA312">
            <v>609359</v>
          </cell>
          <cell r="KB312">
            <v>0</v>
          </cell>
          <cell r="KC312">
            <v>0</v>
          </cell>
          <cell r="KE312">
            <v>28028000</v>
          </cell>
          <cell r="KG312">
            <v>609359</v>
          </cell>
          <cell r="KH312">
            <v>0</v>
          </cell>
          <cell r="KI312">
            <v>0</v>
          </cell>
          <cell r="KK312">
            <v>28028000</v>
          </cell>
          <cell r="KM312">
            <v>609359</v>
          </cell>
          <cell r="KN312">
            <v>0</v>
          </cell>
          <cell r="KO312">
            <v>0</v>
          </cell>
          <cell r="KQ312">
            <v>28028000</v>
          </cell>
          <cell r="KS312">
            <v>609359</v>
          </cell>
          <cell r="KT312">
            <v>0</v>
          </cell>
          <cell r="KU312">
            <v>0</v>
          </cell>
          <cell r="KW312">
            <v>28028000</v>
          </cell>
          <cell r="KY312">
            <v>609359</v>
          </cell>
          <cell r="KZ312">
            <v>0</v>
          </cell>
          <cell r="LA312">
            <v>0</v>
          </cell>
          <cell r="LC312">
            <v>28028000</v>
          </cell>
          <cell r="LE312">
            <v>609359</v>
          </cell>
          <cell r="LF312">
            <v>0</v>
          </cell>
          <cell r="LG312">
            <v>0</v>
          </cell>
          <cell r="LI312">
            <v>28028000</v>
          </cell>
          <cell r="LK312">
            <v>609359</v>
          </cell>
          <cell r="LL312">
            <v>0</v>
          </cell>
          <cell r="LM312">
            <v>0</v>
          </cell>
          <cell r="LO312">
            <v>28028000</v>
          </cell>
          <cell r="LQ312">
            <v>609359</v>
          </cell>
          <cell r="LR312">
            <v>0</v>
          </cell>
          <cell r="LS312">
            <v>0</v>
          </cell>
          <cell r="LU312">
            <v>28028000</v>
          </cell>
          <cell r="LW312">
            <v>609359</v>
          </cell>
          <cell r="LX312">
            <v>0</v>
          </cell>
          <cell r="LY312">
            <v>0</v>
          </cell>
          <cell r="MA312">
            <v>28028000</v>
          </cell>
          <cell r="MC312">
            <v>609359</v>
          </cell>
          <cell r="MD312">
            <v>0</v>
          </cell>
          <cell r="ME312">
            <v>0</v>
          </cell>
          <cell r="MG312">
            <v>28028000</v>
          </cell>
          <cell r="MI312">
            <v>609359</v>
          </cell>
          <cell r="MJ312">
            <v>0</v>
          </cell>
          <cell r="MK312">
            <v>0</v>
          </cell>
          <cell r="MM312">
            <v>28028000</v>
          </cell>
          <cell r="MO312">
            <v>609359</v>
          </cell>
          <cell r="MP312">
            <v>0</v>
          </cell>
          <cell r="MQ312">
            <v>0</v>
          </cell>
          <cell r="MS312">
            <v>28028000</v>
          </cell>
          <cell r="MU312">
            <v>609359</v>
          </cell>
          <cell r="MV312">
            <v>0</v>
          </cell>
          <cell r="MW312">
            <v>0</v>
          </cell>
          <cell r="MY312">
            <v>28028000</v>
          </cell>
          <cell r="NA312">
            <v>609359</v>
          </cell>
          <cell r="NB312">
            <v>0</v>
          </cell>
          <cell r="NC312">
            <v>0</v>
          </cell>
          <cell r="NE312">
            <v>28028000</v>
          </cell>
          <cell r="NG312">
            <v>609359</v>
          </cell>
          <cell r="NH312">
            <v>0</v>
          </cell>
          <cell r="NI312">
            <v>0</v>
          </cell>
          <cell r="NK312">
            <v>28028000</v>
          </cell>
          <cell r="NM312">
            <v>609359</v>
          </cell>
          <cell r="NN312">
            <v>0</v>
          </cell>
          <cell r="NO312">
            <v>0</v>
          </cell>
          <cell r="NQ312">
            <v>28028000</v>
          </cell>
          <cell r="NS312">
            <v>609359</v>
          </cell>
          <cell r="NT312">
            <v>1000000</v>
          </cell>
          <cell r="NU312">
            <v>0</v>
          </cell>
          <cell r="NW312">
            <v>27028000</v>
          </cell>
          <cell r="NY312">
            <v>589859</v>
          </cell>
          <cell r="NZ312">
            <v>0</v>
          </cell>
          <cell r="OA312">
            <v>0</v>
          </cell>
          <cell r="OC312">
            <v>27028000</v>
          </cell>
          <cell r="OE312">
            <v>589859</v>
          </cell>
          <cell r="OF312">
            <v>0</v>
          </cell>
          <cell r="OG312">
            <v>0</v>
          </cell>
          <cell r="OI312">
            <v>27028000</v>
          </cell>
          <cell r="OK312">
            <v>589859</v>
          </cell>
          <cell r="OL312">
            <v>0</v>
          </cell>
          <cell r="OM312">
            <v>0</v>
          </cell>
          <cell r="OO312">
            <v>27028000</v>
          </cell>
          <cell r="OQ312">
            <v>589859</v>
          </cell>
          <cell r="OR312">
            <v>0</v>
          </cell>
          <cell r="OS312">
            <v>0</v>
          </cell>
          <cell r="OU312">
            <v>27028000</v>
          </cell>
          <cell r="OW312">
            <v>589859</v>
          </cell>
          <cell r="OX312">
            <v>0</v>
          </cell>
          <cell r="OY312">
            <v>0</v>
          </cell>
          <cell r="PA312">
            <v>27028000</v>
          </cell>
          <cell r="PC312">
            <v>589859</v>
          </cell>
          <cell r="PD312">
            <v>0</v>
          </cell>
          <cell r="PE312">
            <v>0</v>
          </cell>
          <cell r="PG312">
            <v>27028000</v>
          </cell>
          <cell r="PI312">
            <v>589859</v>
          </cell>
          <cell r="PJ312">
            <v>0</v>
          </cell>
          <cell r="PK312">
            <v>0</v>
          </cell>
          <cell r="PM312">
            <v>27028000</v>
          </cell>
          <cell r="PO312">
            <v>589859</v>
          </cell>
          <cell r="PP312">
            <v>0</v>
          </cell>
          <cell r="PQ312">
            <v>0</v>
          </cell>
          <cell r="PS312">
            <v>27028000</v>
          </cell>
          <cell r="PU312">
            <v>589859</v>
          </cell>
          <cell r="PV312">
            <v>0</v>
          </cell>
          <cell r="PW312">
            <v>0</v>
          </cell>
          <cell r="PY312">
            <v>27028000</v>
          </cell>
          <cell r="QA312">
            <v>589859</v>
          </cell>
          <cell r="QB312">
            <v>0</v>
          </cell>
          <cell r="QC312">
            <v>0</v>
          </cell>
          <cell r="QE312">
            <v>27028000</v>
          </cell>
          <cell r="QG312">
            <v>589859</v>
          </cell>
          <cell r="QH312">
            <v>0</v>
          </cell>
          <cell r="QI312">
            <v>0</v>
          </cell>
          <cell r="QK312">
            <v>27028000</v>
          </cell>
          <cell r="QM312">
            <v>589859</v>
          </cell>
          <cell r="QN312">
            <v>0</v>
          </cell>
          <cell r="QO312">
            <v>0</v>
          </cell>
          <cell r="QQ312">
            <v>27028000</v>
          </cell>
          <cell r="QS312">
            <v>589859</v>
          </cell>
          <cell r="QT312">
            <v>7000000</v>
          </cell>
          <cell r="QU312">
            <v>0</v>
          </cell>
          <cell r="QW312">
            <v>20028000</v>
          </cell>
          <cell r="QY312">
            <v>437609</v>
          </cell>
          <cell r="QZ312">
            <v>0</v>
          </cell>
          <cell r="RA312">
            <v>0</v>
          </cell>
          <cell r="RC312">
            <v>20028000</v>
          </cell>
          <cell r="RE312">
            <v>437609</v>
          </cell>
          <cell r="RF312">
            <v>4028000</v>
          </cell>
          <cell r="RG312">
            <v>0</v>
          </cell>
          <cell r="RI312">
            <v>16000000</v>
          </cell>
          <cell r="RK312">
            <v>350000</v>
          </cell>
          <cell r="RL312">
            <v>0</v>
          </cell>
          <cell r="RM312">
            <v>0</v>
          </cell>
          <cell r="RO312">
            <v>16000000</v>
          </cell>
          <cell r="RQ312">
            <v>350000</v>
          </cell>
          <cell r="RR312">
            <v>6000000</v>
          </cell>
          <cell r="RS312">
            <v>0</v>
          </cell>
          <cell r="RU312">
            <v>10000000</v>
          </cell>
          <cell r="RW312">
            <v>219500</v>
          </cell>
          <cell r="RX312">
            <v>0</v>
          </cell>
          <cell r="RY312">
            <v>0</v>
          </cell>
          <cell r="SA312">
            <v>10000000</v>
          </cell>
          <cell r="SC312">
            <v>219500</v>
          </cell>
          <cell r="SD312">
            <v>0</v>
          </cell>
          <cell r="SE312">
            <v>0</v>
          </cell>
          <cell r="SG312">
            <v>10000000</v>
          </cell>
          <cell r="SI312">
            <v>219500</v>
          </cell>
          <cell r="SJ312">
            <v>0</v>
          </cell>
          <cell r="SK312">
            <v>0</v>
          </cell>
          <cell r="SM312">
            <v>10000000</v>
          </cell>
          <cell r="SO312">
            <v>219500</v>
          </cell>
          <cell r="SP312">
            <v>0</v>
          </cell>
          <cell r="SQ312">
            <v>0</v>
          </cell>
          <cell r="SS312">
            <v>10000000</v>
          </cell>
          <cell r="SU312">
            <v>219500</v>
          </cell>
          <cell r="SV312">
            <v>0</v>
          </cell>
          <cell r="SW312">
            <v>0</v>
          </cell>
          <cell r="SY312">
            <v>10000000</v>
          </cell>
          <cell r="TA312">
            <v>219500</v>
          </cell>
          <cell r="TB312">
            <v>0</v>
          </cell>
          <cell r="TC312">
            <v>0</v>
          </cell>
          <cell r="TE312">
            <v>10000000</v>
          </cell>
          <cell r="TG312">
            <v>219500</v>
          </cell>
          <cell r="TH312">
            <v>10000000</v>
          </cell>
          <cell r="TI312">
            <v>0</v>
          </cell>
          <cell r="TK312">
            <v>0</v>
          </cell>
          <cell r="TM312">
            <v>0</v>
          </cell>
          <cell r="TN312">
            <v>0</v>
          </cell>
          <cell r="TO312">
            <v>0</v>
          </cell>
          <cell r="TQ312">
            <v>0</v>
          </cell>
          <cell r="TS312">
            <v>0</v>
          </cell>
          <cell r="TT312">
            <v>0</v>
          </cell>
          <cell r="TU312">
            <v>0</v>
          </cell>
          <cell r="TW312">
            <v>0</v>
          </cell>
          <cell r="TY312">
            <v>0</v>
          </cell>
          <cell r="TZ312">
            <v>0</v>
          </cell>
          <cell r="UA312">
            <v>0</v>
          </cell>
          <cell r="UC312">
            <v>0</v>
          </cell>
          <cell r="UE312">
            <v>0</v>
          </cell>
          <cell r="UF312">
            <v>0</v>
          </cell>
          <cell r="UG312">
            <v>0</v>
          </cell>
          <cell r="UI312">
            <v>0</v>
          </cell>
          <cell r="UK312">
            <v>0</v>
          </cell>
          <cell r="UL312">
            <v>0</v>
          </cell>
          <cell r="UM312">
            <v>0</v>
          </cell>
          <cell r="UO312">
            <v>0</v>
          </cell>
          <cell r="UQ312">
            <v>0</v>
          </cell>
          <cell r="UR312">
            <v>0</v>
          </cell>
          <cell r="US312">
            <v>0</v>
          </cell>
          <cell r="UU312">
            <v>0</v>
          </cell>
          <cell r="UW312">
            <v>0</v>
          </cell>
          <cell r="UX312">
            <v>0</v>
          </cell>
          <cell r="UY312">
            <v>0</v>
          </cell>
          <cell r="VA312">
            <v>0</v>
          </cell>
          <cell r="VC312">
            <v>0</v>
          </cell>
          <cell r="VD312">
            <v>0</v>
          </cell>
          <cell r="VE312">
            <v>0</v>
          </cell>
          <cell r="VG312">
            <v>0</v>
          </cell>
          <cell r="VI312">
            <v>0</v>
          </cell>
          <cell r="VJ312">
            <v>0</v>
          </cell>
          <cell r="VK312">
            <v>0</v>
          </cell>
          <cell r="VM312">
            <v>0</v>
          </cell>
          <cell r="VO312">
            <v>0</v>
          </cell>
          <cell r="VP312">
            <v>0</v>
          </cell>
          <cell r="VQ312">
            <v>0</v>
          </cell>
          <cell r="VS312">
            <v>0</v>
          </cell>
          <cell r="VU312">
            <v>0</v>
          </cell>
          <cell r="VV312">
            <v>0</v>
          </cell>
          <cell r="VW312">
            <v>0</v>
          </cell>
          <cell r="VY312">
            <v>0</v>
          </cell>
          <cell r="WA312">
            <v>0</v>
          </cell>
          <cell r="WB312">
            <v>0</v>
          </cell>
          <cell r="WC312">
            <v>0</v>
          </cell>
          <cell r="WE312">
            <v>0</v>
          </cell>
          <cell r="WG312">
            <v>0</v>
          </cell>
          <cell r="WH312">
            <v>0</v>
          </cell>
          <cell r="WI312">
            <v>0</v>
          </cell>
          <cell r="WK312">
            <v>0</v>
          </cell>
          <cell r="WM312">
            <v>0</v>
          </cell>
          <cell r="WN312">
            <v>0</v>
          </cell>
          <cell r="WO312">
            <v>0</v>
          </cell>
          <cell r="WQ312">
            <v>0</v>
          </cell>
          <cell r="WS312">
            <v>0</v>
          </cell>
          <cell r="WT312">
            <v>0</v>
          </cell>
          <cell r="WU312">
            <v>0</v>
          </cell>
          <cell r="WW312">
            <v>0</v>
          </cell>
          <cell r="WY312">
            <v>0</v>
          </cell>
          <cell r="WZ312">
            <v>0</v>
          </cell>
          <cell r="XA312">
            <v>0</v>
          </cell>
          <cell r="XC312">
            <v>0</v>
          </cell>
          <cell r="XE312">
            <v>0</v>
          </cell>
          <cell r="XF312">
            <v>0</v>
          </cell>
          <cell r="XG312">
            <v>0</v>
          </cell>
          <cell r="XI312">
            <v>0</v>
          </cell>
          <cell r="XK312">
            <v>0</v>
          </cell>
          <cell r="XL312">
            <v>0</v>
          </cell>
          <cell r="XM312">
            <v>0</v>
          </cell>
          <cell r="XO312">
            <v>0</v>
          </cell>
          <cell r="XQ312">
            <v>0</v>
          </cell>
          <cell r="XR312">
            <v>0</v>
          </cell>
          <cell r="XS312">
            <v>0</v>
          </cell>
          <cell r="XU312">
            <v>0</v>
          </cell>
          <cell r="XW312">
            <v>0</v>
          </cell>
          <cell r="XX312">
            <v>0</v>
          </cell>
          <cell r="XY312">
            <v>0</v>
          </cell>
          <cell r="YA312">
            <v>0</v>
          </cell>
          <cell r="YC312">
            <v>0</v>
          </cell>
          <cell r="YD312">
            <v>0</v>
          </cell>
          <cell r="YE312">
            <v>0</v>
          </cell>
          <cell r="YG312">
            <v>0</v>
          </cell>
          <cell r="YI312">
            <v>0</v>
          </cell>
          <cell r="YJ312">
            <v>0</v>
          </cell>
          <cell r="YK312">
            <v>0</v>
          </cell>
          <cell r="YM312">
            <v>0</v>
          </cell>
          <cell r="YO312">
            <v>0</v>
          </cell>
          <cell r="YP312">
            <v>0</v>
          </cell>
          <cell r="YQ312">
            <v>0</v>
          </cell>
          <cell r="YS312">
            <v>0</v>
          </cell>
          <cell r="YU312">
            <v>0</v>
          </cell>
          <cell r="YV312">
            <v>0</v>
          </cell>
          <cell r="YW312">
            <v>0</v>
          </cell>
          <cell r="YY312">
            <v>0</v>
          </cell>
          <cell r="ZA312">
            <v>0</v>
          </cell>
          <cell r="ZB312">
            <v>0</v>
          </cell>
          <cell r="ZC312">
            <v>0</v>
          </cell>
          <cell r="ZE312">
            <v>0</v>
          </cell>
          <cell r="ZG312">
            <v>0</v>
          </cell>
          <cell r="ZH312">
            <v>0</v>
          </cell>
          <cell r="ZI312">
            <v>0</v>
          </cell>
          <cell r="ZK312">
            <v>0</v>
          </cell>
          <cell r="ZM312">
            <v>0</v>
          </cell>
          <cell r="ZN312">
            <v>0</v>
          </cell>
          <cell r="ZO312">
            <v>0</v>
          </cell>
          <cell r="ZQ312">
            <v>0</v>
          </cell>
          <cell r="ZS312">
            <v>0</v>
          </cell>
          <cell r="ZT312">
            <v>0</v>
          </cell>
          <cell r="ZU312">
            <v>0</v>
          </cell>
          <cell r="ZW312">
            <v>0</v>
          </cell>
          <cell r="ZY312">
            <v>0</v>
          </cell>
          <cell r="ZZ312">
            <v>0</v>
          </cell>
          <cell r="AAA312">
            <v>0</v>
          </cell>
          <cell r="AAC312">
            <v>0</v>
          </cell>
          <cell r="AAE312">
            <v>0</v>
          </cell>
          <cell r="AAF312">
            <v>0</v>
          </cell>
          <cell r="AAG312">
            <v>0</v>
          </cell>
          <cell r="AAI312">
            <v>0</v>
          </cell>
          <cell r="AAK312">
            <v>0</v>
          </cell>
          <cell r="AAL312">
            <v>0</v>
          </cell>
          <cell r="AAM312">
            <v>0</v>
          </cell>
          <cell r="AAO312">
            <v>0</v>
          </cell>
          <cell r="AAQ312">
            <v>0</v>
          </cell>
          <cell r="AAR312">
            <v>0</v>
          </cell>
          <cell r="AAS312">
            <v>0</v>
          </cell>
          <cell r="AAU312">
            <v>0</v>
          </cell>
          <cell r="AAW312">
            <v>0</v>
          </cell>
          <cell r="AAX312">
            <v>0</v>
          </cell>
          <cell r="AAY312">
            <v>0</v>
          </cell>
          <cell r="ABA312">
            <v>0</v>
          </cell>
          <cell r="ABC312">
            <v>0</v>
          </cell>
          <cell r="ABD312">
            <v>0</v>
          </cell>
          <cell r="ABE312">
            <v>0</v>
          </cell>
          <cell r="ABG312">
            <v>0</v>
          </cell>
          <cell r="ABI312">
            <v>0</v>
          </cell>
          <cell r="ABJ312">
            <v>0</v>
          </cell>
          <cell r="ABK312">
            <v>0</v>
          </cell>
          <cell r="ABM312">
            <v>0</v>
          </cell>
          <cell r="ABO312">
            <v>0</v>
          </cell>
          <cell r="ABP312">
            <v>0</v>
          </cell>
          <cell r="ABQ312">
            <v>0</v>
          </cell>
          <cell r="ABS312">
            <v>0</v>
          </cell>
          <cell r="ABU312">
            <v>0</v>
          </cell>
          <cell r="ABV312">
            <v>0</v>
          </cell>
          <cell r="ABW312">
            <v>0</v>
          </cell>
          <cell r="ABY312">
            <v>0</v>
          </cell>
          <cell r="ACA312">
            <v>0</v>
          </cell>
          <cell r="ACB312">
            <v>0</v>
          </cell>
          <cell r="ACC312">
            <v>0</v>
          </cell>
          <cell r="ACE312">
            <v>0</v>
          </cell>
          <cell r="ACG312">
            <v>0</v>
          </cell>
          <cell r="ACH312">
            <v>0</v>
          </cell>
          <cell r="ACI312">
            <v>0</v>
          </cell>
          <cell r="ACK312">
            <v>0</v>
          </cell>
        </row>
        <row r="313">
          <cell r="D313" t="str">
            <v>13 August</v>
          </cell>
          <cell r="E313" t="str">
            <v>13 February</v>
          </cell>
          <cell r="U313">
            <v>27000000</v>
          </cell>
          <cell r="W313">
            <v>652585.17000000004</v>
          </cell>
          <cell r="X313">
            <v>0</v>
          </cell>
          <cell r="Y313">
            <v>25000000</v>
          </cell>
          <cell r="AA313">
            <v>52000000</v>
          </cell>
          <cell r="AC313">
            <v>873750</v>
          </cell>
          <cell r="AD313">
            <v>0</v>
          </cell>
          <cell r="AE313">
            <v>0</v>
          </cell>
          <cell r="AG313">
            <v>52000000</v>
          </cell>
          <cell r="AI313">
            <v>873750</v>
          </cell>
          <cell r="AJ313">
            <v>0</v>
          </cell>
          <cell r="AK313">
            <v>0</v>
          </cell>
          <cell r="AM313">
            <v>52000000</v>
          </cell>
          <cell r="AO313">
            <v>873750</v>
          </cell>
          <cell r="AP313">
            <v>0</v>
          </cell>
          <cell r="AQ313">
            <v>0</v>
          </cell>
          <cell r="AS313">
            <v>52000000</v>
          </cell>
          <cell r="AU313">
            <v>873750</v>
          </cell>
          <cell r="AV313">
            <v>0</v>
          </cell>
          <cell r="AW313">
            <v>0</v>
          </cell>
          <cell r="AY313">
            <v>52000000</v>
          </cell>
          <cell r="BA313">
            <v>873750</v>
          </cell>
          <cell r="BB313">
            <v>0</v>
          </cell>
          <cell r="BC313">
            <v>0</v>
          </cell>
          <cell r="BE313">
            <v>52000000</v>
          </cell>
          <cell r="BG313">
            <v>873750</v>
          </cell>
          <cell r="BH313">
            <v>0</v>
          </cell>
          <cell r="BI313">
            <v>0</v>
          </cell>
          <cell r="BK313">
            <v>52000000</v>
          </cell>
          <cell r="BM313">
            <v>912988.04</v>
          </cell>
          <cell r="BN313">
            <v>0</v>
          </cell>
          <cell r="BO313">
            <v>18500000</v>
          </cell>
          <cell r="BQ313">
            <v>70500000</v>
          </cell>
          <cell r="BS313">
            <v>1014879.67</v>
          </cell>
          <cell r="BT313">
            <v>0</v>
          </cell>
          <cell r="BU313">
            <v>0</v>
          </cell>
          <cell r="BW313">
            <v>70500000</v>
          </cell>
          <cell r="BY313">
            <v>1035550</v>
          </cell>
          <cell r="BZ313">
            <v>0</v>
          </cell>
          <cell r="CA313">
            <v>0</v>
          </cell>
          <cell r="CC313">
            <v>70500000</v>
          </cell>
          <cell r="CE313">
            <v>1035550</v>
          </cell>
          <cell r="CF313">
            <v>0</v>
          </cell>
          <cell r="CG313">
            <v>0</v>
          </cell>
          <cell r="CI313">
            <v>70500000</v>
          </cell>
          <cell r="CK313">
            <v>1035550</v>
          </cell>
          <cell r="CL313">
            <v>0</v>
          </cell>
          <cell r="CM313">
            <v>0</v>
          </cell>
          <cell r="CO313">
            <v>70500000</v>
          </cell>
          <cell r="CQ313">
            <v>1035550</v>
          </cell>
          <cell r="CR313">
            <v>0</v>
          </cell>
          <cell r="CS313">
            <v>0</v>
          </cell>
          <cell r="CU313">
            <v>70500000</v>
          </cell>
          <cell r="CW313">
            <v>1035550</v>
          </cell>
          <cell r="CX313">
            <v>0</v>
          </cell>
          <cell r="CY313">
            <v>0</v>
          </cell>
          <cell r="DA313">
            <v>70500000</v>
          </cell>
          <cell r="DC313">
            <v>1035550</v>
          </cell>
          <cell r="DD313">
            <v>0</v>
          </cell>
          <cell r="DE313">
            <v>0</v>
          </cell>
          <cell r="DG313">
            <v>70500000</v>
          </cell>
          <cell r="DI313">
            <v>1035550</v>
          </cell>
          <cell r="DJ313">
            <v>0</v>
          </cell>
          <cell r="DK313">
            <v>0</v>
          </cell>
          <cell r="DM313">
            <v>70500000</v>
          </cell>
          <cell r="DO313">
            <v>1035550</v>
          </cell>
          <cell r="DP313">
            <v>0</v>
          </cell>
          <cell r="DQ313">
            <v>0</v>
          </cell>
          <cell r="DS313">
            <v>70500000</v>
          </cell>
          <cell r="DU313">
            <v>1035550</v>
          </cell>
          <cell r="DV313">
            <v>0</v>
          </cell>
          <cell r="DW313">
            <v>0</v>
          </cell>
          <cell r="DY313">
            <v>70500000</v>
          </cell>
          <cell r="EA313">
            <v>1035550</v>
          </cell>
          <cell r="EB313">
            <v>0</v>
          </cell>
          <cell r="EC313">
            <v>0</v>
          </cell>
          <cell r="EE313">
            <v>70500000</v>
          </cell>
          <cell r="EG313">
            <v>1035550</v>
          </cell>
          <cell r="EH313">
            <v>0</v>
          </cell>
          <cell r="EI313">
            <v>0</v>
          </cell>
          <cell r="EK313">
            <v>70500000</v>
          </cell>
          <cell r="EM313">
            <v>1035550</v>
          </cell>
          <cell r="EN313">
            <v>3000000</v>
          </cell>
          <cell r="EO313">
            <v>0</v>
          </cell>
          <cell r="EQ313">
            <v>67500000</v>
          </cell>
          <cell r="ES313">
            <v>1020100</v>
          </cell>
          <cell r="ET313">
            <v>0</v>
          </cell>
          <cell r="EU313">
            <v>0</v>
          </cell>
          <cell r="EW313">
            <v>67500000</v>
          </cell>
          <cell r="EY313">
            <v>1020100</v>
          </cell>
          <cell r="EZ313">
            <v>3000000</v>
          </cell>
          <cell r="FA313">
            <v>0</v>
          </cell>
          <cell r="FC313">
            <v>64500000</v>
          </cell>
          <cell r="FE313">
            <v>1004050</v>
          </cell>
          <cell r="FF313">
            <v>0</v>
          </cell>
          <cell r="FG313">
            <v>0</v>
          </cell>
          <cell r="FI313">
            <v>64500000</v>
          </cell>
          <cell r="FK313">
            <v>1004050</v>
          </cell>
          <cell r="FL313">
            <v>0</v>
          </cell>
          <cell r="FM313">
            <v>0</v>
          </cell>
          <cell r="FO313">
            <v>64500000</v>
          </cell>
          <cell r="FQ313">
            <v>1004050</v>
          </cell>
          <cell r="FR313">
            <v>2500000</v>
          </cell>
          <cell r="FS313">
            <v>0</v>
          </cell>
          <cell r="FU313">
            <v>62000000</v>
          </cell>
          <cell r="FW313">
            <v>973800</v>
          </cell>
          <cell r="FX313">
            <v>3000000</v>
          </cell>
          <cell r="FY313">
            <v>0</v>
          </cell>
          <cell r="GA313">
            <v>59000000</v>
          </cell>
          <cell r="GC313">
            <v>937050</v>
          </cell>
          <cell r="GD313">
            <v>0</v>
          </cell>
          <cell r="GE313">
            <v>0</v>
          </cell>
          <cell r="GG313">
            <v>59000000</v>
          </cell>
          <cell r="GI313">
            <v>937050</v>
          </cell>
          <cell r="GJ313">
            <v>3000000</v>
          </cell>
          <cell r="GK313">
            <v>0</v>
          </cell>
          <cell r="GM313">
            <v>56000000</v>
          </cell>
          <cell r="GO313">
            <v>899550</v>
          </cell>
          <cell r="GP313">
            <v>4000000</v>
          </cell>
          <cell r="GQ313">
            <v>0</v>
          </cell>
          <cell r="GS313">
            <v>52000000</v>
          </cell>
          <cell r="GU313">
            <v>873750</v>
          </cell>
          <cell r="GV313">
            <v>5000000</v>
          </cell>
          <cell r="GW313">
            <v>0</v>
          </cell>
          <cell r="GY313">
            <v>47000000</v>
          </cell>
          <cell r="HA313">
            <v>807750</v>
          </cell>
          <cell r="HB313">
            <v>0</v>
          </cell>
          <cell r="HC313">
            <v>0</v>
          </cell>
          <cell r="HE313">
            <v>47000000</v>
          </cell>
          <cell r="HG313">
            <v>807750</v>
          </cell>
          <cell r="HH313">
            <v>0</v>
          </cell>
          <cell r="HI313">
            <v>0</v>
          </cell>
          <cell r="HK313">
            <v>47000000</v>
          </cell>
          <cell r="HM313">
            <v>807750</v>
          </cell>
          <cell r="HN313">
            <v>5000000</v>
          </cell>
          <cell r="HO313">
            <v>0</v>
          </cell>
          <cell r="HQ313">
            <v>42000000</v>
          </cell>
          <cell r="HS313">
            <v>739500</v>
          </cell>
          <cell r="HT313">
            <v>0</v>
          </cell>
          <cell r="HU313">
            <v>0</v>
          </cell>
          <cell r="HW313">
            <v>42000000</v>
          </cell>
          <cell r="HY313">
            <v>739500</v>
          </cell>
          <cell r="HZ313">
            <v>5000000</v>
          </cell>
          <cell r="IA313">
            <v>0</v>
          </cell>
          <cell r="IC313">
            <v>37000000</v>
          </cell>
          <cell r="IE313">
            <v>670000</v>
          </cell>
          <cell r="IF313">
            <v>0</v>
          </cell>
          <cell r="IG313">
            <v>0</v>
          </cell>
          <cell r="II313">
            <v>37000000</v>
          </cell>
          <cell r="IK313">
            <v>670000</v>
          </cell>
          <cell r="IL313">
            <v>0</v>
          </cell>
          <cell r="IM313">
            <v>0</v>
          </cell>
          <cell r="IO313">
            <v>37000000</v>
          </cell>
          <cell r="IQ313">
            <v>670000</v>
          </cell>
          <cell r="IR313">
            <v>5000000</v>
          </cell>
          <cell r="IS313">
            <v>0</v>
          </cell>
          <cell r="IU313">
            <v>32000000</v>
          </cell>
          <cell r="IW313">
            <v>599000</v>
          </cell>
          <cell r="IX313">
            <v>0</v>
          </cell>
          <cell r="IY313">
            <v>0</v>
          </cell>
          <cell r="JA313">
            <v>32000000</v>
          </cell>
          <cell r="JC313">
            <v>599000</v>
          </cell>
          <cell r="JD313">
            <v>0</v>
          </cell>
          <cell r="JE313">
            <v>0</v>
          </cell>
          <cell r="JG313">
            <v>32000000</v>
          </cell>
          <cell r="JI313">
            <v>599000</v>
          </cell>
          <cell r="JJ313">
            <v>5000000</v>
          </cell>
          <cell r="JK313">
            <v>0</v>
          </cell>
          <cell r="JM313">
            <v>27000000</v>
          </cell>
          <cell r="JO313">
            <v>526750</v>
          </cell>
          <cell r="JP313">
            <v>0</v>
          </cell>
          <cell r="JQ313">
            <v>0</v>
          </cell>
          <cell r="JS313">
            <v>27000000</v>
          </cell>
          <cell r="JU313">
            <v>526750</v>
          </cell>
          <cell r="JV313">
            <v>0</v>
          </cell>
          <cell r="JW313">
            <v>0</v>
          </cell>
          <cell r="JY313">
            <v>27000000</v>
          </cell>
          <cell r="KA313">
            <v>526750</v>
          </cell>
          <cell r="KB313">
            <v>5000000</v>
          </cell>
          <cell r="KC313">
            <v>0</v>
          </cell>
          <cell r="KE313">
            <v>22000000</v>
          </cell>
          <cell r="KG313">
            <v>430500</v>
          </cell>
          <cell r="KH313">
            <v>5000000</v>
          </cell>
          <cell r="KI313">
            <v>0</v>
          </cell>
          <cell r="KK313">
            <v>17000000</v>
          </cell>
          <cell r="KM313">
            <v>334250</v>
          </cell>
          <cell r="KN313">
            <v>5000000</v>
          </cell>
          <cell r="KO313">
            <v>0</v>
          </cell>
          <cell r="KQ313">
            <v>12000000</v>
          </cell>
          <cell r="KS313">
            <v>238000</v>
          </cell>
          <cell r="KT313">
            <v>5000000</v>
          </cell>
          <cell r="KU313">
            <v>0</v>
          </cell>
          <cell r="KW313">
            <v>7000000</v>
          </cell>
          <cell r="KY313">
            <v>141750</v>
          </cell>
          <cell r="KZ313">
            <v>5000000</v>
          </cell>
          <cell r="LA313">
            <v>0</v>
          </cell>
          <cell r="LC313">
            <v>2000000</v>
          </cell>
          <cell r="LE313">
            <v>45500</v>
          </cell>
          <cell r="LF313">
            <v>0</v>
          </cell>
          <cell r="LG313">
            <v>0</v>
          </cell>
          <cell r="LI313">
            <v>2000000</v>
          </cell>
          <cell r="LK313">
            <v>45500</v>
          </cell>
          <cell r="LL313">
            <v>0</v>
          </cell>
          <cell r="LM313">
            <v>0</v>
          </cell>
          <cell r="LO313">
            <v>2000000</v>
          </cell>
          <cell r="LQ313">
            <v>45500</v>
          </cell>
          <cell r="LR313">
            <v>0</v>
          </cell>
          <cell r="LS313">
            <v>0</v>
          </cell>
          <cell r="LU313">
            <v>2000000</v>
          </cell>
          <cell r="LW313">
            <v>45500</v>
          </cell>
          <cell r="LX313">
            <v>0</v>
          </cell>
          <cell r="LY313">
            <v>0</v>
          </cell>
          <cell r="MA313">
            <v>2000000</v>
          </cell>
          <cell r="MC313">
            <v>45500</v>
          </cell>
          <cell r="MD313">
            <v>0</v>
          </cell>
          <cell r="ME313">
            <v>0</v>
          </cell>
          <cell r="MG313">
            <v>2000000</v>
          </cell>
          <cell r="MI313">
            <v>45500</v>
          </cell>
          <cell r="MJ313">
            <v>0</v>
          </cell>
          <cell r="MK313">
            <v>0</v>
          </cell>
          <cell r="MM313">
            <v>2000000</v>
          </cell>
          <cell r="MO313">
            <v>45500</v>
          </cell>
          <cell r="MP313">
            <v>0</v>
          </cell>
          <cell r="MQ313">
            <v>0</v>
          </cell>
          <cell r="MS313">
            <v>2000000</v>
          </cell>
          <cell r="MU313">
            <v>45500</v>
          </cell>
          <cell r="MV313">
            <v>0</v>
          </cell>
          <cell r="MW313">
            <v>0</v>
          </cell>
          <cell r="MY313">
            <v>2000000</v>
          </cell>
          <cell r="NA313">
            <v>45500</v>
          </cell>
          <cell r="NB313">
            <v>0</v>
          </cell>
          <cell r="NC313">
            <v>0</v>
          </cell>
          <cell r="NE313">
            <v>2000000</v>
          </cell>
          <cell r="NG313">
            <v>45500</v>
          </cell>
          <cell r="NH313">
            <v>0</v>
          </cell>
          <cell r="NI313">
            <v>0</v>
          </cell>
          <cell r="NK313">
            <v>2000000</v>
          </cell>
          <cell r="NM313">
            <v>45500</v>
          </cell>
          <cell r="NN313">
            <v>0</v>
          </cell>
          <cell r="NO313">
            <v>0</v>
          </cell>
          <cell r="NQ313">
            <v>2000000</v>
          </cell>
          <cell r="NS313">
            <v>45500</v>
          </cell>
          <cell r="NT313">
            <v>0</v>
          </cell>
          <cell r="NU313">
            <v>0</v>
          </cell>
          <cell r="NW313">
            <v>2000000</v>
          </cell>
          <cell r="NY313">
            <v>45500</v>
          </cell>
          <cell r="NZ313">
            <v>0</v>
          </cell>
          <cell r="OA313">
            <v>0</v>
          </cell>
          <cell r="OC313">
            <v>2000000</v>
          </cell>
          <cell r="OE313">
            <v>45500</v>
          </cell>
          <cell r="OF313">
            <v>0</v>
          </cell>
          <cell r="OG313">
            <v>0</v>
          </cell>
          <cell r="OI313">
            <v>2000000</v>
          </cell>
          <cell r="OK313">
            <v>45500</v>
          </cell>
          <cell r="OL313">
            <v>0</v>
          </cell>
          <cell r="OM313">
            <v>0</v>
          </cell>
          <cell r="OO313">
            <v>2000000</v>
          </cell>
          <cell r="OQ313">
            <v>45500</v>
          </cell>
          <cell r="OR313">
            <v>0</v>
          </cell>
          <cell r="OS313">
            <v>0</v>
          </cell>
          <cell r="OU313">
            <v>2000000</v>
          </cell>
          <cell r="OW313">
            <v>45500</v>
          </cell>
          <cell r="OX313">
            <v>0</v>
          </cell>
          <cell r="OY313">
            <v>0</v>
          </cell>
          <cell r="PA313">
            <v>2000000</v>
          </cell>
          <cell r="PC313">
            <v>45500</v>
          </cell>
          <cell r="PD313">
            <v>0</v>
          </cell>
          <cell r="PE313">
            <v>0</v>
          </cell>
          <cell r="PG313">
            <v>2000000</v>
          </cell>
          <cell r="PI313">
            <v>45500</v>
          </cell>
          <cell r="PJ313">
            <v>0</v>
          </cell>
          <cell r="PK313">
            <v>0</v>
          </cell>
          <cell r="PM313">
            <v>2000000</v>
          </cell>
          <cell r="PO313">
            <v>45500</v>
          </cell>
          <cell r="PP313">
            <v>0</v>
          </cell>
          <cell r="PQ313">
            <v>0</v>
          </cell>
          <cell r="PS313">
            <v>2000000</v>
          </cell>
          <cell r="PU313">
            <v>45500</v>
          </cell>
          <cell r="PV313">
            <v>0</v>
          </cell>
          <cell r="PW313">
            <v>0</v>
          </cell>
          <cell r="PY313">
            <v>2000000</v>
          </cell>
          <cell r="QA313">
            <v>45500</v>
          </cell>
          <cell r="QB313">
            <v>0</v>
          </cell>
          <cell r="QC313">
            <v>0</v>
          </cell>
          <cell r="QE313">
            <v>2000000</v>
          </cell>
          <cell r="QG313">
            <v>45500</v>
          </cell>
          <cell r="QH313">
            <v>0</v>
          </cell>
          <cell r="QI313">
            <v>0</v>
          </cell>
          <cell r="QK313">
            <v>2000000</v>
          </cell>
          <cell r="QM313">
            <v>45500</v>
          </cell>
          <cell r="QN313">
            <v>0</v>
          </cell>
          <cell r="QO313">
            <v>0</v>
          </cell>
          <cell r="QQ313">
            <v>2000000</v>
          </cell>
          <cell r="QS313">
            <v>45500</v>
          </cell>
          <cell r="QT313">
            <v>0</v>
          </cell>
          <cell r="QU313">
            <v>0</v>
          </cell>
          <cell r="QW313">
            <v>2000000</v>
          </cell>
          <cell r="QY313">
            <v>45500</v>
          </cell>
          <cell r="QZ313">
            <v>0</v>
          </cell>
          <cell r="RA313">
            <v>0</v>
          </cell>
          <cell r="RC313">
            <v>2000000</v>
          </cell>
          <cell r="RE313">
            <v>45500</v>
          </cell>
          <cell r="RF313">
            <v>0</v>
          </cell>
          <cell r="RG313">
            <v>0</v>
          </cell>
          <cell r="RI313">
            <v>2000000</v>
          </cell>
          <cell r="RK313">
            <v>45500</v>
          </cell>
          <cell r="RL313">
            <v>0</v>
          </cell>
          <cell r="RM313">
            <v>0</v>
          </cell>
          <cell r="RO313">
            <v>2000000</v>
          </cell>
          <cell r="RQ313">
            <v>45500</v>
          </cell>
          <cell r="RR313">
            <v>0</v>
          </cell>
          <cell r="RS313">
            <v>0</v>
          </cell>
          <cell r="RU313">
            <v>2000000</v>
          </cell>
          <cell r="RW313">
            <v>45500</v>
          </cell>
          <cell r="RX313">
            <v>0</v>
          </cell>
          <cell r="RY313">
            <v>0</v>
          </cell>
          <cell r="SA313">
            <v>2000000</v>
          </cell>
          <cell r="SC313">
            <v>45500</v>
          </cell>
          <cell r="SD313">
            <v>0</v>
          </cell>
          <cell r="SE313">
            <v>0</v>
          </cell>
          <cell r="SG313">
            <v>2000000</v>
          </cell>
          <cell r="SI313">
            <v>45500</v>
          </cell>
          <cell r="SJ313">
            <v>2000000</v>
          </cell>
          <cell r="SK313">
            <v>0</v>
          </cell>
          <cell r="SM313">
            <v>0</v>
          </cell>
          <cell r="SO313">
            <v>0</v>
          </cell>
          <cell r="SP313">
            <v>0</v>
          </cell>
          <cell r="SQ313">
            <v>0</v>
          </cell>
          <cell r="SS313">
            <v>0</v>
          </cell>
          <cell r="SU313">
            <v>0</v>
          </cell>
          <cell r="SV313">
            <v>0</v>
          </cell>
          <cell r="SW313">
            <v>0</v>
          </cell>
          <cell r="SY313">
            <v>0</v>
          </cell>
          <cell r="TA313">
            <v>0</v>
          </cell>
          <cell r="TB313">
            <v>0</v>
          </cell>
          <cell r="TC313">
            <v>0</v>
          </cell>
          <cell r="TE313">
            <v>0</v>
          </cell>
          <cell r="TG313">
            <v>0</v>
          </cell>
          <cell r="TH313">
            <v>0</v>
          </cell>
          <cell r="TI313">
            <v>0</v>
          </cell>
          <cell r="TK313">
            <v>0</v>
          </cell>
          <cell r="TM313">
            <v>0</v>
          </cell>
          <cell r="TN313">
            <v>0</v>
          </cell>
          <cell r="TO313">
            <v>0</v>
          </cell>
          <cell r="TQ313">
            <v>0</v>
          </cell>
          <cell r="TS313">
            <v>0</v>
          </cell>
          <cell r="TT313">
            <v>0</v>
          </cell>
          <cell r="TU313">
            <v>0</v>
          </cell>
          <cell r="TW313">
            <v>0</v>
          </cell>
          <cell r="TY313">
            <v>0</v>
          </cell>
          <cell r="TZ313">
            <v>0</v>
          </cell>
          <cell r="UA313">
            <v>0</v>
          </cell>
          <cell r="UC313">
            <v>0</v>
          </cell>
          <cell r="UE313">
            <v>0</v>
          </cell>
          <cell r="UF313">
            <v>0</v>
          </cell>
          <cell r="UG313">
            <v>0</v>
          </cell>
          <cell r="UI313">
            <v>0</v>
          </cell>
          <cell r="UK313">
            <v>0</v>
          </cell>
          <cell r="UL313">
            <v>0</v>
          </cell>
          <cell r="UM313">
            <v>0</v>
          </cell>
          <cell r="UO313">
            <v>0</v>
          </cell>
          <cell r="UQ313">
            <v>0</v>
          </cell>
          <cell r="UR313">
            <v>0</v>
          </cell>
          <cell r="US313">
            <v>0</v>
          </cell>
          <cell r="UU313">
            <v>0</v>
          </cell>
          <cell r="UW313">
            <v>0</v>
          </cell>
          <cell r="UX313">
            <v>0</v>
          </cell>
          <cell r="UY313">
            <v>0</v>
          </cell>
          <cell r="VA313">
            <v>0</v>
          </cell>
          <cell r="VC313">
            <v>0</v>
          </cell>
          <cell r="VD313">
            <v>0</v>
          </cell>
          <cell r="VE313">
            <v>0</v>
          </cell>
          <cell r="VG313">
            <v>0</v>
          </cell>
          <cell r="VI313">
            <v>0</v>
          </cell>
          <cell r="VJ313">
            <v>0</v>
          </cell>
          <cell r="VK313">
            <v>0</v>
          </cell>
          <cell r="VM313">
            <v>0</v>
          </cell>
          <cell r="VO313">
            <v>0</v>
          </cell>
          <cell r="VP313">
            <v>0</v>
          </cell>
          <cell r="VQ313">
            <v>0</v>
          </cell>
          <cell r="VS313">
            <v>0</v>
          </cell>
          <cell r="VU313">
            <v>0</v>
          </cell>
          <cell r="VV313">
            <v>0</v>
          </cell>
          <cell r="VW313">
            <v>0</v>
          </cell>
          <cell r="VY313">
            <v>0</v>
          </cell>
          <cell r="WA313">
            <v>0</v>
          </cell>
          <cell r="WB313">
            <v>0</v>
          </cell>
          <cell r="WC313">
            <v>0</v>
          </cell>
          <cell r="WE313">
            <v>0</v>
          </cell>
          <cell r="WG313">
            <v>0</v>
          </cell>
          <cell r="WH313">
            <v>0</v>
          </cell>
          <cell r="WI313">
            <v>0</v>
          </cell>
          <cell r="WK313">
            <v>0</v>
          </cell>
          <cell r="WM313">
            <v>0</v>
          </cell>
          <cell r="WN313">
            <v>0</v>
          </cell>
          <cell r="WO313">
            <v>0</v>
          </cell>
          <cell r="WQ313">
            <v>0</v>
          </cell>
          <cell r="WS313">
            <v>0</v>
          </cell>
          <cell r="WT313">
            <v>0</v>
          </cell>
          <cell r="WU313">
            <v>0</v>
          </cell>
          <cell r="WW313">
            <v>0</v>
          </cell>
          <cell r="WY313">
            <v>0</v>
          </cell>
          <cell r="WZ313">
            <v>0</v>
          </cell>
          <cell r="XA313">
            <v>0</v>
          </cell>
          <cell r="XC313">
            <v>0</v>
          </cell>
          <cell r="XE313">
            <v>0</v>
          </cell>
          <cell r="XF313">
            <v>0</v>
          </cell>
          <cell r="XG313">
            <v>0</v>
          </cell>
          <cell r="XI313">
            <v>0</v>
          </cell>
          <cell r="XK313">
            <v>0</v>
          </cell>
          <cell r="XL313">
            <v>0</v>
          </cell>
          <cell r="XM313">
            <v>0</v>
          </cell>
          <cell r="XO313">
            <v>0</v>
          </cell>
          <cell r="XQ313">
            <v>0</v>
          </cell>
          <cell r="XR313">
            <v>0</v>
          </cell>
          <cell r="XS313">
            <v>0</v>
          </cell>
          <cell r="XU313">
            <v>0</v>
          </cell>
          <cell r="XW313">
            <v>0</v>
          </cell>
          <cell r="XX313">
            <v>0</v>
          </cell>
          <cell r="XY313">
            <v>0</v>
          </cell>
          <cell r="YA313">
            <v>0</v>
          </cell>
          <cell r="YC313">
            <v>0</v>
          </cell>
          <cell r="YD313">
            <v>0</v>
          </cell>
          <cell r="YE313">
            <v>0</v>
          </cell>
          <cell r="YG313">
            <v>0</v>
          </cell>
          <cell r="YI313">
            <v>0</v>
          </cell>
          <cell r="YJ313">
            <v>0</v>
          </cell>
          <cell r="YK313">
            <v>0</v>
          </cell>
          <cell r="YM313">
            <v>0</v>
          </cell>
          <cell r="YO313">
            <v>0</v>
          </cell>
          <cell r="YP313">
            <v>0</v>
          </cell>
          <cell r="YQ313">
            <v>0</v>
          </cell>
          <cell r="YS313">
            <v>0</v>
          </cell>
          <cell r="YU313">
            <v>0</v>
          </cell>
          <cell r="YV313">
            <v>0</v>
          </cell>
          <cell r="YW313">
            <v>0</v>
          </cell>
          <cell r="YY313">
            <v>0</v>
          </cell>
          <cell r="ZA313">
            <v>0</v>
          </cell>
          <cell r="ZB313">
            <v>0</v>
          </cell>
          <cell r="ZC313">
            <v>0</v>
          </cell>
          <cell r="ZE313">
            <v>0</v>
          </cell>
          <cell r="ZG313">
            <v>0</v>
          </cell>
          <cell r="ZH313">
            <v>0</v>
          </cell>
          <cell r="ZI313">
            <v>0</v>
          </cell>
          <cell r="ZK313">
            <v>0</v>
          </cell>
          <cell r="ZM313">
            <v>0</v>
          </cell>
          <cell r="ZN313">
            <v>0</v>
          </cell>
          <cell r="ZO313">
            <v>0</v>
          </cell>
          <cell r="ZQ313">
            <v>0</v>
          </cell>
          <cell r="ZS313">
            <v>0</v>
          </cell>
          <cell r="ZT313">
            <v>0</v>
          </cell>
          <cell r="ZU313">
            <v>0</v>
          </cell>
          <cell r="ZW313">
            <v>0</v>
          </cell>
          <cell r="ZY313">
            <v>0</v>
          </cell>
          <cell r="ZZ313">
            <v>0</v>
          </cell>
          <cell r="AAA313">
            <v>0</v>
          </cell>
          <cell r="AAC313">
            <v>0</v>
          </cell>
          <cell r="AAE313">
            <v>0</v>
          </cell>
          <cell r="AAF313">
            <v>0</v>
          </cell>
          <cell r="AAG313">
            <v>0</v>
          </cell>
          <cell r="AAI313">
            <v>0</v>
          </cell>
          <cell r="AAK313">
            <v>0</v>
          </cell>
          <cell r="AAL313">
            <v>0</v>
          </cell>
          <cell r="AAM313">
            <v>0</v>
          </cell>
          <cell r="AAO313">
            <v>0</v>
          </cell>
          <cell r="AAQ313">
            <v>0</v>
          </cell>
          <cell r="AAR313">
            <v>0</v>
          </cell>
          <cell r="AAS313">
            <v>0</v>
          </cell>
          <cell r="AAU313">
            <v>0</v>
          </cell>
          <cell r="AAW313">
            <v>0</v>
          </cell>
          <cell r="AAX313">
            <v>0</v>
          </cell>
          <cell r="AAY313">
            <v>0</v>
          </cell>
          <cell r="ABA313">
            <v>0</v>
          </cell>
          <cell r="ABC313">
            <v>0</v>
          </cell>
          <cell r="ABD313">
            <v>0</v>
          </cell>
          <cell r="ABE313">
            <v>0</v>
          </cell>
          <cell r="ABG313">
            <v>0</v>
          </cell>
          <cell r="ABI313">
            <v>0</v>
          </cell>
          <cell r="ABJ313">
            <v>0</v>
          </cell>
          <cell r="ABK313">
            <v>0</v>
          </cell>
          <cell r="ABM313">
            <v>0</v>
          </cell>
          <cell r="ABO313">
            <v>0</v>
          </cell>
          <cell r="ABP313">
            <v>0</v>
          </cell>
          <cell r="ABQ313">
            <v>0</v>
          </cell>
          <cell r="ABS313">
            <v>0</v>
          </cell>
          <cell r="ABU313">
            <v>0</v>
          </cell>
          <cell r="ABV313">
            <v>0</v>
          </cell>
          <cell r="ABW313">
            <v>0</v>
          </cell>
          <cell r="ABY313">
            <v>0</v>
          </cell>
          <cell r="ACA313">
            <v>0</v>
          </cell>
          <cell r="ACB313">
            <v>0</v>
          </cell>
          <cell r="ACC313">
            <v>0</v>
          </cell>
          <cell r="ACE313">
            <v>0</v>
          </cell>
          <cell r="ACG313">
            <v>0</v>
          </cell>
          <cell r="ACH313">
            <v>0</v>
          </cell>
          <cell r="ACI313">
            <v>0</v>
          </cell>
          <cell r="ACK313">
            <v>0</v>
          </cell>
        </row>
        <row r="314">
          <cell r="D314" t="str">
            <v>1 September</v>
          </cell>
          <cell r="E314" t="str">
            <v>1 March</v>
          </cell>
          <cell r="U314">
            <v>24492755.050000001</v>
          </cell>
          <cell r="W314">
            <v>625634.40999999992</v>
          </cell>
          <cell r="X314">
            <v>300460.37</v>
          </cell>
          <cell r="Y314">
            <v>11000000</v>
          </cell>
          <cell r="AA314">
            <v>35192294.68</v>
          </cell>
          <cell r="AC314">
            <v>714636.69</v>
          </cell>
          <cell r="AD314">
            <v>306199.17</v>
          </cell>
          <cell r="AE314">
            <v>18000000</v>
          </cell>
          <cell r="AG314">
            <v>52886095.509999998</v>
          </cell>
          <cell r="AI314">
            <v>871219.22</v>
          </cell>
          <cell r="AJ314">
            <v>312047.57</v>
          </cell>
          <cell r="AK314">
            <v>0</v>
          </cell>
          <cell r="AM314">
            <v>52574047.939999998</v>
          </cell>
          <cell r="AO314">
            <v>865259.11</v>
          </cell>
          <cell r="AP314">
            <v>318007.67999999999</v>
          </cell>
          <cell r="AQ314">
            <v>0</v>
          </cell>
          <cell r="AS314">
            <v>52256040.259999998</v>
          </cell>
          <cell r="AU314">
            <v>859185.15999999992</v>
          </cell>
          <cell r="AV314">
            <v>324081.63</v>
          </cell>
          <cell r="AW314">
            <v>0</v>
          </cell>
          <cell r="AY314">
            <v>51931958.629999995</v>
          </cell>
          <cell r="BA314">
            <v>852995.2</v>
          </cell>
          <cell r="BB314">
            <v>330271.58999999997</v>
          </cell>
          <cell r="BC314">
            <v>0</v>
          </cell>
          <cell r="BE314">
            <v>51601687.039999999</v>
          </cell>
          <cell r="BG314">
            <v>846687.02</v>
          </cell>
          <cell r="BH314">
            <v>336579.77</v>
          </cell>
          <cell r="BI314">
            <v>0</v>
          </cell>
          <cell r="BK314">
            <v>51265107.269999996</v>
          </cell>
          <cell r="BM314">
            <v>840258.34</v>
          </cell>
          <cell r="BN314">
            <v>343008.45</v>
          </cell>
          <cell r="BO314">
            <v>12000000</v>
          </cell>
          <cell r="BQ314">
            <v>62922098.82</v>
          </cell>
          <cell r="BS314">
            <v>984897.1</v>
          </cell>
          <cell r="BT314">
            <v>349559.91</v>
          </cell>
          <cell r="BU314">
            <v>0</v>
          </cell>
          <cell r="BW314">
            <v>62572538.909999996</v>
          </cell>
          <cell r="BY314">
            <v>995630.29</v>
          </cell>
          <cell r="BZ314">
            <v>356236.5</v>
          </cell>
          <cell r="CA314">
            <v>0</v>
          </cell>
          <cell r="CC314">
            <v>62216302.409999996</v>
          </cell>
          <cell r="CE314">
            <v>988826.16999999993</v>
          </cell>
          <cell r="CF314">
            <v>363040.62</v>
          </cell>
          <cell r="CG314">
            <v>0</v>
          </cell>
          <cell r="CI314">
            <v>61853261.789999999</v>
          </cell>
          <cell r="CK314">
            <v>981892.09</v>
          </cell>
          <cell r="CL314">
            <v>369974.7</v>
          </cell>
          <cell r="CM314">
            <v>0</v>
          </cell>
          <cell r="CO314">
            <v>61483287.090000004</v>
          </cell>
          <cell r="CQ314">
            <v>974825.58</v>
          </cell>
          <cell r="CR314">
            <v>377041.20999999996</v>
          </cell>
          <cell r="CS314">
            <v>0</v>
          </cell>
          <cell r="CU314">
            <v>61106245.879999995</v>
          </cell>
          <cell r="CW314">
            <v>967624.09</v>
          </cell>
          <cell r="CX314">
            <v>384242.7</v>
          </cell>
          <cell r="CY314">
            <v>0</v>
          </cell>
          <cell r="DA314">
            <v>60722003.18</v>
          </cell>
          <cell r="DC314">
            <v>960285.05</v>
          </cell>
          <cell r="DD314">
            <v>391581.74</v>
          </cell>
          <cell r="DE314">
            <v>0</v>
          </cell>
          <cell r="DG314">
            <v>60330421.439999998</v>
          </cell>
          <cell r="DI314">
            <v>952805.84</v>
          </cell>
          <cell r="DJ314">
            <v>399060.95</v>
          </cell>
          <cell r="DK314">
            <v>0</v>
          </cell>
          <cell r="DM314">
            <v>59931360.489999995</v>
          </cell>
          <cell r="DO314">
            <v>945183.78</v>
          </cell>
          <cell r="DP314">
            <v>4406683.01</v>
          </cell>
          <cell r="DQ314">
            <v>0</v>
          </cell>
          <cell r="DS314">
            <v>55524677.480000004</v>
          </cell>
          <cell r="DU314">
            <v>898216.13</v>
          </cell>
          <cell r="DV314">
            <v>4414450.66</v>
          </cell>
          <cell r="DW314">
            <v>0</v>
          </cell>
          <cell r="DY314">
            <v>51110226.82</v>
          </cell>
          <cell r="EA314">
            <v>849700.13</v>
          </cell>
          <cell r="EB314">
            <v>422366.81999999995</v>
          </cell>
          <cell r="EC314">
            <v>0</v>
          </cell>
          <cell r="EE314">
            <v>50687860</v>
          </cell>
          <cell r="EG314">
            <v>841632.91999999993</v>
          </cell>
          <cell r="EH314">
            <v>0</v>
          </cell>
          <cell r="EI314">
            <v>0</v>
          </cell>
          <cell r="EK314">
            <v>50687860</v>
          </cell>
          <cell r="EM314">
            <v>841632.91999999993</v>
          </cell>
          <cell r="EN314">
            <v>0</v>
          </cell>
          <cell r="EO314">
            <v>0</v>
          </cell>
          <cell r="EQ314">
            <v>50687860</v>
          </cell>
          <cell r="ES314">
            <v>841632.91999999993</v>
          </cell>
          <cell r="ET314">
            <v>0</v>
          </cell>
          <cell r="EU314">
            <v>0</v>
          </cell>
          <cell r="EW314">
            <v>50687860</v>
          </cell>
          <cell r="EY314">
            <v>841632.91999999993</v>
          </cell>
          <cell r="EZ314">
            <v>0</v>
          </cell>
          <cell r="FA314">
            <v>0</v>
          </cell>
          <cell r="FC314">
            <v>50687860</v>
          </cell>
          <cell r="FE314">
            <v>841632.91999999993</v>
          </cell>
          <cell r="FF314">
            <v>4000000</v>
          </cell>
          <cell r="FG314">
            <v>0</v>
          </cell>
          <cell r="FI314">
            <v>46687860</v>
          </cell>
          <cell r="FK314">
            <v>794032.91999999993</v>
          </cell>
          <cell r="FL314">
            <v>6000000</v>
          </cell>
          <cell r="FM314">
            <v>0</v>
          </cell>
          <cell r="FO314">
            <v>40687860</v>
          </cell>
          <cell r="FQ314">
            <v>721432.91999999993</v>
          </cell>
          <cell r="FR314">
            <v>0</v>
          </cell>
          <cell r="FS314">
            <v>0</v>
          </cell>
          <cell r="FU314">
            <v>40687860</v>
          </cell>
          <cell r="FW314">
            <v>721432.91999999993</v>
          </cell>
          <cell r="FX314">
            <v>0</v>
          </cell>
          <cell r="FY314">
            <v>0</v>
          </cell>
          <cell r="GA314">
            <v>40687860</v>
          </cell>
          <cell r="GC314">
            <v>721432.91999999993</v>
          </cell>
          <cell r="GD314">
            <v>0</v>
          </cell>
          <cell r="GE314">
            <v>0</v>
          </cell>
          <cell r="GG314">
            <v>40687860</v>
          </cell>
          <cell r="GI314">
            <v>721432.91999999993</v>
          </cell>
          <cell r="GJ314">
            <v>0</v>
          </cell>
          <cell r="GK314">
            <v>0</v>
          </cell>
          <cell r="GM314">
            <v>40687860</v>
          </cell>
          <cell r="GO314">
            <v>721432.91999999993</v>
          </cell>
          <cell r="GP314">
            <v>0</v>
          </cell>
          <cell r="GQ314">
            <v>0</v>
          </cell>
          <cell r="GS314">
            <v>40687860</v>
          </cell>
          <cell r="GU314">
            <v>721432.91999999993</v>
          </cell>
          <cell r="GV314">
            <v>0</v>
          </cell>
          <cell r="GW314">
            <v>0</v>
          </cell>
          <cell r="GY314">
            <v>40687860</v>
          </cell>
          <cell r="HA314">
            <v>721432.91999999993</v>
          </cell>
          <cell r="HB314">
            <v>0</v>
          </cell>
          <cell r="HC314">
            <v>0</v>
          </cell>
          <cell r="HE314">
            <v>40687860</v>
          </cell>
          <cell r="HG314">
            <v>721432.91999999993</v>
          </cell>
          <cell r="HH314">
            <v>6000000</v>
          </cell>
          <cell r="HI314">
            <v>0</v>
          </cell>
          <cell r="HK314">
            <v>34687860</v>
          </cell>
          <cell r="HM314">
            <v>637732.91999999993</v>
          </cell>
          <cell r="HN314">
            <v>0</v>
          </cell>
          <cell r="HO314">
            <v>0</v>
          </cell>
          <cell r="HQ314">
            <v>34687860</v>
          </cell>
          <cell r="HS314">
            <v>637732.91999999993</v>
          </cell>
          <cell r="HT314">
            <v>0</v>
          </cell>
          <cell r="HU314">
            <v>0</v>
          </cell>
          <cell r="HW314">
            <v>34687860</v>
          </cell>
          <cell r="HY314">
            <v>637732.91999999993</v>
          </cell>
          <cell r="HZ314">
            <v>0</v>
          </cell>
          <cell r="IA314">
            <v>0</v>
          </cell>
          <cell r="IC314">
            <v>34687860</v>
          </cell>
          <cell r="IE314">
            <v>637732.91999999993</v>
          </cell>
          <cell r="IF314">
            <v>3000000</v>
          </cell>
          <cell r="IG314">
            <v>0</v>
          </cell>
          <cell r="II314">
            <v>31687860</v>
          </cell>
          <cell r="IK314">
            <v>596932.91999999993</v>
          </cell>
          <cell r="IL314">
            <v>5000000</v>
          </cell>
          <cell r="IM314">
            <v>0</v>
          </cell>
          <cell r="IO314">
            <v>26687860</v>
          </cell>
          <cell r="IQ314">
            <v>526182.91999999993</v>
          </cell>
          <cell r="IR314">
            <v>0</v>
          </cell>
          <cell r="IS314">
            <v>0</v>
          </cell>
          <cell r="IU314">
            <v>26687860</v>
          </cell>
          <cell r="IW314">
            <v>526182.91999999993</v>
          </cell>
          <cell r="IX314">
            <v>3000000</v>
          </cell>
          <cell r="IY314">
            <v>0</v>
          </cell>
          <cell r="JA314">
            <v>23687860</v>
          </cell>
          <cell r="JC314">
            <v>484182.92</v>
          </cell>
          <cell r="JD314">
            <v>0</v>
          </cell>
          <cell r="JE314">
            <v>0</v>
          </cell>
          <cell r="JG314">
            <v>23687860</v>
          </cell>
          <cell r="JI314">
            <v>484182.92</v>
          </cell>
          <cell r="JJ314">
            <v>0</v>
          </cell>
          <cell r="JK314">
            <v>0</v>
          </cell>
          <cell r="JM314">
            <v>23687860</v>
          </cell>
          <cell r="JO314">
            <v>484182.92</v>
          </cell>
          <cell r="JP314">
            <v>6000000</v>
          </cell>
          <cell r="JQ314">
            <v>0</v>
          </cell>
          <cell r="JS314">
            <v>17687860</v>
          </cell>
          <cell r="JU314">
            <v>398382.92</v>
          </cell>
          <cell r="JV314">
            <v>0</v>
          </cell>
          <cell r="JW314">
            <v>0</v>
          </cell>
          <cell r="JY314">
            <v>17687860</v>
          </cell>
          <cell r="KA314">
            <v>398382.92</v>
          </cell>
          <cell r="KB314">
            <v>0</v>
          </cell>
          <cell r="KC314">
            <v>0</v>
          </cell>
          <cell r="KE314">
            <v>17687860</v>
          </cell>
          <cell r="KG314">
            <v>398382.92</v>
          </cell>
          <cell r="KH314">
            <v>0</v>
          </cell>
          <cell r="KI314">
            <v>0</v>
          </cell>
          <cell r="KK314">
            <v>17687860</v>
          </cell>
          <cell r="KM314">
            <v>398382.92</v>
          </cell>
          <cell r="KN314">
            <v>0</v>
          </cell>
          <cell r="KO314">
            <v>0</v>
          </cell>
          <cell r="KQ314">
            <v>17687860</v>
          </cell>
          <cell r="KS314">
            <v>398382.92</v>
          </cell>
          <cell r="KT314">
            <v>0</v>
          </cell>
          <cell r="KU314">
            <v>0</v>
          </cell>
          <cell r="KW314">
            <v>17687860</v>
          </cell>
          <cell r="KY314">
            <v>398382.92</v>
          </cell>
          <cell r="KZ314">
            <v>0</v>
          </cell>
          <cell r="LA314">
            <v>0</v>
          </cell>
          <cell r="LC314">
            <v>17687860</v>
          </cell>
          <cell r="LE314">
            <v>398382.92</v>
          </cell>
          <cell r="LF314">
            <v>0</v>
          </cell>
          <cell r="LG314">
            <v>0</v>
          </cell>
          <cell r="LI314">
            <v>17687860</v>
          </cell>
          <cell r="LK314">
            <v>398382.92</v>
          </cell>
          <cell r="LL314">
            <v>0</v>
          </cell>
          <cell r="LM314">
            <v>0</v>
          </cell>
          <cell r="LO314">
            <v>17687860</v>
          </cell>
          <cell r="LQ314">
            <v>398382.92</v>
          </cell>
          <cell r="LR314">
            <v>0</v>
          </cell>
          <cell r="LS314">
            <v>0</v>
          </cell>
          <cell r="LU314">
            <v>17687860</v>
          </cell>
          <cell r="LW314">
            <v>398382.92</v>
          </cell>
          <cell r="LX314">
            <v>0</v>
          </cell>
          <cell r="LY314">
            <v>0</v>
          </cell>
          <cell r="MA314">
            <v>17687860</v>
          </cell>
          <cell r="MC314">
            <v>398382.92</v>
          </cell>
          <cell r="MD314">
            <v>0</v>
          </cell>
          <cell r="ME314">
            <v>0</v>
          </cell>
          <cell r="MG314">
            <v>17687860</v>
          </cell>
          <cell r="MI314">
            <v>398382.92</v>
          </cell>
          <cell r="MJ314">
            <v>0</v>
          </cell>
          <cell r="MK314">
            <v>0</v>
          </cell>
          <cell r="MM314">
            <v>17687860</v>
          </cell>
          <cell r="MO314">
            <v>398382.92</v>
          </cell>
          <cell r="MP314">
            <v>0</v>
          </cell>
          <cell r="MQ314">
            <v>0</v>
          </cell>
          <cell r="MS314">
            <v>17687860</v>
          </cell>
          <cell r="MU314">
            <v>398382.92</v>
          </cell>
          <cell r="MV314">
            <v>0</v>
          </cell>
          <cell r="MW314">
            <v>0</v>
          </cell>
          <cell r="MY314">
            <v>17687860</v>
          </cell>
          <cell r="NA314">
            <v>398382.92</v>
          </cell>
          <cell r="NB314">
            <v>0</v>
          </cell>
          <cell r="NC314">
            <v>0</v>
          </cell>
          <cell r="NE314">
            <v>17687860</v>
          </cell>
          <cell r="NG314">
            <v>398382.92</v>
          </cell>
          <cell r="NH314">
            <v>0</v>
          </cell>
          <cell r="NI314">
            <v>0</v>
          </cell>
          <cell r="NK314">
            <v>17687860</v>
          </cell>
          <cell r="NM314">
            <v>398382.92</v>
          </cell>
          <cell r="NN314">
            <v>0</v>
          </cell>
          <cell r="NO314">
            <v>0</v>
          </cell>
          <cell r="NQ314">
            <v>17687860</v>
          </cell>
          <cell r="NS314">
            <v>398382.92</v>
          </cell>
          <cell r="NT314">
            <v>0</v>
          </cell>
          <cell r="NU314">
            <v>0</v>
          </cell>
          <cell r="NW314">
            <v>17687860</v>
          </cell>
          <cell r="NY314">
            <v>398382.92</v>
          </cell>
          <cell r="NZ314">
            <v>0</v>
          </cell>
          <cell r="OA314">
            <v>0</v>
          </cell>
          <cell r="OC314">
            <v>17687860</v>
          </cell>
          <cell r="OE314">
            <v>398382.92</v>
          </cell>
          <cell r="OF314">
            <v>1687860</v>
          </cell>
          <cell r="OG314">
            <v>0</v>
          </cell>
          <cell r="OI314">
            <v>16000000</v>
          </cell>
          <cell r="OK314">
            <v>361250</v>
          </cell>
          <cell r="OL314">
            <v>0</v>
          </cell>
          <cell r="OM314">
            <v>0</v>
          </cell>
          <cell r="OO314">
            <v>16000000</v>
          </cell>
          <cell r="OQ314">
            <v>361250</v>
          </cell>
          <cell r="OR314">
            <v>0</v>
          </cell>
          <cell r="OS314">
            <v>0</v>
          </cell>
          <cell r="OU314">
            <v>16000000</v>
          </cell>
          <cell r="OW314">
            <v>361250</v>
          </cell>
          <cell r="OX314">
            <v>0</v>
          </cell>
          <cell r="OY314">
            <v>0</v>
          </cell>
          <cell r="PA314">
            <v>16000000</v>
          </cell>
          <cell r="PC314">
            <v>361250</v>
          </cell>
          <cell r="PD314">
            <v>0</v>
          </cell>
          <cell r="PE314">
            <v>0</v>
          </cell>
          <cell r="PG314">
            <v>16000000</v>
          </cell>
          <cell r="PI314">
            <v>361250</v>
          </cell>
          <cell r="PJ314">
            <v>0</v>
          </cell>
          <cell r="PK314">
            <v>0</v>
          </cell>
          <cell r="PM314">
            <v>16000000</v>
          </cell>
          <cell r="PO314">
            <v>361250</v>
          </cell>
          <cell r="PP314">
            <v>0</v>
          </cell>
          <cell r="PQ314">
            <v>0</v>
          </cell>
          <cell r="PS314">
            <v>16000000</v>
          </cell>
          <cell r="PU314">
            <v>361250</v>
          </cell>
          <cell r="PV314">
            <v>0</v>
          </cell>
          <cell r="PW314">
            <v>0</v>
          </cell>
          <cell r="PY314">
            <v>16000000</v>
          </cell>
          <cell r="QA314">
            <v>361250</v>
          </cell>
          <cell r="QB314">
            <v>5000000</v>
          </cell>
          <cell r="QC314">
            <v>0</v>
          </cell>
          <cell r="QE314">
            <v>11000000</v>
          </cell>
          <cell r="QG314">
            <v>249000</v>
          </cell>
          <cell r="QH314">
            <v>0</v>
          </cell>
          <cell r="QI314">
            <v>0</v>
          </cell>
          <cell r="QK314">
            <v>11000000</v>
          </cell>
          <cell r="QM314">
            <v>249000</v>
          </cell>
          <cell r="QN314">
            <v>0</v>
          </cell>
          <cell r="QO314">
            <v>0</v>
          </cell>
          <cell r="QQ314">
            <v>11000000</v>
          </cell>
          <cell r="QS314">
            <v>249000</v>
          </cell>
          <cell r="QT314">
            <v>0</v>
          </cell>
          <cell r="QU314">
            <v>0</v>
          </cell>
          <cell r="QW314">
            <v>11000000</v>
          </cell>
          <cell r="QY314">
            <v>249000</v>
          </cell>
          <cell r="QZ314">
            <v>0</v>
          </cell>
          <cell r="RA314">
            <v>0</v>
          </cell>
          <cell r="RC314">
            <v>11000000</v>
          </cell>
          <cell r="RE314">
            <v>249000</v>
          </cell>
          <cell r="RF314">
            <v>0</v>
          </cell>
          <cell r="RG314">
            <v>0</v>
          </cell>
          <cell r="RI314">
            <v>11000000</v>
          </cell>
          <cell r="RK314">
            <v>249000</v>
          </cell>
          <cell r="RL314">
            <v>0</v>
          </cell>
          <cell r="RM314">
            <v>0</v>
          </cell>
          <cell r="RO314">
            <v>11000000</v>
          </cell>
          <cell r="RQ314">
            <v>249000</v>
          </cell>
          <cell r="RR314">
            <v>0</v>
          </cell>
          <cell r="RS314">
            <v>0</v>
          </cell>
          <cell r="RU314">
            <v>11000000</v>
          </cell>
          <cell r="RW314">
            <v>249000</v>
          </cell>
          <cell r="RX314">
            <v>6000000</v>
          </cell>
          <cell r="RY314">
            <v>0</v>
          </cell>
          <cell r="SA314">
            <v>5000000</v>
          </cell>
          <cell r="SC314">
            <v>112500</v>
          </cell>
          <cell r="SD314">
            <v>0</v>
          </cell>
          <cell r="SE314">
            <v>0</v>
          </cell>
          <cell r="SG314">
            <v>5000000</v>
          </cell>
          <cell r="SI314">
            <v>112500</v>
          </cell>
          <cell r="SJ314">
            <v>5000000</v>
          </cell>
          <cell r="SK314">
            <v>0</v>
          </cell>
          <cell r="SM314">
            <v>0</v>
          </cell>
          <cell r="SO314">
            <v>0</v>
          </cell>
          <cell r="SP314">
            <v>0</v>
          </cell>
          <cell r="SQ314">
            <v>0</v>
          </cell>
          <cell r="SS314">
            <v>0</v>
          </cell>
          <cell r="SU314">
            <v>0</v>
          </cell>
          <cell r="SV314">
            <v>0</v>
          </cell>
          <cell r="SW314">
            <v>0</v>
          </cell>
          <cell r="SY314">
            <v>0</v>
          </cell>
          <cell r="TA314">
            <v>0</v>
          </cell>
          <cell r="TB314">
            <v>0</v>
          </cell>
          <cell r="TC314">
            <v>0</v>
          </cell>
          <cell r="TE314">
            <v>0</v>
          </cell>
          <cell r="TG314">
            <v>0</v>
          </cell>
          <cell r="TH314">
            <v>0</v>
          </cell>
          <cell r="TI314">
            <v>0</v>
          </cell>
          <cell r="TK314">
            <v>0</v>
          </cell>
          <cell r="TM314">
            <v>0</v>
          </cell>
          <cell r="TN314">
            <v>0</v>
          </cell>
          <cell r="TO314">
            <v>0</v>
          </cell>
          <cell r="TQ314">
            <v>0</v>
          </cell>
          <cell r="TS314">
            <v>0</v>
          </cell>
          <cell r="TT314">
            <v>0</v>
          </cell>
          <cell r="TU314">
            <v>0</v>
          </cell>
          <cell r="TW314">
            <v>0</v>
          </cell>
          <cell r="TY314">
            <v>0</v>
          </cell>
          <cell r="TZ314">
            <v>0</v>
          </cell>
          <cell r="UA314">
            <v>0</v>
          </cell>
          <cell r="UC314">
            <v>0</v>
          </cell>
          <cell r="UE314">
            <v>0</v>
          </cell>
          <cell r="UF314">
            <v>0</v>
          </cell>
          <cell r="UG314">
            <v>0</v>
          </cell>
          <cell r="UI314">
            <v>0</v>
          </cell>
          <cell r="UK314">
            <v>0</v>
          </cell>
          <cell r="UL314">
            <v>0</v>
          </cell>
          <cell r="UM314">
            <v>0</v>
          </cell>
          <cell r="UO314">
            <v>0</v>
          </cell>
          <cell r="UQ314">
            <v>0</v>
          </cell>
          <cell r="UR314">
            <v>0</v>
          </cell>
          <cell r="US314">
            <v>0</v>
          </cell>
          <cell r="UU314">
            <v>0</v>
          </cell>
          <cell r="UW314">
            <v>0</v>
          </cell>
          <cell r="UX314">
            <v>0</v>
          </cell>
          <cell r="UY314">
            <v>0</v>
          </cell>
          <cell r="VA314">
            <v>0</v>
          </cell>
          <cell r="VC314">
            <v>0</v>
          </cell>
          <cell r="VD314">
            <v>0</v>
          </cell>
          <cell r="VE314">
            <v>0</v>
          </cell>
          <cell r="VG314">
            <v>0</v>
          </cell>
          <cell r="VI314">
            <v>0</v>
          </cell>
          <cell r="VJ314">
            <v>0</v>
          </cell>
          <cell r="VK314">
            <v>0</v>
          </cell>
          <cell r="VM314">
            <v>0</v>
          </cell>
          <cell r="VO314">
            <v>0</v>
          </cell>
          <cell r="VP314">
            <v>0</v>
          </cell>
          <cell r="VQ314">
            <v>0</v>
          </cell>
          <cell r="VS314">
            <v>0</v>
          </cell>
          <cell r="VU314">
            <v>0</v>
          </cell>
          <cell r="VV314">
            <v>0</v>
          </cell>
          <cell r="VW314">
            <v>0</v>
          </cell>
          <cell r="VY314">
            <v>0</v>
          </cell>
          <cell r="WA314">
            <v>0</v>
          </cell>
          <cell r="WB314">
            <v>0</v>
          </cell>
          <cell r="WC314">
            <v>0</v>
          </cell>
          <cell r="WE314">
            <v>0</v>
          </cell>
          <cell r="WG314">
            <v>0</v>
          </cell>
          <cell r="WH314">
            <v>0</v>
          </cell>
          <cell r="WI314">
            <v>0</v>
          </cell>
          <cell r="WK314">
            <v>0</v>
          </cell>
          <cell r="WM314">
            <v>0</v>
          </cell>
          <cell r="WN314">
            <v>0</v>
          </cell>
          <cell r="WO314">
            <v>0</v>
          </cell>
          <cell r="WQ314">
            <v>0</v>
          </cell>
          <cell r="WS314">
            <v>0</v>
          </cell>
          <cell r="WT314">
            <v>0</v>
          </cell>
          <cell r="WU314">
            <v>0</v>
          </cell>
          <cell r="WW314">
            <v>0</v>
          </cell>
          <cell r="WY314">
            <v>0</v>
          </cell>
          <cell r="WZ314">
            <v>0</v>
          </cell>
          <cell r="XA314">
            <v>0</v>
          </cell>
          <cell r="XC314">
            <v>0</v>
          </cell>
          <cell r="XE314">
            <v>0</v>
          </cell>
          <cell r="XF314">
            <v>0</v>
          </cell>
          <cell r="XG314">
            <v>0</v>
          </cell>
          <cell r="XI314">
            <v>0</v>
          </cell>
          <cell r="XK314">
            <v>0</v>
          </cell>
          <cell r="XL314">
            <v>0</v>
          </cell>
          <cell r="XM314">
            <v>0</v>
          </cell>
          <cell r="XO314">
            <v>0</v>
          </cell>
          <cell r="XQ314">
            <v>0</v>
          </cell>
          <cell r="XR314">
            <v>0</v>
          </cell>
          <cell r="XS314">
            <v>0</v>
          </cell>
          <cell r="XU314">
            <v>0</v>
          </cell>
          <cell r="XW314">
            <v>0</v>
          </cell>
          <cell r="XX314">
            <v>0</v>
          </cell>
          <cell r="XY314">
            <v>0</v>
          </cell>
          <cell r="YA314">
            <v>0</v>
          </cell>
          <cell r="YC314">
            <v>0</v>
          </cell>
          <cell r="YD314">
            <v>0</v>
          </cell>
          <cell r="YE314">
            <v>0</v>
          </cell>
          <cell r="YG314">
            <v>0</v>
          </cell>
          <cell r="YI314">
            <v>0</v>
          </cell>
          <cell r="YJ314">
            <v>0</v>
          </cell>
          <cell r="YK314">
            <v>0</v>
          </cell>
          <cell r="YM314">
            <v>0</v>
          </cell>
          <cell r="YO314">
            <v>0</v>
          </cell>
          <cell r="YP314">
            <v>0</v>
          </cell>
          <cell r="YQ314">
            <v>0</v>
          </cell>
          <cell r="YS314">
            <v>0</v>
          </cell>
          <cell r="YU314">
            <v>0</v>
          </cell>
          <cell r="YV314">
            <v>0</v>
          </cell>
          <cell r="YW314">
            <v>0</v>
          </cell>
          <cell r="YY314">
            <v>0</v>
          </cell>
          <cell r="ZA314">
            <v>0</v>
          </cell>
          <cell r="ZB314">
            <v>0</v>
          </cell>
          <cell r="ZC314">
            <v>0</v>
          </cell>
          <cell r="ZE314">
            <v>0</v>
          </cell>
          <cell r="ZG314">
            <v>0</v>
          </cell>
          <cell r="ZH314">
            <v>0</v>
          </cell>
          <cell r="ZI314">
            <v>0</v>
          </cell>
          <cell r="ZK314">
            <v>0</v>
          </cell>
          <cell r="ZM314">
            <v>0</v>
          </cell>
          <cell r="ZN314">
            <v>0</v>
          </cell>
          <cell r="ZO314">
            <v>0</v>
          </cell>
          <cell r="ZQ314">
            <v>0</v>
          </cell>
          <cell r="ZS314">
            <v>0</v>
          </cell>
          <cell r="ZT314">
            <v>0</v>
          </cell>
          <cell r="ZU314">
            <v>0</v>
          </cell>
          <cell r="ZW314">
            <v>0</v>
          </cell>
          <cell r="ZY314">
            <v>0</v>
          </cell>
          <cell r="ZZ314">
            <v>0</v>
          </cell>
          <cell r="AAA314">
            <v>0</v>
          </cell>
          <cell r="AAC314">
            <v>0</v>
          </cell>
          <cell r="AAE314">
            <v>0</v>
          </cell>
          <cell r="AAF314">
            <v>0</v>
          </cell>
          <cell r="AAG314">
            <v>0</v>
          </cell>
          <cell r="AAI314">
            <v>0</v>
          </cell>
          <cell r="AAK314">
            <v>0</v>
          </cell>
          <cell r="AAL314">
            <v>0</v>
          </cell>
          <cell r="AAM314">
            <v>0</v>
          </cell>
          <cell r="AAO314">
            <v>0</v>
          </cell>
          <cell r="AAQ314">
            <v>0</v>
          </cell>
          <cell r="AAR314">
            <v>0</v>
          </cell>
          <cell r="AAS314">
            <v>0</v>
          </cell>
          <cell r="AAU314">
            <v>0</v>
          </cell>
          <cell r="AAW314">
            <v>0</v>
          </cell>
          <cell r="AAX314">
            <v>0</v>
          </cell>
          <cell r="AAY314">
            <v>0</v>
          </cell>
          <cell r="ABA314">
            <v>0</v>
          </cell>
          <cell r="ABC314">
            <v>0</v>
          </cell>
          <cell r="ABD314">
            <v>0</v>
          </cell>
          <cell r="ABE314">
            <v>0</v>
          </cell>
          <cell r="ABG314">
            <v>0</v>
          </cell>
          <cell r="ABI314">
            <v>0</v>
          </cell>
          <cell r="ABJ314">
            <v>0</v>
          </cell>
          <cell r="ABK314">
            <v>0</v>
          </cell>
          <cell r="ABM314">
            <v>0</v>
          </cell>
          <cell r="ABO314">
            <v>0</v>
          </cell>
          <cell r="ABP314">
            <v>0</v>
          </cell>
          <cell r="ABQ314">
            <v>0</v>
          </cell>
          <cell r="ABS314">
            <v>0</v>
          </cell>
          <cell r="ABU314">
            <v>0</v>
          </cell>
          <cell r="ABV314">
            <v>0</v>
          </cell>
          <cell r="ABW314">
            <v>0</v>
          </cell>
          <cell r="ABY314">
            <v>0</v>
          </cell>
          <cell r="ACA314">
            <v>0</v>
          </cell>
          <cell r="ACB314">
            <v>0</v>
          </cell>
          <cell r="ACC314">
            <v>0</v>
          </cell>
          <cell r="ACE314">
            <v>0</v>
          </cell>
          <cell r="ACG314">
            <v>0</v>
          </cell>
          <cell r="ACH314">
            <v>0</v>
          </cell>
          <cell r="ACI314">
            <v>0</v>
          </cell>
          <cell r="ACK314">
            <v>0</v>
          </cell>
        </row>
        <row r="316">
          <cell r="D316" t="str">
            <v>Total</v>
          </cell>
          <cell r="E316" t="str">
            <v>Total</v>
          </cell>
          <cell r="U316">
            <v>232855926.22000003</v>
          </cell>
          <cell r="W316">
            <v>5420359.0300000003</v>
          </cell>
          <cell r="X316">
            <v>649406.01</v>
          </cell>
          <cell r="Y316">
            <v>110000000</v>
          </cell>
          <cell r="AA316">
            <v>342206520.20999998</v>
          </cell>
          <cell r="AC316">
            <v>6543356.879999999</v>
          </cell>
          <cell r="AD316">
            <v>662507.27</v>
          </cell>
          <cell r="AE316">
            <v>50000000</v>
          </cell>
          <cell r="AG316">
            <v>391544012.94</v>
          </cell>
          <cell r="AI316">
            <v>6968892.9999999991</v>
          </cell>
          <cell r="AJ316">
            <v>675873.47</v>
          </cell>
          <cell r="AK316">
            <v>0</v>
          </cell>
          <cell r="AM316">
            <v>390868139.46999997</v>
          </cell>
          <cell r="AO316">
            <v>7012755.7999999998</v>
          </cell>
          <cell r="AP316">
            <v>689510.01</v>
          </cell>
          <cell r="AQ316">
            <v>0</v>
          </cell>
          <cell r="AS316">
            <v>390178629.45999998</v>
          </cell>
          <cell r="AU316">
            <v>6998843.2200000007</v>
          </cell>
          <cell r="AV316">
            <v>703422.3600000001</v>
          </cell>
          <cell r="AW316">
            <v>0</v>
          </cell>
          <cell r="AY316">
            <v>389475207.10000002</v>
          </cell>
          <cell r="BA316">
            <v>6984649.2400000002</v>
          </cell>
          <cell r="BB316">
            <v>717616.11</v>
          </cell>
          <cell r="BC316">
            <v>0</v>
          </cell>
          <cell r="BE316">
            <v>388757590.99000001</v>
          </cell>
          <cell r="BG316">
            <v>6970168.1600000001</v>
          </cell>
          <cell r="BH316">
            <v>732096.96</v>
          </cell>
          <cell r="BI316">
            <v>10000000</v>
          </cell>
          <cell r="BK316">
            <v>398025494.02999997</v>
          </cell>
          <cell r="BM316">
            <v>7022168.7299999995</v>
          </cell>
          <cell r="BN316">
            <v>746870.75</v>
          </cell>
          <cell r="BO316">
            <v>95000000</v>
          </cell>
          <cell r="BQ316">
            <v>492278623.28000003</v>
          </cell>
          <cell r="BS316">
            <v>7700074.2999999998</v>
          </cell>
          <cell r="BT316">
            <v>8261943.4100000001</v>
          </cell>
          <cell r="BU316">
            <v>0</v>
          </cell>
          <cell r="BW316">
            <v>484016679.87</v>
          </cell>
          <cell r="BY316">
            <v>7935643.4400000004</v>
          </cell>
          <cell r="BZ316">
            <v>8277320.9900000002</v>
          </cell>
          <cell r="CA316">
            <v>0</v>
          </cell>
          <cell r="CC316">
            <v>475739358.88</v>
          </cell>
          <cell r="CE316">
            <v>7760954.4900000002</v>
          </cell>
          <cell r="CF316">
            <v>8293009.7000000002</v>
          </cell>
          <cell r="CG316">
            <v>0</v>
          </cell>
          <cell r="CI316">
            <v>467446349.18000001</v>
          </cell>
          <cell r="CK316">
            <v>7588948.1299999999</v>
          </cell>
          <cell r="CL316">
            <v>809015.83000000007</v>
          </cell>
          <cell r="CM316">
            <v>0</v>
          </cell>
          <cell r="CO316">
            <v>466637333.35000002</v>
          </cell>
          <cell r="CQ316">
            <v>7572617.9299999997</v>
          </cell>
          <cell r="CR316">
            <v>8325345.7999999998</v>
          </cell>
          <cell r="CS316">
            <v>0</v>
          </cell>
          <cell r="CU316">
            <v>458311987.55000001</v>
          </cell>
          <cell r="CW316">
            <v>7396582.2699999996</v>
          </cell>
          <cell r="CX316">
            <v>842006.22</v>
          </cell>
          <cell r="CY316">
            <v>0</v>
          </cell>
          <cell r="DA316">
            <v>457469981.32999998</v>
          </cell>
          <cell r="DC316">
            <v>7379584.5</v>
          </cell>
          <cell r="DD316">
            <v>4859003.7700000005</v>
          </cell>
          <cell r="DE316">
            <v>0</v>
          </cell>
          <cell r="DG316">
            <v>452610977.56</v>
          </cell>
          <cell r="DI316">
            <v>7326042.7400000002</v>
          </cell>
          <cell r="DJ316">
            <v>4876345.29</v>
          </cell>
          <cell r="DK316">
            <v>0</v>
          </cell>
          <cell r="DM316">
            <v>447734632.26999998</v>
          </cell>
          <cell r="DO316">
            <v>7270550.0499999998</v>
          </cell>
          <cell r="DP316">
            <v>10894037.75</v>
          </cell>
          <cell r="DQ316">
            <v>0</v>
          </cell>
          <cell r="DS316">
            <v>436840594.51999998</v>
          </cell>
          <cell r="DU316">
            <v>7146699.2800000003</v>
          </cell>
          <cell r="DV316">
            <v>4912088.29</v>
          </cell>
          <cell r="DW316">
            <v>0</v>
          </cell>
          <cell r="DY316">
            <v>431928506.22999996</v>
          </cell>
          <cell r="EA316">
            <v>7087683.2000000002</v>
          </cell>
          <cell r="EB316">
            <v>5930504.3000000007</v>
          </cell>
          <cell r="EC316">
            <v>0</v>
          </cell>
          <cell r="EE316">
            <v>425998001.93000001</v>
          </cell>
          <cell r="EG316">
            <v>7018144.3599999994</v>
          </cell>
          <cell r="EH316">
            <v>10518858.879999999</v>
          </cell>
          <cell r="EI316">
            <v>0</v>
          </cell>
          <cell r="EK316">
            <v>415479143.05000001</v>
          </cell>
          <cell r="EM316">
            <v>6897446.5</v>
          </cell>
          <cell r="EN316">
            <v>11529806.51</v>
          </cell>
          <cell r="EO316">
            <v>0</v>
          </cell>
          <cell r="EQ316">
            <v>403949336.53999996</v>
          </cell>
          <cell r="ES316">
            <v>6799117.6399999997</v>
          </cell>
          <cell r="ET316">
            <v>7540985.1299999999</v>
          </cell>
          <cell r="EU316">
            <v>0</v>
          </cell>
          <cell r="EW316">
            <v>396408351.40999997</v>
          </cell>
          <cell r="EY316">
            <v>6707152.9299999997</v>
          </cell>
          <cell r="EZ316">
            <v>11552399.609999999</v>
          </cell>
          <cell r="FA316">
            <v>0</v>
          </cell>
          <cell r="FC316">
            <v>384855951.80000001</v>
          </cell>
          <cell r="FE316">
            <v>6604297.3599999994</v>
          </cell>
          <cell r="FF316">
            <v>7564054.9500000002</v>
          </cell>
          <cell r="FG316">
            <v>0</v>
          </cell>
          <cell r="FI316">
            <v>377291896.85000002</v>
          </cell>
          <cell r="FK316">
            <v>6509245.8700000001</v>
          </cell>
          <cell r="FL316">
            <v>14575955.99</v>
          </cell>
          <cell r="FM316">
            <v>0</v>
          </cell>
          <cell r="FO316">
            <v>362715940.86000001</v>
          </cell>
          <cell r="FQ316">
            <v>6357743.2699999996</v>
          </cell>
          <cell r="FR316">
            <v>5000014.16</v>
          </cell>
          <cell r="FS316">
            <v>0</v>
          </cell>
          <cell r="FU316">
            <v>357715926.69999999</v>
          </cell>
          <cell r="FW316">
            <v>6297243.0299999993</v>
          </cell>
          <cell r="FX316">
            <v>12000014.16</v>
          </cell>
          <cell r="FY316">
            <v>0</v>
          </cell>
          <cell r="GA316">
            <v>345715912.53999996</v>
          </cell>
          <cell r="GC316">
            <v>6172242.8100000005</v>
          </cell>
          <cell r="GD316">
            <v>8000014.1600000001</v>
          </cell>
          <cell r="GE316">
            <v>0</v>
          </cell>
          <cell r="GG316">
            <v>337715898.38</v>
          </cell>
          <cell r="GI316">
            <v>6071792.5700000003</v>
          </cell>
          <cell r="GJ316">
            <v>11000014.16</v>
          </cell>
          <cell r="GK316">
            <v>0</v>
          </cell>
          <cell r="GM316">
            <v>326715884.22000003</v>
          </cell>
          <cell r="GO316">
            <v>5932542.3399999999</v>
          </cell>
          <cell r="GP316">
            <v>9000014.1600000001</v>
          </cell>
          <cell r="GQ316">
            <v>0</v>
          </cell>
          <cell r="GS316">
            <v>317715870.06</v>
          </cell>
          <cell r="GU316">
            <v>5841492.1099999994</v>
          </cell>
          <cell r="GV316">
            <v>14000005.17</v>
          </cell>
          <cell r="GW316">
            <v>0</v>
          </cell>
          <cell r="GY316">
            <v>303715864.88999999</v>
          </cell>
          <cell r="HA316">
            <v>5651592.0099999998</v>
          </cell>
          <cell r="HB316">
            <v>6000004.8899999997</v>
          </cell>
          <cell r="HC316">
            <v>0</v>
          </cell>
          <cell r="HE316">
            <v>297715860</v>
          </cell>
          <cell r="HG316">
            <v>5568791.9199999999</v>
          </cell>
          <cell r="HH316">
            <v>12000000</v>
          </cell>
          <cell r="HI316">
            <v>0</v>
          </cell>
          <cell r="HK316">
            <v>285715860</v>
          </cell>
          <cell r="HM316">
            <v>5396291.9199999999</v>
          </cell>
          <cell r="HN316">
            <v>8000000</v>
          </cell>
          <cell r="HO316">
            <v>0</v>
          </cell>
          <cell r="HQ316">
            <v>277715860</v>
          </cell>
          <cell r="HS316">
            <v>5288291.92</v>
          </cell>
          <cell r="HT316">
            <v>8000000</v>
          </cell>
          <cell r="HU316">
            <v>0</v>
          </cell>
          <cell r="HW316">
            <v>269715860</v>
          </cell>
          <cell r="HY316">
            <v>5176991.92</v>
          </cell>
          <cell r="HZ316">
            <v>12000000</v>
          </cell>
          <cell r="IA316">
            <v>0</v>
          </cell>
          <cell r="IC316">
            <v>257715860</v>
          </cell>
          <cell r="IE316">
            <v>5001791.92</v>
          </cell>
          <cell r="IF316">
            <v>10000000</v>
          </cell>
          <cell r="IG316">
            <v>0</v>
          </cell>
          <cell r="II316">
            <v>247715860</v>
          </cell>
          <cell r="IK316">
            <v>4853891.92</v>
          </cell>
          <cell r="IL316">
            <v>10000000</v>
          </cell>
          <cell r="IM316">
            <v>0</v>
          </cell>
          <cell r="IO316">
            <v>237715860</v>
          </cell>
          <cell r="IQ316">
            <v>4710141.92</v>
          </cell>
          <cell r="IR316">
            <v>12000000</v>
          </cell>
          <cell r="IS316">
            <v>0</v>
          </cell>
          <cell r="IU316">
            <v>225715860</v>
          </cell>
          <cell r="IW316">
            <v>4533441.92</v>
          </cell>
          <cell r="IX316">
            <v>8000000</v>
          </cell>
          <cell r="IY316">
            <v>0</v>
          </cell>
          <cell r="JA316">
            <v>217715860</v>
          </cell>
          <cell r="JC316">
            <v>4417441.92</v>
          </cell>
          <cell r="JD316">
            <v>9000000</v>
          </cell>
          <cell r="JE316">
            <v>0</v>
          </cell>
          <cell r="JG316">
            <v>208715860</v>
          </cell>
          <cell r="JI316">
            <v>4264791.92</v>
          </cell>
          <cell r="JJ316">
            <v>10000000</v>
          </cell>
          <cell r="JK316">
            <v>0</v>
          </cell>
          <cell r="JM316">
            <v>198715860</v>
          </cell>
          <cell r="JO316">
            <v>4096291.92</v>
          </cell>
          <cell r="JP316">
            <v>11000000</v>
          </cell>
          <cell r="JQ316">
            <v>0</v>
          </cell>
          <cell r="JS316">
            <v>187715860</v>
          </cell>
          <cell r="JU316">
            <v>3914241.92</v>
          </cell>
          <cell r="JV316">
            <v>5000000</v>
          </cell>
          <cell r="JW316">
            <v>0</v>
          </cell>
          <cell r="JY316">
            <v>182715860</v>
          </cell>
          <cell r="KA316">
            <v>3817991.92</v>
          </cell>
          <cell r="KB316">
            <v>10000000</v>
          </cell>
          <cell r="KC316">
            <v>0</v>
          </cell>
          <cell r="KE316">
            <v>172715860</v>
          </cell>
          <cell r="KG316">
            <v>3649491.92</v>
          </cell>
          <cell r="KH316">
            <v>10000000</v>
          </cell>
          <cell r="KI316">
            <v>0</v>
          </cell>
          <cell r="KK316">
            <v>162715860</v>
          </cell>
          <cell r="KM316">
            <v>3480491.92</v>
          </cell>
          <cell r="KN316">
            <v>8000000</v>
          </cell>
          <cell r="KO316">
            <v>0</v>
          </cell>
          <cell r="KQ316">
            <v>154715860</v>
          </cell>
          <cell r="KS316">
            <v>3340441.92</v>
          </cell>
          <cell r="KT316">
            <v>5000000</v>
          </cell>
          <cell r="KU316">
            <v>0</v>
          </cell>
          <cell r="KW316">
            <v>149715860</v>
          </cell>
          <cell r="KY316">
            <v>3244191.92</v>
          </cell>
          <cell r="KZ316">
            <v>10000000</v>
          </cell>
          <cell r="LA316">
            <v>0</v>
          </cell>
          <cell r="LC316">
            <v>139715860</v>
          </cell>
          <cell r="LE316">
            <v>3102191.92</v>
          </cell>
          <cell r="LF316">
            <v>0</v>
          </cell>
          <cell r="LG316">
            <v>0</v>
          </cell>
          <cell r="LI316">
            <v>139715860</v>
          </cell>
          <cell r="LK316">
            <v>3102191.92</v>
          </cell>
          <cell r="LL316">
            <v>0</v>
          </cell>
          <cell r="LM316">
            <v>0</v>
          </cell>
          <cell r="LO316">
            <v>139715860</v>
          </cell>
          <cell r="LQ316">
            <v>3102191.92</v>
          </cell>
          <cell r="LR316">
            <v>0</v>
          </cell>
          <cell r="LS316">
            <v>0</v>
          </cell>
          <cell r="LU316">
            <v>139715860</v>
          </cell>
          <cell r="LW316">
            <v>3102191.92</v>
          </cell>
          <cell r="LX316">
            <v>0</v>
          </cell>
          <cell r="LY316">
            <v>0</v>
          </cell>
          <cell r="MA316">
            <v>139715860</v>
          </cell>
          <cell r="MC316">
            <v>3102191.92</v>
          </cell>
          <cell r="MD316">
            <v>0</v>
          </cell>
          <cell r="ME316">
            <v>0</v>
          </cell>
          <cell r="MG316">
            <v>139715860</v>
          </cell>
          <cell r="MI316">
            <v>3102191.92</v>
          </cell>
          <cell r="MJ316">
            <v>0</v>
          </cell>
          <cell r="MK316">
            <v>0</v>
          </cell>
          <cell r="MM316">
            <v>139715860</v>
          </cell>
          <cell r="MO316">
            <v>3102191.92</v>
          </cell>
          <cell r="MP316">
            <v>0</v>
          </cell>
          <cell r="MQ316">
            <v>0</v>
          </cell>
          <cell r="MS316">
            <v>139715860</v>
          </cell>
          <cell r="MU316">
            <v>3102191.92</v>
          </cell>
          <cell r="MV316">
            <v>0</v>
          </cell>
          <cell r="MW316">
            <v>0</v>
          </cell>
          <cell r="MY316">
            <v>139715860</v>
          </cell>
          <cell r="NA316">
            <v>3102191.92</v>
          </cell>
          <cell r="NB316">
            <v>0</v>
          </cell>
          <cell r="NC316">
            <v>0</v>
          </cell>
          <cell r="NE316">
            <v>139715860</v>
          </cell>
          <cell r="NG316">
            <v>3102191.92</v>
          </cell>
          <cell r="NH316">
            <v>0</v>
          </cell>
          <cell r="NI316">
            <v>0</v>
          </cell>
          <cell r="NK316">
            <v>139715860</v>
          </cell>
          <cell r="NM316">
            <v>3102191.92</v>
          </cell>
          <cell r="NN316">
            <v>0</v>
          </cell>
          <cell r="NO316">
            <v>0</v>
          </cell>
          <cell r="NQ316">
            <v>139715860</v>
          </cell>
          <cell r="NS316">
            <v>3102191.92</v>
          </cell>
          <cell r="NT316">
            <v>1000000</v>
          </cell>
          <cell r="NU316">
            <v>0</v>
          </cell>
          <cell r="NW316">
            <v>138715860</v>
          </cell>
          <cell r="NY316">
            <v>3082691.92</v>
          </cell>
          <cell r="NZ316">
            <v>0</v>
          </cell>
          <cell r="OA316">
            <v>0</v>
          </cell>
          <cell r="OC316">
            <v>138715860</v>
          </cell>
          <cell r="OE316">
            <v>3082691.92</v>
          </cell>
          <cell r="OF316">
            <v>1687860</v>
          </cell>
          <cell r="OG316">
            <v>0</v>
          </cell>
          <cell r="OI316">
            <v>137028000</v>
          </cell>
          <cell r="OK316">
            <v>3045559</v>
          </cell>
          <cell r="OL316">
            <v>0</v>
          </cell>
          <cell r="OM316">
            <v>0</v>
          </cell>
          <cell r="OO316">
            <v>137028000</v>
          </cell>
          <cell r="OQ316">
            <v>3045559</v>
          </cell>
          <cell r="OR316">
            <v>0</v>
          </cell>
          <cell r="OS316">
            <v>0</v>
          </cell>
          <cell r="OU316">
            <v>137028000</v>
          </cell>
          <cell r="OW316">
            <v>3045559</v>
          </cell>
          <cell r="OX316">
            <v>0</v>
          </cell>
          <cell r="OY316">
            <v>0</v>
          </cell>
          <cell r="PA316">
            <v>137028000</v>
          </cell>
          <cell r="PC316">
            <v>3045559</v>
          </cell>
          <cell r="PD316">
            <v>0</v>
          </cell>
          <cell r="PE316">
            <v>0</v>
          </cell>
          <cell r="PG316">
            <v>137028000</v>
          </cell>
          <cell r="PI316">
            <v>3045559</v>
          </cell>
          <cell r="PJ316">
            <v>0</v>
          </cell>
          <cell r="PK316">
            <v>0</v>
          </cell>
          <cell r="PM316">
            <v>137028000</v>
          </cell>
          <cell r="PO316">
            <v>3045559</v>
          </cell>
          <cell r="PP316">
            <v>0</v>
          </cell>
          <cell r="PQ316">
            <v>0</v>
          </cell>
          <cell r="PS316">
            <v>137028000</v>
          </cell>
          <cell r="PU316">
            <v>3045559</v>
          </cell>
          <cell r="PV316">
            <v>0</v>
          </cell>
          <cell r="PW316">
            <v>0</v>
          </cell>
          <cell r="PY316">
            <v>137028000</v>
          </cell>
          <cell r="QA316">
            <v>3045559</v>
          </cell>
          <cell r="QB316">
            <v>11000000</v>
          </cell>
          <cell r="QC316">
            <v>0</v>
          </cell>
          <cell r="QE316">
            <v>126028000</v>
          </cell>
          <cell r="QG316">
            <v>2798609</v>
          </cell>
          <cell r="QH316">
            <v>0</v>
          </cell>
          <cell r="QI316">
            <v>0</v>
          </cell>
          <cell r="QK316">
            <v>126028000</v>
          </cell>
          <cell r="QM316">
            <v>2798609</v>
          </cell>
          <cell r="QN316">
            <v>0</v>
          </cell>
          <cell r="QO316">
            <v>0</v>
          </cell>
          <cell r="QQ316">
            <v>126028000</v>
          </cell>
          <cell r="QS316">
            <v>2798609</v>
          </cell>
          <cell r="QT316">
            <v>20000000</v>
          </cell>
          <cell r="QU316">
            <v>0</v>
          </cell>
          <cell r="QW316">
            <v>106028000</v>
          </cell>
          <cell r="QY316">
            <v>2359859</v>
          </cell>
          <cell r="QZ316">
            <v>0</v>
          </cell>
          <cell r="RA316">
            <v>0</v>
          </cell>
          <cell r="RC316">
            <v>106028000</v>
          </cell>
          <cell r="RE316">
            <v>2359859</v>
          </cell>
          <cell r="RF316">
            <v>16028000</v>
          </cell>
          <cell r="RG316">
            <v>0</v>
          </cell>
          <cell r="RI316">
            <v>90000000</v>
          </cell>
          <cell r="RK316">
            <v>2011250</v>
          </cell>
          <cell r="RL316">
            <v>3000000</v>
          </cell>
          <cell r="RM316">
            <v>0</v>
          </cell>
          <cell r="RO316">
            <v>87000000</v>
          </cell>
          <cell r="RQ316">
            <v>1943000</v>
          </cell>
          <cell r="RR316">
            <v>16000000</v>
          </cell>
          <cell r="RS316">
            <v>0</v>
          </cell>
          <cell r="RU316">
            <v>71000000</v>
          </cell>
          <cell r="RW316">
            <v>1595000</v>
          </cell>
          <cell r="RX316">
            <v>6000000</v>
          </cell>
          <cell r="RY316">
            <v>0</v>
          </cell>
          <cell r="SA316">
            <v>65000000</v>
          </cell>
          <cell r="SC316">
            <v>1458500</v>
          </cell>
          <cell r="SD316">
            <v>5000000</v>
          </cell>
          <cell r="SE316">
            <v>0</v>
          </cell>
          <cell r="SG316">
            <v>60000000</v>
          </cell>
          <cell r="SI316">
            <v>1344750</v>
          </cell>
          <cell r="SJ316">
            <v>11000000</v>
          </cell>
          <cell r="SK316">
            <v>0</v>
          </cell>
          <cell r="SM316">
            <v>49000000</v>
          </cell>
          <cell r="SO316">
            <v>1095750</v>
          </cell>
          <cell r="SP316">
            <v>9000000</v>
          </cell>
          <cell r="SQ316">
            <v>0</v>
          </cell>
          <cell r="SS316">
            <v>40000000</v>
          </cell>
          <cell r="SU316">
            <v>891000</v>
          </cell>
          <cell r="SV316">
            <v>20000000</v>
          </cell>
          <cell r="SW316">
            <v>0</v>
          </cell>
          <cell r="SY316">
            <v>20000000</v>
          </cell>
          <cell r="TA316">
            <v>438500</v>
          </cell>
          <cell r="TB316">
            <v>0</v>
          </cell>
          <cell r="TC316">
            <v>0</v>
          </cell>
          <cell r="TE316">
            <v>20000000</v>
          </cell>
          <cell r="TG316">
            <v>438500</v>
          </cell>
          <cell r="TH316">
            <v>20000000</v>
          </cell>
          <cell r="TI316">
            <v>0</v>
          </cell>
          <cell r="TK316">
            <v>0</v>
          </cell>
          <cell r="TM316">
            <v>0</v>
          </cell>
          <cell r="TN316">
            <v>0</v>
          </cell>
          <cell r="TO316">
            <v>0</v>
          </cell>
          <cell r="TQ316">
            <v>0</v>
          </cell>
          <cell r="TS316">
            <v>0</v>
          </cell>
          <cell r="TT316">
            <v>0</v>
          </cell>
          <cell r="TU316">
            <v>0</v>
          </cell>
          <cell r="TW316">
            <v>0</v>
          </cell>
          <cell r="TY316">
            <v>0</v>
          </cell>
          <cell r="TZ316">
            <v>0</v>
          </cell>
          <cell r="UA316">
            <v>0</v>
          </cell>
          <cell r="UC316">
            <v>0</v>
          </cell>
          <cell r="UE316">
            <v>0</v>
          </cell>
          <cell r="UF316">
            <v>0</v>
          </cell>
          <cell r="UG316">
            <v>0</v>
          </cell>
          <cell r="UI316">
            <v>0</v>
          </cell>
          <cell r="UK316">
            <v>0</v>
          </cell>
          <cell r="UL316">
            <v>0</v>
          </cell>
          <cell r="UM316">
            <v>0</v>
          </cell>
          <cell r="UO316">
            <v>0</v>
          </cell>
          <cell r="UQ316">
            <v>0</v>
          </cell>
          <cell r="UR316">
            <v>0</v>
          </cell>
          <cell r="US316">
            <v>0</v>
          </cell>
          <cell r="UU316">
            <v>0</v>
          </cell>
          <cell r="UW316">
            <v>0</v>
          </cell>
          <cell r="UX316">
            <v>0</v>
          </cell>
          <cell r="UY316">
            <v>0</v>
          </cell>
          <cell r="VA316">
            <v>0</v>
          </cell>
          <cell r="VC316">
            <v>0</v>
          </cell>
          <cell r="VD316">
            <v>0</v>
          </cell>
          <cell r="VE316">
            <v>0</v>
          </cell>
          <cell r="VG316">
            <v>0</v>
          </cell>
          <cell r="VI316">
            <v>0</v>
          </cell>
          <cell r="VJ316">
            <v>0</v>
          </cell>
          <cell r="VK316">
            <v>0</v>
          </cell>
          <cell r="VM316">
            <v>0</v>
          </cell>
          <cell r="VO316">
            <v>0</v>
          </cell>
          <cell r="VP316">
            <v>0</v>
          </cell>
          <cell r="VQ316">
            <v>0</v>
          </cell>
          <cell r="VS316">
            <v>0</v>
          </cell>
          <cell r="VU316">
            <v>0</v>
          </cell>
          <cell r="VV316">
            <v>0</v>
          </cell>
          <cell r="VW316">
            <v>0</v>
          </cell>
          <cell r="VY316">
            <v>0</v>
          </cell>
          <cell r="WA316">
            <v>0</v>
          </cell>
          <cell r="WB316">
            <v>0</v>
          </cell>
          <cell r="WC316">
            <v>0</v>
          </cell>
          <cell r="WE316">
            <v>0</v>
          </cell>
          <cell r="WG316">
            <v>0</v>
          </cell>
          <cell r="WH316">
            <v>0</v>
          </cell>
          <cell r="WI316">
            <v>0</v>
          </cell>
          <cell r="WK316">
            <v>0</v>
          </cell>
          <cell r="WM316">
            <v>0</v>
          </cell>
          <cell r="WN316">
            <v>0</v>
          </cell>
          <cell r="WO316">
            <v>0</v>
          </cell>
          <cell r="WQ316">
            <v>0</v>
          </cell>
          <cell r="WS316">
            <v>0</v>
          </cell>
          <cell r="WT316">
            <v>0</v>
          </cell>
          <cell r="WU316">
            <v>0</v>
          </cell>
          <cell r="WW316">
            <v>0</v>
          </cell>
          <cell r="WY316">
            <v>0</v>
          </cell>
          <cell r="WZ316">
            <v>0</v>
          </cell>
          <cell r="XA316">
            <v>0</v>
          </cell>
          <cell r="XC316">
            <v>0</v>
          </cell>
          <cell r="XE316">
            <v>0</v>
          </cell>
          <cell r="XF316">
            <v>0</v>
          </cell>
          <cell r="XG316">
            <v>0</v>
          </cell>
          <cell r="XI316">
            <v>0</v>
          </cell>
          <cell r="XK316">
            <v>0</v>
          </cell>
          <cell r="XL316">
            <v>0</v>
          </cell>
          <cell r="XM316">
            <v>0</v>
          </cell>
          <cell r="XO316">
            <v>0</v>
          </cell>
          <cell r="XQ316">
            <v>0</v>
          </cell>
          <cell r="XR316">
            <v>0</v>
          </cell>
          <cell r="XS316">
            <v>0</v>
          </cell>
          <cell r="XU316">
            <v>0</v>
          </cell>
          <cell r="XW316">
            <v>0</v>
          </cell>
          <cell r="XX316">
            <v>0</v>
          </cell>
          <cell r="XY316">
            <v>0</v>
          </cell>
          <cell r="YA316">
            <v>0</v>
          </cell>
          <cell r="YC316">
            <v>0</v>
          </cell>
          <cell r="YD316">
            <v>0</v>
          </cell>
          <cell r="YE316">
            <v>0</v>
          </cell>
          <cell r="YG316">
            <v>0</v>
          </cell>
          <cell r="YI316">
            <v>0</v>
          </cell>
          <cell r="YJ316">
            <v>0</v>
          </cell>
          <cell r="YK316">
            <v>0</v>
          </cell>
          <cell r="YM316">
            <v>0</v>
          </cell>
          <cell r="YO316">
            <v>0</v>
          </cell>
          <cell r="YP316">
            <v>0</v>
          </cell>
          <cell r="YQ316">
            <v>0</v>
          </cell>
          <cell r="YS316">
            <v>0</v>
          </cell>
          <cell r="YU316">
            <v>0</v>
          </cell>
          <cell r="YV316">
            <v>0</v>
          </cell>
          <cell r="YW316">
            <v>0</v>
          </cell>
          <cell r="YY316">
            <v>0</v>
          </cell>
          <cell r="ZA316">
            <v>0</v>
          </cell>
          <cell r="ZB316">
            <v>0</v>
          </cell>
          <cell r="ZC316">
            <v>0</v>
          </cell>
          <cell r="ZE316">
            <v>0</v>
          </cell>
          <cell r="ZG316">
            <v>0</v>
          </cell>
          <cell r="ZH316">
            <v>0</v>
          </cell>
          <cell r="ZI316">
            <v>0</v>
          </cell>
          <cell r="ZK316">
            <v>0</v>
          </cell>
          <cell r="ZM316">
            <v>0</v>
          </cell>
          <cell r="ZN316">
            <v>0</v>
          </cell>
          <cell r="ZO316">
            <v>0</v>
          </cell>
          <cell r="ZQ316">
            <v>0</v>
          </cell>
          <cell r="ZS316">
            <v>0</v>
          </cell>
          <cell r="ZT316">
            <v>0</v>
          </cell>
          <cell r="ZU316">
            <v>0</v>
          </cell>
          <cell r="ZW316">
            <v>0</v>
          </cell>
          <cell r="ZY316">
            <v>0</v>
          </cell>
          <cell r="ZZ316">
            <v>0</v>
          </cell>
          <cell r="AAA316">
            <v>0</v>
          </cell>
          <cell r="AAC316">
            <v>0</v>
          </cell>
          <cell r="AAE316">
            <v>0</v>
          </cell>
          <cell r="AAF316">
            <v>0</v>
          </cell>
          <cell r="AAG316">
            <v>0</v>
          </cell>
          <cell r="AAI316">
            <v>0</v>
          </cell>
          <cell r="AAK316">
            <v>0</v>
          </cell>
          <cell r="AAL316">
            <v>0</v>
          </cell>
          <cell r="AAM316">
            <v>0</v>
          </cell>
          <cell r="AAO316">
            <v>0</v>
          </cell>
          <cell r="AAQ316">
            <v>0</v>
          </cell>
          <cell r="AAR316">
            <v>0</v>
          </cell>
          <cell r="AAS316">
            <v>0</v>
          </cell>
          <cell r="AAU316">
            <v>0</v>
          </cell>
          <cell r="AAW316">
            <v>0</v>
          </cell>
          <cell r="AAX316">
            <v>0</v>
          </cell>
          <cell r="AAY316">
            <v>0</v>
          </cell>
          <cell r="ABA316">
            <v>0</v>
          </cell>
          <cell r="ABC316">
            <v>0</v>
          </cell>
          <cell r="ABD316">
            <v>0</v>
          </cell>
          <cell r="ABE316">
            <v>0</v>
          </cell>
          <cell r="ABG316">
            <v>0</v>
          </cell>
          <cell r="ABI316">
            <v>0</v>
          </cell>
          <cell r="ABJ316">
            <v>0</v>
          </cell>
          <cell r="ABK316">
            <v>0</v>
          </cell>
          <cell r="ABM316">
            <v>0</v>
          </cell>
          <cell r="ABO316">
            <v>0</v>
          </cell>
          <cell r="ABP316">
            <v>0</v>
          </cell>
          <cell r="ABQ316">
            <v>0</v>
          </cell>
          <cell r="ABS316">
            <v>0</v>
          </cell>
          <cell r="ABU316">
            <v>0</v>
          </cell>
          <cell r="ABV316">
            <v>0</v>
          </cell>
          <cell r="ABW316">
            <v>0</v>
          </cell>
          <cell r="ABY316">
            <v>0</v>
          </cell>
          <cell r="ACA316">
            <v>0</v>
          </cell>
          <cell r="ACB316">
            <v>0</v>
          </cell>
          <cell r="ACC316">
            <v>0</v>
          </cell>
          <cell r="ACE316">
            <v>0</v>
          </cell>
          <cell r="ACG316">
            <v>0</v>
          </cell>
          <cell r="ACH316">
            <v>0</v>
          </cell>
          <cell r="ACI316">
            <v>0</v>
          </cell>
          <cell r="ACK316">
            <v>0</v>
          </cell>
        </row>
        <row r="318">
          <cell r="D318" t="str">
            <v>PWLB loans (modified loans)</v>
          </cell>
        </row>
        <row r="320">
          <cell r="D320" t="str">
            <v>First repayment</v>
          </cell>
          <cell r="E320" t="str">
            <v>Second repayment</v>
          </cell>
        </row>
        <row r="321">
          <cell r="D321" t="str">
            <v>1 July</v>
          </cell>
          <cell r="E321" t="str">
            <v>1 January</v>
          </cell>
          <cell r="U321">
            <v>30000000</v>
          </cell>
          <cell r="W321">
            <v>682500</v>
          </cell>
          <cell r="X321">
            <v>0</v>
          </cell>
          <cell r="Y321">
            <v>0</v>
          </cell>
          <cell r="AA321">
            <v>30000000</v>
          </cell>
          <cell r="AC321">
            <v>682500</v>
          </cell>
          <cell r="AD321">
            <v>0</v>
          </cell>
          <cell r="AE321">
            <v>0</v>
          </cell>
          <cell r="AG321">
            <v>30000000</v>
          </cell>
          <cell r="AI321">
            <v>682500</v>
          </cell>
          <cell r="AJ321">
            <v>0</v>
          </cell>
          <cell r="AK321">
            <v>0</v>
          </cell>
          <cell r="AM321">
            <v>30000000</v>
          </cell>
          <cell r="AO321">
            <v>682500</v>
          </cell>
          <cell r="AP321">
            <v>0</v>
          </cell>
          <cell r="AQ321">
            <v>0</v>
          </cell>
          <cell r="AS321">
            <v>30000000</v>
          </cell>
          <cell r="AU321">
            <v>682500</v>
          </cell>
          <cell r="AV321">
            <v>0</v>
          </cell>
          <cell r="AW321">
            <v>0</v>
          </cell>
          <cell r="AY321">
            <v>30000000</v>
          </cell>
          <cell r="BA321">
            <v>682500</v>
          </cell>
          <cell r="BB321">
            <v>0</v>
          </cell>
          <cell r="BC321">
            <v>0</v>
          </cell>
          <cell r="BE321">
            <v>30000000</v>
          </cell>
          <cell r="BG321">
            <v>682500</v>
          </cell>
          <cell r="BH321">
            <v>0</v>
          </cell>
          <cell r="BI321">
            <v>0</v>
          </cell>
          <cell r="BK321">
            <v>30000000</v>
          </cell>
          <cell r="BM321">
            <v>682500</v>
          </cell>
          <cell r="BN321">
            <v>0</v>
          </cell>
          <cell r="BO321">
            <v>0</v>
          </cell>
          <cell r="BQ321">
            <v>30000000</v>
          </cell>
          <cell r="BS321">
            <v>682500</v>
          </cell>
          <cell r="BT321">
            <v>0</v>
          </cell>
          <cell r="BU321">
            <v>0</v>
          </cell>
          <cell r="BW321">
            <v>30000000</v>
          </cell>
          <cell r="BY321">
            <v>682500</v>
          </cell>
          <cell r="BZ321">
            <v>0</v>
          </cell>
          <cell r="CA321">
            <v>0</v>
          </cell>
          <cell r="CC321">
            <v>30000000</v>
          </cell>
          <cell r="CE321">
            <v>682500</v>
          </cell>
          <cell r="CF321">
            <v>0</v>
          </cell>
          <cell r="CG321">
            <v>0</v>
          </cell>
          <cell r="CI321">
            <v>30000000</v>
          </cell>
          <cell r="CK321">
            <v>682500</v>
          </cell>
          <cell r="CL321">
            <v>0</v>
          </cell>
          <cell r="CM321">
            <v>0</v>
          </cell>
          <cell r="CO321">
            <v>30000000</v>
          </cell>
          <cell r="CQ321">
            <v>682500</v>
          </cell>
          <cell r="CR321">
            <v>0</v>
          </cell>
          <cell r="CS321">
            <v>0</v>
          </cell>
          <cell r="CU321">
            <v>30000000</v>
          </cell>
          <cell r="CW321">
            <v>682500</v>
          </cell>
          <cell r="CX321">
            <v>0</v>
          </cell>
          <cell r="CY321">
            <v>0</v>
          </cell>
          <cell r="DA321">
            <v>30000000</v>
          </cell>
          <cell r="DC321">
            <v>682500</v>
          </cell>
          <cell r="DD321">
            <v>0</v>
          </cell>
          <cell r="DE321">
            <v>0</v>
          </cell>
          <cell r="DG321">
            <v>30000000</v>
          </cell>
          <cell r="DI321">
            <v>682500</v>
          </cell>
          <cell r="DJ321">
            <v>0</v>
          </cell>
          <cell r="DK321">
            <v>0</v>
          </cell>
          <cell r="DM321">
            <v>30000000</v>
          </cell>
          <cell r="DO321">
            <v>682500</v>
          </cell>
          <cell r="DP321">
            <v>0</v>
          </cell>
          <cell r="DQ321">
            <v>0</v>
          </cell>
          <cell r="DS321">
            <v>30000000</v>
          </cell>
          <cell r="DU321">
            <v>682500</v>
          </cell>
          <cell r="DV321">
            <v>0</v>
          </cell>
          <cell r="DW321">
            <v>0</v>
          </cell>
          <cell r="DY321">
            <v>30000000</v>
          </cell>
          <cell r="EA321">
            <v>682500</v>
          </cell>
          <cell r="EB321">
            <v>0</v>
          </cell>
          <cell r="EC321">
            <v>0</v>
          </cell>
          <cell r="EE321">
            <v>30000000</v>
          </cell>
          <cell r="EG321">
            <v>682500</v>
          </cell>
          <cell r="EH321">
            <v>0</v>
          </cell>
          <cell r="EI321">
            <v>0</v>
          </cell>
          <cell r="EK321">
            <v>30000000</v>
          </cell>
          <cell r="EM321">
            <v>682500</v>
          </cell>
          <cell r="EN321">
            <v>0</v>
          </cell>
          <cell r="EO321">
            <v>0</v>
          </cell>
          <cell r="EQ321">
            <v>30000000</v>
          </cell>
          <cell r="ES321">
            <v>682500</v>
          </cell>
          <cell r="ET321">
            <v>0</v>
          </cell>
          <cell r="EU321">
            <v>0</v>
          </cell>
          <cell r="EW321">
            <v>30000000</v>
          </cell>
          <cell r="EY321">
            <v>682500</v>
          </cell>
          <cell r="EZ321">
            <v>0</v>
          </cell>
          <cell r="FA321">
            <v>0</v>
          </cell>
          <cell r="FC321">
            <v>30000000</v>
          </cell>
          <cell r="FE321">
            <v>682500</v>
          </cell>
          <cell r="FF321">
            <v>0</v>
          </cell>
          <cell r="FG321">
            <v>0</v>
          </cell>
          <cell r="FI321">
            <v>30000000</v>
          </cell>
          <cell r="FK321">
            <v>682500</v>
          </cell>
          <cell r="FL321">
            <v>0</v>
          </cell>
          <cell r="FM321">
            <v>0</v>
          </cell>
          <cell r="FO321">
            <v>30000000</v>
          </cell>
          <cell r="FQ321">
            <v>682500</v>
          </cell>
          <cell r="FR321">
            <v>0</v>
          </cell>
          <cell r="FS321">
            <v>0</v>
          </cell>
          <cell r="FU321">
            <v>30000000</v>
          </cell>
          <cell r="FW321">
            <v>682500</v>
          </cell>
          <cell r="FX321">
            <v>0</v>
          </cell>
          <cell r="FY321">
            <v>0</v>
          </cell>
          <cell r="GA321">
            <v>30000000</v>
          </cell>
          <cell r="GC321">
            <v>682500</v>
          </cell>
          <cell r="GD321">
            <v>0</v>
          </cell>
          <cell r="GE321">
            <v>0</v>
          </cell>
          <cell r="GG321">
            <v>30000000</v>
          </cell>
          <cell r="GI321">
            <v>682500</v>
          </cell>
          <cell r="GJ321">
            <v>0</v>
          </cell>
          <cell r="GK321">
            <v>0</v>
          </cell>
          <cell r="GM321">
            <v>30000000</v>
          </cell>
          <cell r="GO321">
            <v>682500</v>
          </cell>
          <cell r="GP321">
            <v>0</v>
          </cell>
          <cell r="GQ321">
            <v>0</v>
          </cell>
          <cell r="GS321">
            <v>30000000</v>
          </cell>
          <cell r="GU321">
            <v>682500</v>
          </cell>
          <cell r="GV321">
            <v>0</v>
          </cell>
          <cell r="GW321">
            <v>0</v>
          </cell>
          <cell r="GY321">
            <v>30000000</v>
          </cell>
          <cell r="HA321">
            <v>682500</v>
          </cell>
          <cell r="HB321">
            <v>0</v>
          </cell>
          <cell r="HC321">
            <v>0</v>
          </cell>
          <cell r="HE321">
            <v>30000000</v>
          </cell>
          <cell r="HG321">
            <v>682500</v>
          </cell>
          <cell r="HH321">
            <v>0</v>
          </cell>
          <cell r="HI321">
            <v>0</v>
          </cell>
          <cell r="HK321">
            <v>30000000</v>
          </cell>
          <cell r="HM321">
            <v>682500</v>
          </cell>
          <cell r="HN321">
            <v>0</v>
          </cell>
          <cell r="HO321">
            <v>0</v>
          </cell>
          <cell r="HQ321">
            <v>30000000</v>
          </cell>
          <cell r="HS321">
            <v>682500</v>
          </cell>
          <cell r="HT321">
            <v>0</v>
          </cell>
          <cell r="HU321">
            <v>0</v>
          </cell>
          <cell r="HW321">
            <v>30000000</v>
          </cell>
          <cell r="HY321">
            <v>682500</v>
          </cell>
          <cell r="HZ321">
            <v>0</v>
          </cell>
          <cell r="IA321">
            <v>0</v>
          </cell>
          <cell r="IC321">
            <v>30000000</v>
          </cell>
          <cell r="IE321">
            <v>682500</v>
          </cell>
          <cell r="IF321">
            <v>0</v>
          </cell>
          <cell r="IG321">
            <v>0</v>
          </cell>
          <cell r="II321">
            <v>30000000</v>
          </cell>
          <cell r="IK321">
            <v>682500</v>
          </cell>
          <cell r="IL321">
            <v>0</v>
          </cell>
          <cell r="IM321">
            <v>0</v>
          </cell>
          <cell r="IO321">
            <v>30000000</v>
          </cell>
          <cell r="IQ321">
            <v>682500</v>
          </cell>
          <cell r="IR321">
            <v>0</v>
          </cell>
          <cell r="IS321">
            <v>0</v>
          </cell>
          <cell r="IU321">
            <v>30000000</v>
          </cell>
          <cell r="IW321">
            <v>682500</v>
          </cell>
          <cell r="IX321">
            <v>0</v>
          </cell>
          <cell r="IY321">
            <v>0</v>
          </cell>
          <cell r="JA321">
            <v>30000000</v>
          </cell>
          <cell r="JC321">
            <v>682500</v>
          </cell>
          <cell r="JD321">
            <v>0</v>
          </cell>
          <cell r="JE321">
            <v>0</v>
          </cell>
          <cell r="JG321">
            <v>30000000</v>
          </cell>
          <cell r="JI321">
            <v>682500</v>
          </cell>
          <cell r="JJ321">
            <v>0</v>
          </cell>
          <cell r="JK321">
            <v>0</v>
          </cell>
          <cell r="JM321">
            <v>30000000</v>
          </cell>
          <cell r="JO321">
            <v>682500</v>
          </cell>
          <cell r="JP321">
            <v>0</v>
          </cell>
          <cell r="JQ321">
            <v>0</v>
          </cell>
          <cell r="JS321">
            <v>30000000</v>
          </cell>
          <cell r="JU321">
            <v>682500</v>
          </cell>
          <cell r="JV321">
            <v>0</v>
          </cell>
          <cell r="JW321">
            <v>0</v>
          </cell>
          <cell r="JY321">
            <v>30000000</v>
          </cell>
          <cell r="KA321">
            <v>682500</v>
          </cell>
          <cell r="KB321">
            <v>0</v>
          </cell>
          <cell r="KC321">
            <v>0</v>
          </cell>
          <cell r="KE321">
            <v>30000000</v>
          </cell>
          <cell r="KG321">
            <v>682500</v>
          </cell>
          <cell r="KH321">
            <v>0</v>
          </cell>
          <cell r="KI321">
            <v>0</v>
          </cell>
          <cell r="KK321">
            <v>30000000</v>
          </cell>
          <cell r="KM321">
            <v>682500</v>
          </cell>
          <cell r="KN321">
            <v>0</v>
          </cell>
          <cell r="KO321">
            <v>0</v>
          </cell>
          <cell r="KQ321">
            <v>30000000</v>
          </cell>
          <cell r="KS321">
            <v>682500</v>
          </cell>
          <cell r="KT321">
            <v>0</v>
          </cell>
          <cell r="KU321">
            <v>0</v>
          </cell>
          <cell r="KW321">
            <v>30000000</v>
          </cell>
          <cell r="KY321">
            <v>682500</v>
          </cell>
          <cell r="KZ321">
            <v>0</v>
          </cell>
          <cell r="LA321">
            <v>0</v>
          </cell>
          <cell r="LC321">
            <v>30000000</v>
          </cell>
          <cell r="LE321">
            <v>682500</v>
          </cell>
          <cell r="LF321">
            <v>0</v>
          </cell>
          <cell r="LG321">
            <v>0</v>
          </cell>
          <cell r="LI321">
            <v>30000000</v>
          </cell>
          <cell r="LK321">
            <v>682500</v>
          </cell>
          <cell r="LL321">
            <v>0</v>
          </cell>
          <cell r="LM321">
            <v>0</v>
          </cell>
          <cell r="LO321">
            <v>30000000</v>
          </cell>
          <cell r="LQ321">
            <v>682500</v>
          </cell>
          <cell r="LR321">
            <v>0</v>
          </cell>
          <cell r="LS321">
            <v>0</v>
          </cell>
          <cell r="LU321">
            <v>30000000</v>
          </cell>
          <cell r="LW321">
            <v>682500</v>
          </cell>
          <cell r="LX321">
            <v>0</v>
          </cell>
          <cell r="LY321">
            <v>0</v>
          </cell>
          <cell r="MA321">
            <v>30000000</v>
          </cell>
          <cell r="MC321">
            <v>682500</v>
          </cell>
          <cell r="MD321">
            <v>0</v>
          </cell>
          <cell r="ME321">
            <v>0</v>
          </cell>
          <cell r="MG321">
            <v>30000000</v>
          </cell>
          <cell r="MI321">
            <v>682500</v>
          </cell>
          <cell r="MJ321">
            <v>0</v>
          </cell>
          <cell r="MK321">
            <v>0</v>
          </cell>
          <cell r="MM321">
            <v>30000000</v>
          </cell>
          <cell r="MO321">
            <v>682500</v>
          </cell>
          <cell r="MP321">
            <v>0</v>
          </cell>
          <cell r="MQ321">
            <v>0</v>
          </cell>
          <cell r="MS321">
            <v>30000000</v>
          </cell>
          <cell r="MU321">
            <v>682500</v>
          </cell>
          <cell r="MV321">
            <v>0</v>
          </cell>
          <cell r="MW321">
            <v>0</v>
          </cell>
          <cell r="MY321">
            <v>30000000</v>
          </cell>
          <cell r="NA321">
            <v>682500</v>
          </cell>
          <cell r="NB321">
            <v>0</v>
          </cell>
          <cell r="NC321">
            <v>0</v>
          </cell>
          <cell r="NE321">
            <v>30000000</v>
          </cell>
          <cell r="NG321">
            <v>682500</v>
          </cell>
          <cell r="NH321">
            <v>0</v>
          </cell>
          <cell r="NI321">
            <v>0</v>
          </cell>
          <cell r="NK321">
            <v>30000000</v>
          </cell>
          <cell r="NM321">
            <v>682500</v>
          </cell>
          <cell r="NN321">
            <v>0</v>
          </cell>
          <cell r="NO321">
            <v>0</v>
          </cell>
          <cell r="NQ321">
            <v>30000000</v>
          </cell>
          <cell r="NS321">
            <v>682500</v>
          </cell>
          <cell r="NT321">
            <v>0</v>
          </cell>
          <cell r="NU321">
            <v>0</v>
          </cell>
          <cell r="NW321">
            <v>30000000</v>
          </cell>
          <cell r="NY321">
            <v>682500</v>
          </cell>
          <cell r="NZ321">
            <v>0</v>
          </cell>
          <cell r="OA321">
            <v>0</v>
          </cell>
          <cell r="OC321">
            <v>30000000</v>
          </cell>
          <cell r="OE321">
            <v>682500</v>
          </cell>
          <cell r="OF321">
            <v>0</v>
          </cell>
          <cell r="OG321">
            <v>0</v>
          </cell>
          <cell r="OI321">
            <v>30000000</v>
          </cell>
          <cell r="OK321">
            <v>682500</v>
          </cell>
          <cell r="OL321">
            <v>0</v>
          </cell>
          <cell r="OM321">
            <v>0</v>
          </cell>
          <cell r="OO321">
            <v>30000000</v>
          </cell>
          <cell r="OQ321">
            <v>682500</v>
          </cell>
          <cell r="OR321">
            <v>0</v>
          </cell>
          <cell r="OS321">
            <v>0</v>
          </cell>
          <cell r="OU321">
            <v>30000000</v>
          </cell>
          <cell r="OW321">
            <v>682500</v>
          </cell>
          <cell r="OX321">
            <v>0</v>
          </cell>
          <cell r="OY321">
            <v>0</v>
          </cell>
          <cell r="PA321">
            <v>30000000</v>
          </cell>
          <cell r="PC321">
            <v>682500</v>
          </cell>
          <cell r="PD321">
            <v>0</v>
          </cell>
          <cell r="PE321">
            <v>0</v>
          </cell>
          <cell r="PG321">
            <v>30000000</v>
          </cell>
          <cell r="PI321">
            <v>682500</v>
          </cell>
          <cell r="PJ321">
            <v>0</v>
          </cell>
          <cell r="PK321">
            <v>0</v>
          </cell>
          <cell r="PM321">
            <v>30000000</v>
          </cell>
          <cell r="PO321">
            <v>682500</v>
          </cell>
          <cell r="PP321">
            <v>0</v>
          </cell>
          <cell r="PQ321">
            <v>0</v>
          </cell>
          <cell r="PS321">
            <v>30000000</v>
          </cell>
          <cell r="PU321">
            <v>682500</v>
          </cell>
          <cell r="PV321">
            <v>0</v>
          </cell>
          <cell r="PW321">
            <v>0</v>
          </cell>
          <cell r="PY321">
            <v>30000000</v>
          </cell>
          <cell r="QA321">
            <v>682500</v>
          </cell>
          <cell r="QB321">
            <v>0</v>
          </cell>
          <cell r="QC321">
            <v>0</v>
          </cell>
          <cell r="QE321">
            <v>30000000</v>
          </cell>
          <cell r="QG321">
            <v>682500</v>
          </cell>
          <cell r="QH321">
            <v>0</v>
          </cell>
          <cell r="QI321">
            <v>0</v>
          </cell>
          <cell r="QK321">
            <v>30000000</v>
          </cell>
          <cell r="QM321">
            <v>682500</v>
          </cell>
          <cell r="QN321">
            <v>10000000</v>
          </cell>
          <cell r="QO321">
            <v>0</v>
          </cell>
          <cell r="QQ321">
            <v>20000000</v>
          </cell>
          <cell r="QS321">
            <v>455000</v>
          </cell>
          <cell r="QT321">
            <v>0</v>
          </cell>
          <cell r="QU321">
            <v>0</v>
          </cell>
          <cell r="QW321">
            <v>20000000</v>
          </cell>
          <cell r="QY321">
            <v>455000</v>
          </cell>
          <cell r="QZ321">
            <v>10000000</v>
          </cell>
          <cell r="RA321">
            <v>0</v>
          </cell>
          <cell r="RC321">
            <v>10000000</v>
          </cell>
          <cell r="RE321">
            <v>227500</v>
          </cell>
          <cell r="RF321">
            <v>0</v>
          </cell>
          <cell r="RG321">
            <v>0</v>
          </cell>
          <cell r="RI321">
            <v>10000000</v>
          </cell>
          <cell r="RK321">
            <v>227500</v>
          </cell>
          <cell r="RL321">
            <v>10000000</v>
          </cell>
          <cell r="RM321">
            <v>0</v>
          </cell>
          <cell r="RO321">
            <v>0</v>
          </cell>
          <cell r="RQ321">
            <v>0</v>
          </cell>
          <cell r="RR321">
            <v>0</v>
          </cell>
          <cell r="RS321">
            <v>0</v>
          </cell>
          <cell r="RU321">
            <v>0</v>
          </cell>
          <cell r="RW321">
            <v>0</v>
          </cell>
          <cell r="RX321">
            <v>0</v>
          </cell>
          <cell r="RY321">
            <v>0</v>
          </cell>
          <cell r="SA321">
            <v>0</v>
          </cell>
          <cell r="SC321">
            <v>0</v>
          </cell>
          <cell r="SD321">
            <v>0</v>
          </cell>
          <cell r="SE321">
            <v>0</v>
          </cell>
          <cell r="SG321">
            <v>0</v>
          </cell>
          <cell r="SI321">
            <v>0</v>
          </cell>
          <cell r="SJ321">
            <v>0</v>
          </cell>
          <cell r="SK321">
            <v>0</v>
          </cell>
          <cell r="SM321">
            <v>0</v>
          </cell>
          <cell r="SO321">
            <v>0</v>
          </cell>
          <cell r="SP321">
            <v>0</v>
          </cell>
          <cell r="SQ321">
            <v>0</v>
          </cell>
          <cell r="SS321">
            <v>0</v>
          </cell>
          <cell r="SU321">
            <v>0</v>
          </cell>
          <cell r="SV321">
            <v>0</v>
          </cell>
          <cell r="SW321">
            <v>0</v>
          </cell>
          <cell r="SY321">
            <v>0</v>
          </cell>
          <cell r="TA321">
            <v>0</v>
          </cell>
          <cell r="TB321">
            <v>0</v>
          </cell>
          <cell r="TC321">
            <v>0</v>
          </cell>
          <cell r="TE321">
            <v>0</v>
          </cell>
          <cell r="TG321">
            <v>0</v>
          </cell>
          <cell r="TH321">
            <v>0</v>
          </cell>
          <cell r="TI321">
            <v>0</v>
          </cell>
          <cell r="TK321">
            <v>0</v>
          </cell>
          <cell r="TM321">
            <v>0</v>
          </cell>
          <cell r="TN321">
            <v>0</v>
          </cell>
          <cell r="TO321">
            <v>0</v>
          </cell>
          <cell r="TQ321">
            <v>0</v>
          </cell>
          <cell r="TS321">
            <v>0</v>
          </cell>
          <cell r="TT321">
            <v>0</v>
          </cell>
          <cell r="TU321">
            <v>0</v>
          </cell>
          <cell r="TW321">
            <v>0</v>
          </cell>
          <cell r="TY321">
            <v>0</v>
          </cell>
          <cell r="TZ321">
            <v>0</v>
          </cell>
          <cell r="UA321">
            <v>0</v>
          </cell>
          <cell r="UC321">
            <v>0</v>
          </cell>
          <cell r="UE321">
            <v>0</v>
          </cell>
          <cell r="UF321">
            <v>0</v>
          </cell>
          <cell r="UG321">
            <v>0</v>
          </cell>
          <cell r="UI321">
            <v>0</v>
          </cell>
          <cell r="UK321">
            <v>0</v>
          </cell>
          <cell r="UL321">
            <v>0</v>
          </cell>
          <cell r="UM321">
            <v>0</v>
          </cell>
          <cell r="UO321">
            <v>0</v>
          </cell>
          <cell r="UQ321">
            <v>0</v>
          </cell>
          <cell r="UR321">
            <v>0</v>
          </cell>
          <cell r="US321">
            <v>0</v>
          </cell>
          <cell r="UU321">
            <v>0</v>
          </cell>
          <cell r="UW321">
            <v>0</v>
          </cell>
          <cell r="UX321">
            <v>0</v>
          </cell>
          <cell r="UY321">
            <v>0</v>
          </cell>
          <cell r="VA321">
            <v>0</v>
          </cell>
          <cell r="VC321">
            <v>0</v>
          </cell>
          <cell r="VD321">
            <v>0</v>
          </cell>
          <cell r="VE321">
            <v>0</v>
          </cell>
          <cell r="VG321">
            <v>0</v>
          </cell>
          <cell r="VI321">
            <v>0</v>
          </cell>
          <cell r="VJ321">
            <v>0</v>
          </cell>
          <cell r="VK321">
            <v>0</v>
          </cell>
          <cell r="VM321">
            <v>0</v>
          </cell>
          <cell r="VO321">
            <v>0</v>
          </cell>
          <cell r="VP321">
            <v>0</v>
          </cell>
          <cell r="VQ321">
            <v>0</v>
          </cell>
          <cell r="VS321">
            <v>0</v>
          </cell>
          <cell r="VU321">
            <v>0</v>
          </cell>
          <cell r="VV321">
            <v>0</v>
          </cell>
          <cell r="VW321">
            <v>0</v>
          </cell>
          <cell r="VY321">
            <v>0</v>
          </cell>
          <cell r="WA321">
            <v>0</v>
          </cell>
          <cell r="WB321">
            <v>0</v>
          </cell>
          <cell r="WC321">
            <v>0</v>
          </cell>
          <cell r="WE321">
            <v>0</v>
          </cell>
          <cell r="WG321">
            <v>0</v>
          </cell>
          <cell r="WH321">
            <v>0</v>
          </cell>
          <cell r="WI321">
            <v>0</v>
          </cell>
          <cell r="WK321">
            <v>0</v>
          </cell>
          <cell r="WM321">
            <v>0</v>
          </cell>
          <cell r="WN321">
            <v>0</v>
          </cell>
          <cell r="WO321">
            <v>0</v>
          </cell>
          <cell r="WQ321">
            <v>0</v>
          </cell>
          <cell r="WS321">
            <v>0</v>
          </cell>
          <cell r="WT321">
            <v>0</v>
          </cell>
          <cell r="WU321">
            <v>0</v>
          </cell>
          <cell r="WW321">
            <v>0</v>
          </cell>
          <cell r="WY321">
            <v>0</v>
          </cell>
          <cell r="WZ321">
            <v>0</v>
          </cell>
          <cell r="XA321">
            <v>0</v>
          </cell>
          <cell r="XC321">
            <v>0</v>
          </cell>
          <cell r="XE321">
            <v>0</v>
          </cell>
          <cell r="XF321">
            <v>0</v>
          </cell>
          <cell r="XG321">
            <v>0</v>
          </cell>
          <cell r="XI321">
            <v>0</v>
          </cell>
          <cell r="XK321">
            <v>0</v>
          </cell>
          <cell r="XL321">
            <v>0</v>
          </cell>
          <cell r="XM321">
            <v>0</v>
          </cell>
          <cell r="XO321">
            <v>0</v>
          </cell>
          <cell r="XQ321">
            <v>0</v>
          </cell>
          <cell r="XR321">
            <v>0</v>
          </cell>
          <cell r="XS321">
            <v>0</v>
          </cell>
          <cell r="XU321">
            <v>0</v>
          </cell>
          <cell r="XW321">
            <v>0</v>
          </cell>
          <cell r="XX321">
            <v>0</v>
          </cell>
          <cell r="XY321">
            <v>0</v>
          </cell>
          <cell r="YA321">
            <v>0</v>
          </cell>
          <cell r="YC321">
            <v>0</v>
          </cell>
          <cell r="YD321">
            <v>0</v>
          </cell>
          <cell r="YE321">
            <v>0</v>
          </cell>
          <cell r="YG321">
            <v>0</v>
          </cell>
          <cell r="YI321">
            <v>0</v>
          </cell>
          <cell r="YJ321">
            <v>0</v>
          </cell>
          <cell r="YK321">
            <v>0</v>
          </cell>
          <cell r="YM321">
            <v>0</v>
          </cell>
          <cell r="YO321">
            <v>0</v>
          </cell>
          <cell r="YP321">
            <v>0</v>
          </cell>
          <cell r="YQ321">
            <v>0</v>
          </cell>
          <cell r="YS321">
            <v>0</v>
          </cell>
          <cell r="YU321">
            <v>0</v>
          </cell>
          <cell r="YV321">
            <v>0</v>
          </cell>
          <cell r="YW321">
            <v>0</v>
          </cell>
          <cell r="YY321">
            <v>0</v>
          </cell>
          <cell r="ZA321">
            <v>0</v>
          </cell>
          <cell r="ZB321">
            <v>0</v>
          </cell>
          <cell r="ZC321">
            <v>0</v>
          </cell>
          <cell r="ZE321">
            <v>0</v>
          </cell>
          <cell r="ZG321">
            <v>0</v>
          </cell>
          <cell r="ZH321">
            <v>0</v>
          </cell>
          <cell r="ZI321">
            <v>0</v>
          </cell>
          <cell r="ZK321">
            <v>0</v>
          </cell>
          <cell r="ZM321">
            <v>0</v>
          </cell>
          <cell r="ZN321">
            <v>0</v>
          </cell>
          <cell r="ZO321">
            <v>0</v>
          </cell>
          <cell r="ZQ321">
            <v>0</v>
          </cell>
          <cell r="ZS321">
            <v>0</v>
          </cell>
          <cell r="ZT321">
            <v>0</v>
          </cell>
          <cell r="ZU321">
            <v>0</v>
          </cell>
          <cell r="ZW321">
            <v>0</v>
          </cell>
          <cell r="ZY321">
            <v>0</v>
          </cell>
          <cell r="ZZ321">
            <v>0</v>
          </cell>
          <cell r="AAA321">
            <v>0</v>
          </cell>
          <cell r="AAC321">
            <v>0</v>
          </cell>
          <cell r="AAE321">
            <v>0</v>
          </cell>
          <cell r="AAF321">
            <v>0</v>
          </cell>
          <cell r="AAG321">
            <v>0</v>
          </cell>
          <cell r="AAI321">
            <v>0</v>
          </cell>
          <cell r="AAK321">
            <v>0</v>
          </cell>
          <cell r="AAL321">
            <v>0</v>
          </cell>
          <cell r="AAM321">
            <v>0</v>
          </cell>
          <cell r="AAO321">
            <v>0</v>
          </cell>
          <cell r="AAQ321">
            <v>0</v>
          </cell>
          <cell r="AAR321">
            <v>0</v>
          </cell>
          <cell r="AAS321">
            <v>0</v>
          </cell>
          <cell r="AAU321">
            <v>0</v>
          </cell>
          <cell r="AAW321">
            <v>0</v>
          </cell>
          <cell r="AAX321">
            <v>0</v>
          </cell>
          <cell r="AAY321">
            <v>0</v>
          </cell>
          <cell r="ABA321">
            <v>0</v>
          </cell>
          <cell r="ABC321">
            <v>0</v>
          </cell>
          <cell r="ABD321">
            <v>0</v>
          </cell>
          <cell r="ABE321">
            <v>0</v>
          </cell>
          <cell r="ABG321">
            <v>0</v>
          </cell>
          <cell r="ABI321">
            <v>0</v>
          </cell>
          <cell r="ABJ321">
            <v>0</v>
          </cell>
          <cell r="ABK321">
            <v>0</v>
          </cell>
          <cell r="ABM321">
            <v>0</v>
          </cell>
          <cell r="ABO321">
            <v>0</v>
          </cell>
          <cell r="ABP321">
            <v>0</v>
          </cell>
          <cell r="ABQ321">
            <v>0</v>
          </cell>
          <cell r="ABS321">
            <v>0</v>
          </cell>
          <cell r="ABU321">
            <v>0</v>
          </cell>
          <cell r="ABV321">
            <v>0</v>
          </cell>
          <cell r="ABW321">
            <v>0</v>
          </cell>
          <cell r="ABY321">
            <v>0</v>
          </cell>
          <cell r="ACA321">
            <v>0</v>
          </cell>
          <cell r="ACB321">
            <v>0</v>
          </cell>
          <cell r="ACC321">
            <v>0</v>
          </cell>
          <cell r="ACE321">
            <v>0</v>
          </cell>
          <cell r="ACG321">
            <v>0</v>
          </cell>
          <cell r="ACH321">
            <v>0</v>
          </cell>
          <cell r="ACI321">
            <v>0</v>
          </cell>
          <cell r="ACK321">
            <v>0</v>
          </cell>
        </row>
        <row r="322">
          <cell r="D322" t="str">
            <v>1 August</v>
          </cell>
          <cell r="E322" t="str">
            <v>1 February</v>
          </cell>
          <cell r="U322">
            <v>7000000</v>
          </cell>
          <cell r="W322">
            <v>159250</v>
          </cell>
          <cell r="X322">
            <v>0</v>
          </cell>
          <cell r="Y322">
            <v>0</v>
          </cell>
          <cell r="AA322">
            <v>7000000</v>
          </cell>
          <cell r="AC322">
            <v>159250</v>
          </cell>
          <cell r="AD322">
            <v>0</v>
          </cell>
          <cell r="AE322">
            <v>0</v>
          </cell>
          <cell r="AG322">
            <v>7000000</v>
          </cell>
          <cell r="AI322">
            <v>159250</v>
          </cell>
          <cell r="AJ322">
            <v>0</v>
          </cell>
          <cell r="AK322">
            <v>0</v>
          </cell>
          <cell r="AM322">
            <v>7000000</v>
          </cell>
          <cell r="AO322">
            <v>159250</v>
          </cell>
          <cell r="AP322">
            <v>0</v>
          </cell>
          <cell r="AQ322">
            <v>0</v>
          </cell>
          <cell r="AS322">
            <v>7000000</v>
          </cell>
          <cell r="AU322">
            <v>159250</v>
          </cell>
          <cell r="AV322">
            <v>0</v>
          </cell>
          <cell r="AW322">
            <v>0</v>
          </cell>
          <cell r="AY322">
            <v>7000000</v>
          </cell>
          <cell r="BA322">
            <v>159250</v>
          </cell>
          <cell r="BB322">
            <v>0</v>
          </cell>
          <cell r="BC322">
            <v>0</v>
          </cell>
          <cell r="BE322">
            <v>7000000</v>
          </cell>
          <cell r="BG322">
            <v>159250</v>
          </cell>
          <cell r="BH322">
            <v>0</v>
          </cell>
          <cell r="BI322">
            <v>0</v>
          </cell>
          <cell r="BK322">
            <v>7000000</v>
          </cell>
          <cell r="BM322">
            <v>159250</v>
          </cell>
          <cell r="BN322">
            <v>0</v>
          </cell>
          <cell r="BO322">
            <v>0</v>
          </cell>
          <cell r="BQ322">
            <v>7000000</v>
          </cell>
          <cell r="BS322">
            <v>159250</v>
          </cell>
          <cell r="BT322">
            <v>0</v>
          </cell>
          <cell r="BU322">
            <v>0</v>
          </cell>
          <cell r="BW322">
            <v>7000000</v>
          </cell>
          <cell r="BY322">
            <v>159250</v>
          </cell>
          <cell r="BZ322">
            <v>0</v>
          </cell>
          <cell r="CA322">
            <v>0</v>
          </cell>
          <cell r="CC322">
            <v>7000000</v>
          </cell>
          <cell r="CE322">
            <v>159250</v>
          </cell>
          <cell r="CF322">
            <v>0</v>
          </cell>
          <cell r="CG322">
            <v>0</v>
          </cell>
          <cell r="CI322">
            <v>7000000</v>
          </cell>
          <cell r="CK322">
            <v>159250</v>
          </cell>
          <cell r="CL322">
            <v>0</v>
          </cell>
          <cell r="CM322">
            <v>0</v>
          </cell>
          <cell r="CO322">
            <v>7000000</v>
          </cell>
          <cell r="CQ322">
            <v>159250</v>
          </cell>
          <cell r="CR322">
            <v>0</v>
          </cell>
          <cell r="CS322">
            <v>0</v>
          </cell>
          <cell r="CU322">
            <v>7000000</v>
          </cell>
          <cell r="CW322">
            <v>159250</v>
          </cell>
          <cell r="CX322">
            <v>0</v>
          </cell>
          <cell r="CY322">
            <v>0</v>
          </cell>
          <cell r="DA322">
            <v>7000000</v>
          </cell>
          <cell r="DC322">
            <v>159250</v>
          </cell>
          <cell r="DD322">
            <v>0</v>
          </cell>
          <cell r="DE322">
            <v>0</v>
          </cell>
          <cell r="DG322">
            <v>7000000</v>
          </cell>
          <cell r="DI322">
            <v>159250</v>
          </cell>
          <cell r="DJ322">
            <v>0</v>
          </cell>
          <cell r="DK322">
            <v>0</v>
          </cell>
          <cell r="DM322">
            <v>7000000</v>
          </cell>
          <cell r="DO322">
            <v>159250</v>
          </cell>
          <cell r="DP322">
            <v>0</v>
          </cell>
          <cell r="DQ322">
            <v>0</v>
          </cell>
          <cell r="DS322">
            <v>7000000</v>
          </cell>
          <cell r="DU322">
            <v>159250</v>
          </cell>
          <cell r="DV322">
            <v>0</v>
          </cell>
          <cell r="DW322">
            <v>0</v>
          </cell>
          <cell r="DY322">
            <v>7000000</v>
          </cell>
          <cell r="EA322">
            <v>159250</v>
          </cell>
          <cell r="EB322">
            <v>0</v>
          </cell>
          <cell r="EC322">
            <v>0</v>
          </cell>
          <cell r="EE322">
            <v>7000000</v>
          </cell>
          <cell r="EG322">
            <v>159250</v>
          </cell>
          <cell r="EH322">
            <v>0</v>
          </cell>
          <cell r="EI322">
            <v>0</v>
          </cell>
          <cell r="EK322">
            <v>7000000</v>
          </cell>
          <cell r="EM322">
            <v>159250</v>
          </cell>
          <cell r="EN322">
            <v>0</v>
          </cell>
          <cell r="EO322">
            <v>0</v>
          </cell>
          <cell r="EQ322">
            <v>7000000</v>
          </cell>
          <cell r="ES322">
            <v>159250</v>
          </cell>
          <cell r="ET322">
            <v>0</v>
          </cell>
          <cell r="EU322">
            <v>0</v>
          </cell>
          <cell r="EW322">
            <v>7000000</v>
          </cell>
          <cell r="EY322">
            <v>159250</v>
          </cell>
          <cell r="EZ322">
            <v>0</v>
          </cell>
          <cell r="FA322">
            <v>0</v>
          </cell>
          <cell r="FC322">
            <v>7000000</v>
          </cell>
          <cell r="FE322">
            <v>159250</v>
          </cell>
          <cell r="FF322">
            <v>0</v>
          </cell>
          <cell r="FG322">
            <v>0</v>
          </cell>
          <cell r="FI322">
            <v>7000000</v>
          </cell>
          <cell r="FK322">
            <v>159250</v>
          </cell>
          <cell r="FL322">
            <v>0</v>
          </cell>
          <cell r="FM322">
            <v>0</v>
          </cell>
          <cell r="FO322">
            <v>7000000</v>
          </cell>
          <cell r="FQ322">
            <v>159250</v>
          </cell>
          <cell r="FR322">
            <v>0</v>
          </cell>
          <cell r="FS322">
            <v>0</v>
          </cell>
          <cell r="FU322">
            <v>7000000</v>
          </cell>
          <cell r="FW322">
            <v>159250</v>
          </cell>
          <cell r="FX322">
            <v>0</v>
          </cell>
          <cell r="FY322">
            <v>0</v>
          </cell>
          <cell r="GA322">
            <v>7000000</v>
          </cell>
          <cell r="GC322">
            <v>159250</v>
          </cell>
          <cell r="GD322">
            <v>0</v>
          </cell>
          <cell r="GE322">
            <v>0</v>
          </cell>
          <cell r="GG322">
            <v>7000000</v>
          </cell>
          <cell r="GI322">
            <v>159250</v>
          </cell>
          <cell r="GJ322">
            <v>0</v>
          </cell>
          <cell r="GK322">
            <v>0</v>
          </cell>
          <cell r="GM322">
            <v>7000000</v>
          </cell>
          <cell r="GO322">
            <v>159250</v>
          </cell>
          <cell r="GP322">
            <v>0</v>
          </cell>
          <cell r="GQ322">
            <v>0</v>
          </cell>
          <cell r="GS322">
            <v>7000000</v>
          </cell>
          <cell r="GU322">
            <v>159250</v>
          </cell>
          <cell r="GV322">
            <v>0</v>
          </cell>
          <cell r="GW322">
            <v>0</v>
          </cell>
          <cell r="GY322">
            <v>7000000</v>
          </cell>
          <cell r="HA322">
            <v>159250</v>
          </cell>
          <cell r="HB322">
            <v>0</v>
          </cell>
          <cell r="HC322">
            <v>0</v>
          </cell>
          <cell r="HE322">
            <v>7000000</v>
          </cell>
          <cell r="HG322">
            <v>159250</v>
          </cell>
          <cell r="HH322">
            <v>0</v>
          </cell>
          <cell r="HI322">
            <v>0</v>
          </cell>
          <cell r="HK322">
            <v>7000000</v>
          </cell>
          <cell r="HM322">
            <v>159250</v>
          </cell>
          <cell r="HN322">
            <v>0</v>
          </cell>
          <cell r="HO322">
            <v>0</v>
          </cell>
          <cell r="HQ322">
            <v>7000000</v>
          </cell>
          <cell r="HS322">
            <v>159250</v>
          </cell>
          <cell r="HT322">
            <v>0</v>
          </cell>
          <cell r="HU322">
            <v>0</v>
          </cell>
          <cell r="HW322">
            <v>7000000</v>
          </cell>
          <cell r="HY322">
            <v>159250</v>
          </cell>
          <cell r="HZ322">
            <v>0</v>
          </cell>
          <cell r="IA322">
            <v>0</v>
          </cell>
          <cell r="IC322">
            <v>7000000</v>
          </cell>
          <cell r="IE322">
            <v>159250</v>
          </cell>
          <cell r="IF322">
            <v>0</v>
          </cell>
          <cell r="IG322">
            <v>0</v>
          </cell>
          <cell r="II322">
            <v>7000000</v>
          </cell>
          <cell r="IK322">
            <v>159250</v>
          </cell>
          <cell r="IL322">
            <v>0</v>
          </cell>
          <cell r="IM322">
            <v>0</v>
          </cell>
          <cell r="IO322">
            <v>7000000</v>
          </cell>
          <cell r="IQ322">
            <v>159250</v>
          </cell>
          <cell r="IR322">
            <v>0</v>
          </cell>
          <cell r="IS322">
            <v>0</v>
          </cell>
          <cell r="IU322">
            <v>7000000</v>
          </cell>
          <cell r="IW322">
            <v>159250</v>
          </cell>
          <cell r="IX322">
            <v>0</v>
          </cell>
          <cell r="IY322">
            <v>0</v>
          </cell>
          <cell r="JA322">
            <v>7000000</v>
          </cell>
          <cell r="JC322">
            <v>159250</v>
          </cell>
          <cell r="JD322">
            <v>0</v>
          </cell>
          <cell r="JE322">
            <v>0</v>
          </cell>
          <cell r="JG322">
            <v>7000000</v>
          </cell>
          <cell r="JI322">
            <v>159250</v>
          </cell>
          <cell r="JJ322">
            <v>0</v>
          </cell>
          <cell r="JK322">
            <v>0</v>
          </cell>
          <cell r="JM322">
            <v>7000000</v>
          </cell>
          <cell r="JO322">
            <v>159250</v>
          </cell>
          <cell r="JP322">
            <v>0</v>
          </cell>
          <cell r="JQ322">
            <v>0</v>
          </cell>
          <cell r="JS322">
            <v>7000000</v>
          </cell>
          <cell r="JU322">
            <v>159250</v>
          </cell>
          <cell r="JV322">
            <v>0</v>
          </cell>
          <cell r="JW322">
            <v>0</v>
          </cell>
          <cell r="JY322">
            <v>7000000</v>
          </cell>
          <cell r="KA322">
            <v>159250</v>
          </cell>
          <cell r="KB322">
            <v>0</v>
          </cell>
          <cell r="KC322">
            <v>0</v>
          </cell>
          <cell r="KE322">
            <v>7000000</v>
          </cell>
          <cell r="KG322">
            <v>159250</v>
          </cell>
          <cell r="KH322">
            <v>0</v>
          </cell>
          <cell r="KI322">
            <v>0</v>
          </cell>
          <cell r="KK322">
            <v>7000000</v>
          </cell>
          <cell r="KM322">
            <v>159250</v>
          </cell>
          <cell r="KN322">
            <v>0</v>
          </cell>
          <cell r="KO322">
            <v>0</v>
          </cell>
          <cell r="KQ322">
            <v>7000000</v>
          </cell>
          <cell r="KS322">
            <v>159250</v>
          </cell>
          <cell r="KT322">
            <v>0</v>
          </cell>
          <cell r="KU322">
            <v>0</v>
          </cell>
          <cell r="KW322">
            <v>7000000</v>
          </cell>
          <cell r="KY322">
            <v>159250</v>
          </cell>
          <cell r="KZ322">
            <v>0</v>
          </cell>
          <cell r="LA322">
            <v>0</v>
          </cell>
          <cell r="LC322">
            <v>7000000</v>
          </cell>
          <cell r="LE322">
            <v>159250</v>
          </cell>
          <cell r="LF322">
            <v>0</v>
          </cell>
          <cell r="LG322">
            <v>0</v>
          </cell>
          <cell r="LI322">
            <v>7000000</v>
          </cell>
          <cell r="LK322">
            <v>159250</v>
          </cell>
          <cell r="LL322">
            <v>0</v>
          </cell>
          <cell r="LM322">
            <v>0</v>
          </cell>
          <cell r="LO322">
            <v>7000000</v>
          </cell>
          <cell r="LQ322">
            <v>159250</v>
          </cell>
          <cell r="LR322">
            <v>0</v>
          </cell>
          <cell r="LS322">
            <v>0</v>
          </cell>
          <cell r="LU322">
            <v>7000000</v>
          </cell>
          <cell r="LW322">
            <v>159250</v>
          </cell>
          <cell r="LX322">
            <v>0</v>
          </cell>
          <cell r="LY322">
            <v>0</v>
          </cell>
          <cell r="MA322">
            <v>7000000</v>
          </cell>
          <cell r="MC322">
            <v>159250</v>
          </cell>
          <cell r="MD322">
            <v>0</v>
          </cell>
          <cell r="ME322">
            <v>0</v>
          </cell>
          <cell r="MG322">
            <v>7000000</v>
          </cell>
          <cell r="MI322">
            <v>159250</v>
          </cell>
          <cell r="MJ322">
            <v>0</v>
          </cell>
          <cell r="MK322">
            <v>0</v>
          </cell>
          <cell r="MM322">
            <v>7000000</v>
          </cell>
          <cell r="MO322">
            <v>159250</v>
          </cell>
          <cell r="MP322">
            <v>0</v>
          </cell>
          <cell r="MQ322">
            <v>0</v>
          </cell>
          <cell r="MS322">
            <v>7000000</v>
          </cell>
          <cell r="MU322">
            <v>159250</v>
          </cell>
          <cell r="MV322">
            <v>0</v>
          </cell>
          <cell r="MW322">
            <v>0</v>
          </cell>
          <cell r="MY322">
            <v>7000000</v>
          </cell>
          <cell r="NA322">
            <v>159250</v>
          </cell>
          <cell r="NB322">
            <v>0</v>
          </cell>
          <cell r="NC322">
            <v>0</v>
          </cell>
          <cell r="NE322">
            <v>7000000</v>
          </cell>
          <cell r="NG322">
            <v>159250</v>
          </cell>
          <cell r="NH322">
            <v>0</v>
          </cell>
          <cell r="NI322">
            <v>0</v>
          </cell>
          <cell r="NK322">
            <v>7000000</v>
          </cell>
          <cell r="NM322">
            <v>159250</v>
          </cell>
          <cell r="NN322">
            <v>0</v>
          </cell>
          <cell r="NO322">
            <v>0</v>
          </cell>
          <cell r="NQ322">
            <v>7000000</v>
          </cell>
          <cell r="NS322">
            <v>159250</v>
          </cell>
          <cell r="NT322">
            <v>0</v>
          </cell>
          <cell r="NU322">
            <v>0</v>
          </cell>
          <cell r="NW322">
            <v>7000000</v>
          </cell>
          <cell r="NY322">
            <v>159250</v>
          </cell>
          <cell r="NZ322">
            <v>0</v>
          </cell>
          <cell r="OA322">
            <v>0</v>
          </cell>
          <cell r="OC322">
            <v>7000000</v>
          </cell>
          <cell r="OE322">
            <v>159250</v>
          </cell>
          <cell r="OF322">
            <v>0</v>
          </cell>
          <cell r="OG322">
            <v>0</v>
          </cell>
          <cell r="OI322">
            <v>7000000</v>
          </cell>
          <cell r="OK322">
            <v>159250</v>
          </cell>
          <cell r="OL322">
            <v>0</v>
          </cell>
          <cell r="OM322">
            <v>0</v>
          </cell>
          <cell r="OO322">
            <v>7000000</v>
          </cell>
          <cell r="OQ322">
            <v>159250</v>
          </cell>
          <cell r="OR322">
            <v>0</v>
          </cell>
          <cell r="OS322">
            <v>0</v>
          </cell>
          <cell r="OU322">
            <v>7000000</v>
          </cell>
          <cell r="OW322">
            <v>159250</v>
          </cell>
          <cell r="OX322">
            <v>0</v>
          </cell>
          <cell r="OY322">
            <v>0</v>
          </cell>
          <cell r="PA322">
            <v>7000000</v>
          </cell>
          <cell r="PC322">
            <v>159250</v>
          </cell>
          <cell r="PD322">
            <v>0</v>
          </cell>
          <cell r="PE322">
            <v>0</v>
          </cell>
          <cell r="PG322">
            <v>7000000</v>
          </cell>
          <cell r="PI322">
            <v>159250</v>
          </cell>
          <cell r="PJ322">
            <v>0</v>
          </cell>
          <cell r="PK322">
            <v>0</v>
          </cell>
          <cell r="PM322">
            <v>7000000</v>
          </cell>
          <cell r="PO322">
            <v>159250</v>
          </cell>
          <cell r="PP322">
            <v>0</v>
          </cell>
          <cell r="PQ322">
            <v>0</v>
          </cell>
          <cell r="PS322">
            <v>7000000</v>
          </cell>
          <cell r="PU322">
            <v>159250</v>
          </cell>
          <cell r="PV322">
            <v>0</v>
          </cell>
          <cell r="PW322">
            <v>0</v>
          </cell>
          <cell r="PY322">
            <v>7000000</v>
          </cell>
          <cell r="QA322">
            <v>159250</v>
          </cell>
          <cell r="QB322">
            <v>0</v>
          </cell>
          <cell r="QC322">
            <v>0</v>
          </cell>
          <cell r="QE322">
            <v>7000000</v>
          </cell>
          <cell r="QG322">
            <v>159250</v>
          </cell>
          <cell r="QH322">
            <v>0</v>
          </cell>
          <cell r="QI322">
            <v>0</v>
          </cell>
          <cell r="QK322">
            <v>7000000</v>
          </cell>
          <cell r="QM322">
            <v>159250</v>
          </cell>
          <cell r="QN322">
            <v>0</v>
          </cell>
          <cell r="QO322">
            <v>0</v>
          </cell>
          <cell r="QQ322">
            <v>7000000</v>
          </cell>
          <cell r="QS322">
            <v>159250</v>
          </cell>
          <cell r="QT322">
            <v>0</v>
          </cell>
          <cell r="QU322">
            <v>0</v>
          </cell>
          <cell r="QW322">
            <v>7000000</v>
          </cell>
          <cell r="QY322">
            <v>159250</v>
          </cell>
          <cell r="QZ322">
            <v>0</v>
          </cell>
          <cell r="RA322">
            <v>0</v>
          </cell>
          <cell r="RC322">
            <v>7000000</v>
          </cell>
          <cell r="RE322">
            <v>159250</v>
          </cell>
          <cell r="RF322">
            <v>0</v>
          </cell>
          <cell r="RG322">
            <v>0</v>
          </cell>
          <cell r="RI322">
            <v>7000000</v>
          </cell>
          <cell r="RK322">
            <v>159250</v>
          </cell>
          <cell r="RL322">
            <v>0</v>
          </cell>
          <cell r="RM322">
            <v>0</v>
          </cell>
          <cell r="RO322">
            <v>7000000</v>
          </cell>
          <cell r="RQ322">
            <v>159250</v>
          </cell>
          <cell r="RR322">
            <v>0</v>
          </cell>
          <cell r="RS322">
            <v>0</v>
          </cell>
          <cell r="RU322">
            <v>7000000</v>
          </cell>
          <cell r="RW322">
            <v>159250</v>
          </cell>
          <cell r="RX322">
            <v>7000000</v>
          </cell>
          <cell r="RY322">
            <v>0</v>
          </cell>
          <cell r="SA322">
            <v>0</v>
          </cell>
          <cell r="SC322">
            <v>0</v>
          </cell>
          <cell r="SD322">
            <v>0</v>
          </cell>
          <cell r="SE322">
            <v>0</v>
          </cell>
          <cell r="SG322">
            <v>0</v>
          </cell>
          <cell r="SI322">
            <v>0</v>
          </cell>
          <cell r="SJ322">
            <v>0</v>
          </cell>
          <cell r="SK322">
            <v>0</v>
          </cell>
          <cell r="SM322">
            <v>0</v>
          </cell>
          <cell r="SO322">
            <v>0</v>
          </cell>
          <cell r="SP322">
            <v>0</v>
          </cell>
          <cell r="SQ322">
            <v>0</v>
          </cell>
          <cell r="SS322">
            <v>0</v>
          </cell>
          <cell r="SU322">
            <v>0</v>
          </cell>
          <cell r="SV322">
            <v>0</v>
          </cell>
          <cell r="SW322">
            <v>0</v>
          </cell>
          <cell r="SY322">
            <v>0</v>
          </cell>
          <cell r="TA322">
            <v>0</v>
          </cell>
          <cell r="TB322">
            <v>0</v>
          </cell>
          <cell r="TC322">
            <v>0</v>
          </cell>
          <cell r="TE322">
            <v>0</v>
          </cell>
          <cell r="TG322">
            <v>0</v>
          </cell>
          <cell r="TH322">
            <v>0</v>
          </cell>
          <cell r="TI322">
            <v>0</v>
          </cell>
          <cell r="TK322">
            <v>0</v>
          </cell>
          <cell r="TM322">
            <v>0</v>
          </cell>
          <cell r="TN322">
            <v>0</v>
          </cell>
          <cell r="TO322">
            <v>0</v>
          </cell>
          <cell r="TQ322">
            <v>0</v>
          </cell>
          <cell r="TS322">
            <v>0</v>
          </cell>
          <cell r="TT322">
            <v>0</v>
          </cell>
          <cell r="TU322">
            <v>0</v>
          </cell>
          <cell r="TW322">
            <v>0</v>
          </cell>
          <cell r="TY322">
            <v>0</v>
          </cell>
          <cell r="TZ322">
            <v>0</v>
          </cell>
          <cell r="UA322">
            <v>0</v>
          </cell>
          <cell r="UC322">
            <v>0</v>
          </cell>
          <cell r="UE322">
            <v>0</v>
          </cell>
          <cell r="UF322">
            <v>0</v>
          </cell>
          <cell r="UG322">
            <v>0</v>
          </cell>
          <cell r="UI322">
            <v>0</v>
          </cell>
          <cell r="UK322">
            <v>0</v>
          </cell>
          <cell r="UL322">
            <v>0</v>
          </cell>
          <cell r="UM322">
            <v>0</v>
          </cell>
          <cell r="UO322">
            <v>0</v>
          </cell>
          <cell r="UQ322">
            <v>0</v>
          </cell>
          <cell r="UR322">
            <v>0</v>
          </cell>
          <cell r="US322">
            <v>0</v>
          </cell>
          <cell r="UU322">
            <v>0</v>
          </cell>
          <cell r="UW322">
            <v>0</v>
          </cell>
          <cell r="UX322">
            <v>0</v>
          </cell>
          <cell r="UY322">
            <v>0</v>
          </cell>
          <cell r="VA322">
            <v>0</v>
          </cell>
          <cell r="VC322">
            <v>0</v>
          </cell>
          <cell r="VD322">
            <v>0</v>
          </cell>
          <cell r="VE322">
            <v>0</v>
          </cell>
          <cell r="VG322">
            <v>0</v>
          </cell>
          <cell r="VI322">
            <v>0</v>
          </cell>
          <cell r="VJ322">
            <v>0</v>
          </cell>
          <cell r="VK322">
            <v>0</v>
          </cell>
          <cell r="VM322">
            <v>0</v>
          </cell>
          <cell r="VO322">
            <v>0</v>
          </cell>
          <cell r="VP322">
            <v>0</v>
          </cell>
          <cell r="VQ322">
            <v>0</v>
          </cell>
          <cell r="VS322">
            <v>0</v>
          </cell>
          <cell r="VU322">
            <v>0</v>
          </cell>
          <cell r="VV322">
            <v>0</v>
          </cell>
          <cell r="VW322">
            <v>0</v>
          </cell>
          <cell r="VY322">
            <v>0</v>
          </cell>
          <cell r="WA322">
            <v>0</v>
          </cell>
          <cell r="WB322">
            <v>0</v>
          </cell>
          <cell r="WC322">
            <v>0</v>
          </cell>
          <cell r="WE322">
            <v>0</v>
          </cell>
          <cell r="WG322">
            <v>0</v>
          </cell>
          <cell r="WH322">
            <v>0</v>
          </cell>
          <cell r="WI322">
            <v>0</v>
          </cell>
          <cell r="WK322">
            <v>0</v>
          </cell>
          <cell r="WM322">
            <v>0</v>
          </cell>
          <cell r="WN322">
            <v>0</v>
          </cell>
          <cell r="WO322">
            <v>0</v>
          </cell>
          <cell r="WQ322">
            <v>0</v>
          </cell>
          <cell r="WS322">
            <v>0</v>
          </cell>
          <cell r="WT322">
            <v>0</v>
          </cell>
          <cell r="WU322">
            <v>0</v>
          </cell>
          <cell r="WW322">
            <v>0</v>
          </cell>
          <cell r="WY322">
            <v>0</v>
          </cell>
          <cell r="WZ322">
            <v>0</v>
          </cell>
          <cell r="XA322">
            <v>0</v>
          </cell>
          <cell r="XC322">
            <v>0</v>
          </cell>
          <cell r="XE322">
            <v>0</v>
          </cell>
          <cell r="XF322">
            <v>0</v>
          </cell>
          <cell r="XG322">
            <v>0</v>
          </cell>
          <cell r="XI322">
            <v>0</v>
          </cell>
          <cell r="XK322">
            <v>0</v>
          </cell>
          <cell r="XL322">
            <v>0</v>
          </cell>
          <cell r="XM322">
            <v>0</v>
          </cell>
          <cell r="XO322">
            <v>0</v>
          </cell>
          <cell r="XQ322">
            <v>0</v>
          </cell>
          <cell r="XR322">
            <v>0</v>
          </cell>
          <cell r="XS322">
            <v>0</v>
          </cell>
          <cell r="XU322">
            <v>0</v>
          </cell>
          <cell r="XW322">
            <v>0</v>
          </cell>
          <cell r="XX322">
            <v>0</v>
          </cell>
          <cell r="XY322">
            <v>0</v>
          </cell>
          <cell r="YA322">
            <v>0</v>
          </cell>
          <cell r="YC322">
            <v>0</v>
          </cell>
          <cell r="YD322">
            <v>0</v>
          </cell>
          <cell r="YE322">
            <v>0</v>
          </cell>
          <cell r="YG322">
            <v>0</v>
          </cell>
          <cell r="YI322">
            <v>0</v>
          </cell>
          <cell r="YJ322">
            <v>0</v>
          </cell>
          <cell r="YK322">
            <v>0</v>
          </cell>
          <cell r="YM322">
            <v>0</v>
          </cell>
          <cell r="YO322">
            <v>0</v>
          </cell>
          <cell r="YP322">
            <v>0</v>
          </cell>
          <cell r="YQ322">
            <v>0</v>
          </cell>
          <cell r="YS322">
            <v>0</v>
          </cell>
          <cell r="YU322">
            <v>0</v>
          </cell>
          <cell r="YV322">
            <v>0</v>
          </cell>
          <cell r="YW322">
            <v>0</v>
          </cell>
          <cell r="YY322">
            <v>0</v>
          </cell>
          <cell r="ZA322">
            <v>0</v>
          </cell>
          <cell r="ZB322">
            <v>0</v>
          </cell>
          <cell r="ZC322">
            <v>0</v>
          </cell>
          <cell r="ZE322">
            <v>0</v>
          </cell>
          <cell r="ZG322">
            <v>0</v>
          </cell>
          <cell r="ZH322">
            <v>0</v>
          </cell>
          <cell r="ZI322">
            <v>0</v>
          </cell>
          <cell r="ZK322">
            <v>0</v>
          </cell>
          <cell r="ZM322">
            <v>0</v>
          </cell>
          <cell r="ZN322">
            <v>0</v>
          </cell>
          <cell r="ZO322">
            <v>0</v>
          </cell>
          <cell r="ZQ322">
            <v>0</v>
          </cell>
          <cell r="ZS322">
            <v>0</v>
          </cell>
          <cell r="ZT322">
            <v>0</v>
          </cell>
          <cell r="ZU322">
            <v>0</v>
          </cell>
          <cell r="ZW322">
            <v>0</v>
          </cell>
          <cell r="ZY322">
            <v>0</v>
          </cell>
          <cell r="ZZ322">
            <v>0</v>
          </cell>
          <cell r="AAA322">
            <v>0</v>
          </cell>
          <cell r="AAC322">
            <v>0</v>
          </cell>
          <cell r="AAE322">
            <v>0</v>
          </cell>
          <cell r="AAF322">
            <v>0</v>
          </cell>
          <cell r="AAG322">
            <v>0</v>
          </cell>
          <cell r="AAI322">
            <v>0</v>
          </cell>
          <cell r="AAK322">
            <v>0</v>
          </cell>
          <cell r="AAL322">
            <v>0</v>
          </cell>
          <cell r="AAM322">
            <v>0</v>
          </cell>
          <cell r="AAO322">
            <v>0</v>
          </cell>
          <cell r="AAQ322">
            <v>0</v>
          </cell>
          <cell r="AAR322">
            <v>0</v>
          </cell>
          <cell r="AAS322">
            <v>0</v>
          </cell>
          <cell r="AAU322">
            <v>0</v>
          </cell>
          <cell r="AAW322">
            <v>0</v>
          </cell>
          <cell r="AAX322">
            <v>0</v>
          </cell>
          <cell r="AAY322">
            <v>0</v>
          </cell>
          <cell r="ABA322">
            <v>0</v>
          </cell>
          <cell r="ABC322">
            <v>0</v>
          </cell>
          <cell r="ABD322">
            <v>0</v>
          </cell>
          <cell r="ABE322">
            <v>0</v>
          </cell>
          <cell r="ABG322">
            <v>0</v>
          </cell>
          <cell r="ABI322">
            <v>0</v>
          </cell>
          <cell r="ABJ322">
            <v>0</v>
          </cell>
          <cell r="ABK322">
            <v>0</v>
          </cell>
          <cell r="ABM322">
            <v>0</v>
          </cell>
          <cell r="ABO322">
            <v>0</v>
          </cell>
          <cell r="ABP322">
            <v>0</v>
          </cell>
          <cell r="ABQ322">
            <v>0</v>
          </cell>
          <cell r="ABS322">
            <v>0</v>
          </cell>
          <cell r="ABU322">
            <v>0</v>
          </cell>
          <cell r="ABV322">
            <v>0</v>
          </cell>
          <cell r="ABW322">
            <v>0</v>
          </cell>
          <cell r="ABY322">
            <v>0</v>
          </cell>
          <cell r="ACA322">
            <v>0</v>
          </cell>
          <cell r="ACB322">
            <v>0</v>
          </cell>
          <cell r="ACC322">
            <v>0</v>
          </cell>
          <cell r="ACE322">
            <v>0</v>
          </cell>
          <cell r="ACG322">
            <v>0</v>
          </cell>
          <cell r="ACH322">
            <v>0</v>
          </cell>
          <cell r="ACI322">
            <v>0</v>
          </cell>
          <cell r="ACK322">
            <v>0</v>
          </cell>
        </row>
        <row r="323">
          <cell r="D323" t="str">
            <v>1 September</v>
          </cell>
          <cell r="E323" t="str">
            <v>1 March</v>
          </cell>
          <cell r="U323">
            <v>3000000</v>
          </cell>
          <cell r="W323">
            <v>68250</v>
          </cell>
          <cell r="X323">
            <v>0</v>
          </cell>
          <cell r="Y323">
            <v>0</v>
          </cell>
          <cell r="AA323">
            <v>3000000</v>
          </cell>
          <cell r="AC323">
            <v>68250</v>
          </cell>
          <cell r="AD323">
            <v>0</v>
          </cell>
          <cell r="AE323">
            <v>0</v>
          </cell>
          <cell r="AG323">
            <v>3000000</v>
          </cell>
          <cell r="AI323">
            <v>68250</v>
          </cell>
          <cell r="AJ323">
            <v>0</v>
          </cell>
          <cell r="AK323">
            <v>0</v>
          </cell>
          <cell r="AM323">
            <v>3000000</v>
          </cell>
          <cell r="AO323">
            <v>68250</v>
          </cell>
          <cell r="AP323">
            <v>0</v>
          </cell>
          <cell r="AQ323">
            <v>0</v>
          </cell>
          <cell r="AS323">
            <v>3000000</v>
          </cell>
          <cell r="AU323">
            <v>68250</v>
          </cell>
          <cell r="AV323">
            <v>0</v>
          </cell>
          <cell r="AW323">
            <v>0</v>
          </cell>
          <cell r="AY323">
            <v>3000000</v>
          </cell>
          <cell r="BA323">
            <v>68250</v>
          </cell>
          <cell r="BB323">
            <v>0</v>
          </cell>
          <cell r="BC323">
            <v>0</v>
          </cell>
          <cell r="BE323">
            <v>3000000</v>
          </cell>
          <cell r="BG323">
            <v>68250</v>
          </cell>
          <cell r="BH323">
            <v>0</v>
          </cell>
          <cell r="BI323">
            <v>0</v>
          </cell>
          <cell r="BK323">
            <v>3000000</v>
          </cell>
          <cell r="BM323">
            <v>68250</v>
          </cell>
          <cell r="BN323">
            <v>0</v>
          </cell>
          <cell r="BO323">
            <v>0</v>
          </cell>
          <cell r="BQ323">
            <v>3000000</v>
          </cell>
          <cell r="BS323">
            <v>68250</v>
          </cell>
          <cell r="BT323">
            <v>0</v>
          </cell>
          <cell r="BU323">
            <v>0</v>
          </cell>
          <cell r="BW323">
            <v>3000000</v>
          </cell>
          <cell r="BY323">
            <v>68250</v>
          </cell>
          <cell r="BZ323">
            <v>0</v>
          </cell>
          <cell r="CA323">
            <v>0</v>
          </cell>
          <cell r="CC323">
            <v>3000000</v>
          </cell>
          <cell r="CE323">
            <v>68250</v>
          </cell>
          <cell r="CF323">
            <v>0</v>
          </cell>
          <cell r="CG323">
            <v>0</v>
          </cell>
          <cell r="CI323">
            <v>3000000</v>
          </cell>
          <cell r="CK323">
            <v>68250</v>
          </cell>
          <cell r="CL323">
            <v>0</v>
          </cell>
          <cell r="CM323">
            <v>0</v>
          </cell>
          <cell r="CO323">
            <v>3000000</v>
          </cell>
          <cell r="CQ323">
            <v>68250</v>
          </cell>
          <cell r="CR323">
            <v>0</v>
          </cell>
          <cell r="CS323">
            <v>0</v>
          </cell>
          <cell r="CU323">
            <v>3000000</v>
          </cell>
          <cell r="CW323">
            <v>68250</v>
          </cell>
          <cell r="CX323">
            <v>0</v>
          </cell>
          <cell r="CY323">
            <v>0</v>
          </cell>
          <cell r="DA323">
            <v>3000000</v>
          </cell>
          <cell r="DC323">
            <v>68250</v>
          </cell>
          <cell r="DD323">
            <v>0</v>
          </cell>
          <cell r="DE323">
            <v>0</v>
          </cell>
          <cell r="DG323">
            <v>3000000</v>
          </cell>
          <cell r="DI323">
            <v>68250</v>
          </cell>
          <cell r="DJ323">
            <v>0</v>
          </cell>
          <cell r="DK323">
            <v>0</v>
          </cell>
          <cell r="DM323">
            <v>3000000</v>
          </cell>
          <cell r="DO323">
            <v>68250</v>
          </cell>
          <cell r="DP323">
            <v>0</v>
          </cell>
          <cell r="DQ323">
            <v>0</v>
          </cell>
          <cell r="DS323">
            <v>3000000</v>
          </cell>
          <cell r="DU323">
            <v>68250</v>
          </cell>
          <cell r="DV323">
            <v>0</v>
          </cell>
          <cell r="DW323">
            <v>0</v>
          </cell>
          <cell r="DY323">
            <v>3000000</v>
          </cell>
          <cell r="EA323">
            <v>68250</v>
          </cell>
          <cell r="EB323">
            <v>0</v>
          </cell>
          <cell r="EC323">
            <v>0</v>
          </cell>
          <cell r="EE323">
            <v>3000000</v>
          </cell>
          <cell r="EG323">
            <v>68250</v>
          </cell>
          <cell r="EH323">
            <v>0</v>
          </cell>
          <cell r="EI323">
            <v>0</v>
          </cell>
          <cell r="EK323">
            <v>3000000</v>
          </cell>
          <cell r="EM323">
            <v>68250</v>
          </cell>
          <cell r="EN323">
            <v>0</v>
          </cell>
          <cell r="EO323">
            <v>0</v>
          </cell>
          <cell r="EQ323">
            <v>3000000</v>
          </cell>
          <cell r="ES323">
            <v>68250</v>
          </cell>
          <cell r="ET323">
            <v>0</v>
          </cell>
          <cell r="EU323">
            <v>0</v>
          </cell>
          <cell r="EW323">
            <v>3000000</v>
          </cell>
          <cell r="EY323">
            <v>68250</v>
          </cell>
          <cell r="EZ323">
            <v>0</v>
          </cell>
          <cell r="FA323">
            <v>0</v>
          </cell>
          <cell r="FC323">
            <v>3000000</v>
          </cell>
          <cell r="FE323">
            <v>68250</v>
          </cell>
          <cell r="FF323">
            <v>0</v>
          </cell>
          <cell r="FG323">
            <v>0</v>
          </cell>
          <cell r="FI323">
            <v>3000000</v>
          </cell>
          <cell r="FK323">
            <v>68250</v>
          </cell>
          <cell r="FL323">
            <v>0</v>
          </cell>
          <cell r="FM323">
            <v>0</v>
          </cell>
          <cell r="FO323">
            <v>3000000</v>
          </cell>
          <cell r="FQ323">
            <v>68250</v>
          </cell>
          <cell r="FR323">
            <v>0</v>
          </cell>
          <cell r="FS323">
            <v>0</v>
          </cell>
          <cell r="FU323">
            <v>3000000</v>
          </cell>
          <cell r="FW323">
            <v>68250</v>
          </cell>
          <cell r="FX323">
            <v>0</v>
          </cell>
          <cell r="FY323">
            <v>0</v>
          </cell>
          <cell r="GA323">
            <v>3000000</v>
          </cell>
          <cell r="GC323">
            <v>68250</v>
          </cell>
          <cell r="GD323">
            <v>0</v>
          </cell>
          <cell r="GE323">
            <v>0</v>
          </cell>
          <cell r="GG323">
            <v>3000000</v>
          </cell>
          <cell r="GI323">
            <v>68250</v>
          </cell>
          <cell r="GJ323">
            <v>0</v>
          </cell>
          <cell r="GK323">
            <v>0</v>
          </cell>
          <cell r="GM323">
            <v>3000000</v>
          </cell>
          <cell r="GO323">
            <v>68250</v>
          </cell>
          <cell r="GP323">
            <v>0</v>
          </cell>
          <cell r="GQ323">
            <v>0</v>
          </cell>
          <cell r="GS323">
            <v>3000000</v>
          </cell>
          <cell r="GU323">
            <v>68250</v>
          </cell>
          <cell r="GV323">
            <v>0</v>
          </cell>
          <cell r="GW323">
            <v>0</v>
          </cell>
          <cell r="GY323">
            <v>3000000</v>
          </cell>
          <cell r="HA323">
            <v>68250</v>
          </cell>
          <cell r="HB323">
            <v>0</v>
          </cell>
          <cell r="HC323">
            <v>0</v>
          </cell>
          <cell r="HE323">
            <v>3000000</v>
          </cell>
          <cell r="HG323">
            <v>68250</v>
          </cell>
          <cell r="HH323">
            <v>0</v>
          </cell>
          <cell r="HI323">
            <v>0</v>
          </cell>
          <cell r="HK323">
            <v>3000000</v>
          </cell>
          <cell r="HM323">
            <v>68250</v>
          </cell>
          <cell r="HN323">
            <v>0</v>
          </cell>
          <cell r="HO323">
            <v>0</v>
          </cell>
          <cell r="HQ323">
            <v>3000000</v>
          </cell>
          <cell r="HS323">
            <v>68250</v>
          </cell>
          <cell r="HT323">
            <v>0</v>
          </cell>
          <cell r="HU323">
            <v>0</v>
          </cell>
          <cell r="HW323">
            <v>3000000</v>
          </cell>
          <cell r="HY323">
            <v>68250</v>
          </cell>
          <cell r="HZ323">
            <v>0</v>
          </cell>
          <cell r="IA323">
            <v>0</v>
          </cell>
          <cell r="IC323">
            <v>3000000</v>
          </cell>
          <cell r="IE323">
            <v>68250</v>
          </cell>
          <cell r="IF323">
            <v>0</v>
          </cell>
          <cell r="IG323">
            <v>0</v>
          </cell>
          <cell r="II323">
            <v>3000000</v>
          </cell>
          <cell r="IK323">
            <v>68250</v>
          </cell>
          <cell r="IL323">
            <v>0</v>
          </cell>
          <cell r="IM323">
            <v>0</v>
          </cell>
          <cell r="IO323">
            <v>3000000</v>
          </cell>
          <cell r="IQ323">
            <v>68250</v>
          </cell>
          <cell r="IR323">
            <v>0</v>
          </cell>
          <cell r="IS323">
            <v>0</v>
          </cell>
          <cell r="IU323">
            <v>3000000</v>
          </cell>
          <cell r="IW323">
            <v>68250</v>
          </cell>
          <cell r="IX323">
            <v>0</v>
          </cell>
          <cell r="IY323">
            <v>0</v>
          </cell>
          <cell r="JA323">
            <v>3000000</v>
          </cell>
          <cell r="JC323">
            <v>68250</v>
          </cell>
          <cell r="JD323">
            <v>0</v>
          </cell>
          <cell r="JE323">
            <v>0</v>
          </cell>
          <cell r="JG323">
            <v>3000000</v>
          </cell>
          <cell r="JI323">
            <v>68250</v>
          </cell>
          <cell r="JJ323">
            <v>0</v>
          </cell>
          <cell r="JK323">
            <v>0</v>
          </cell>
          <cell r="JM323">
            <v>3000000</v>
          </cell>
          <cell r="JO323">
            <v>68250</v>
          </cell>
          <cell r="JP323">
            <v>0</v>
          </cell>
          <cell r="JQ323">
            <v>0</v>
          </cell>
          <cell r="JS323">
            <v>3000000</v>
          </cell>
          <cell r="JU323">
            <v>68250</v>
          </cell>
          <cell r="JV323">
            <v>0</v>
          </cell>
          <cell r="JW323">
            <v>0</v>
          </cell>
          <cell r="JY323">
            <v>3000000</v>
          </cell>
          <cell r="KA323">
            <v>68250</v>
          </cell>
          <cell r="KB323">
            <v>0</v>
          </cell>
          <cell r="KC323">
            <v>0</v>
          </cell>
          <cell r="KE323">
            <v>3000000</v>
          </cell>
          <cell r="KG323">
            <v>68250</v>
          </cell>
          <cell r="KH323">
            <v>0</v>
          </cell>
          <cell r="KI323">
            <v>0</v>
          </cell>
          <cell r="KK323">
            <v>3000000</v>
          </cell>
          <cell r="KM323">
            <v>68250</v>
          </cell>
          <cell r="KN323">
            <v>0</v>
          </cell>
          <cell r="KO323">
            <v>0</v>
          </cell>
          <cell r="KQ323">
            <v>3000000</v>
          </cell>
          <cell r="KS323">
            <v>68250</v>
          </cell>
          <cell r="KT323">
            <v>0</v>
          </cell>
          <cell r="KU323">
            <v>0</v>
          </cell>
          <cell r="KW323">
            <v>3000000</v>
          </cell>
          <cell r="KY323">
            <v>68250</v>
          </cell>
          <cell r="KZ323">
            <v>0</v>
          </cell>
          <cell r="LA323">
            <v>0</v>
          </cell>
          <cell r="LC323">
            <v>3000000</v>
          </cell>
          <cell r="LE323">
            <v>68250</v>
          </cell>
          <cell r="LF323">
            <v>0</v>
          </cell>
          <cell r="LG323">
            <v>0</v>
          </cell>
          <cell r="LI323">
            <v>3000000</v>
          </cell>
          <cell r="LK323">
            <v>68250</v>
          </cell>
          <cell r="LL323">
            <v>0</v>
          </cell>
          <cell r="LM323">
            <v>0</v>
          </cell>
          <cell r="LO323">
            <v>3000000</v>
          </cell>
          <cell r="LQ323">
            <v>68250</v>
          </cell>
          <cell r="LR323">
            <v>0</v>
          </cell>
          <cell r="LS323">
            <v>0</v>
          </cell>
          <cell r="LU323">
            <v>3000000</v>
          </cell>
          <cell r="LW323">
            <v>68250</v>
          </cell>
          <cell r="LX323">
            <v>0</v>
          </cell>
          <cell r="LY323">
            <v>0</v>
          </cell>
          <cell r="MA323">
            <v>3000000</v>
          </cell>
          <cell r="MC323">
            <v>68250</v>
          </cell>
          <cell r="MD323">
            <v>0</v>
          </cell>
          <cell r="ME323">
            <v>0</v>
          </cell>
          <cell r="MG323">
            <v>3000000</v>
          </cell>
          <cell r="MI323">
            <v>68250</v>
          </cell>
          <cell r="MJ323">
            <v>0</v>
          </cell>
          <cell r="MK323">
            <v>0</v>
          </cell>
          <cell r="MM323">
            <v>3000000</v>
          </cell>
          <cell r="MO323">
            <v>68250</v>
          </cell>
          <cell r="MP323">
            <v>0</v>
          </cell>
          <cell r="MQ323">
            <v>0</v>
          </cell>
          <cell r="MS323">
            <v>3000000</v>
          </cell>
          <cell r="MU323">
            <v>68250</v>
          </cell>
          <cell r="MV323">
            <v>0</v>
          </cell>
          <cell r="MW323">
            <v>0</v>
          </cell>
          <cell r="MY323">
            <v>3000000</v>
          </cell>
          <cell r="NA323">
            <v>68250</v>
          </cell>
          <cell r="NB323">
            <v>0</v>
          </cell>
          <cell r="NC323">
            <v>0</v>
          </cell>
          <cell r="NE323">
            <v>3000000</v>
          </cell>
          <cell r="NG323">
            <v>68250</v>
          </cell>
          <cell r="NH323">
            <v>0</v>
          </cell>
          <cell r="NI323">
            <v>0</v>
          </cell>
          <cell r="NK323">
            <v>3000000</v>
          </cell>
          <cell r="NM323">
            <v>68250</v>
          </cell>
          <cell r="NN323">
            <v>0</v>
          </cell>
          <cell r="NO323">
            <v>0</v>
          </cell>
          <cell r="NQ323">
            <v>3000000</v>
          </cell>
          <cell r="NS323">
            <v>68250</v>
          </cell>
          <cell r="NT323">
            <v>0</v>
          </cell>
          <cell r="NU323">
            <v>0</v>
          </cell>
          <cell r="NW323">
            <v>3000000</v>
          </cell>
          <cell r="NY323">
            <v>68250</v>
          </cell>
          <cell r="NZ323">
            <v>0</v>
          </cell>
          <cell r="OA323">
            <v>0</v>
          </cell>
          <cell r="OC323">
            <v>3000000</v>
          </cell>
          <cell r="OE323">
            <v>68250</v>
          </cell>
          <cell r="OF323">
            <v>0</v>
          </cell>
          <cell r="OG323">
            <v>0</v>
          </cell>
          <cell r="OI323">
            <v>3000000</v>
          </cell>
          <cell r="OK323">
            <v>68250</v>
          </cell>
          <cell r="OL323">
            <v>0</v>
          </cell>
          <cell r="OM323">
            <v>0</v>
          </cell>
          <cell r="OO323">
            <v>3000000</v>
          </cell>
          <cell r="OQ323">
            <v>68250</v>
          </cell>
          <cell r="OR323">
            <v>0</v>
          </cell>
          <cell r="OS323">
            <v>0</v>
          </cell>
          <cell r="OU323">
            <v>3000000</v>
          </cell>
          <cell r="OW323">
            <v>68250</v>
          </cell>
          <cell r="OX323">
            <v>0</v>
          </cell>
          <cell r="OY323">
            <v>0</v>
          </cell>
          <cell r="PA323">
            <v>3000000</v>
          </cell>
          <cell r="PC323">
            <v>68250</v>
          </cell>
          <cell r="PD323">
            <v>0</v>
          </cell>
          <cell r="PE323">
            <v>0</v>
          </cell>
          <cell r="PG323">
            <v>3000000</v>
          </cell>
          <cell r="PI323">
            <v>68250</v>
          </cell>
          <cell r="PJ323">
            <v>0</v>
          </cell>
          <cell r="PK323">
            <v>0</v>
          </cell>
          <cell r="PM323">
            <v>3000000</v>
          </cell>
          <cell r="PO323">
            <v>68250</v>
          </cell>
          <cell r="PP323">
            <v>0</v>
          </cell>
          <cell r="PQ323">
            <v>0</v>
          </cell>
          <cell r="PS323">
            <v>3000000</v>
          </cell>
          <cell r="PU323">
            <v>68250</v>
          </cell>
          <cell r="PV323">
            <v>0</v>
          </cell>
          <cell r="PW323">
            <v>0</v>
          </cell>
          <cell r="PY323">
            <v>3000000</v>
          </cell>
          <cell r="QA323">
            <v>68250</v>
          </cell>
          <cell r="QB323">
            <v>0</v>
          </cell>
          <cell r="QC323">
            <v>0</v>
          </cell>
          <cell r="QE323">
            <v>3000000</v>
          </cell>
          <cell r="QG323">
            <v>68250</v>
          </cell>
          <cell r="QH323">
            <v>0</v>
          </cell>
          <cell r="QI323">
            <v>0</v>
          </cell>
          <cell r="QK323">
            <v>3000000</v>
          </cell>
          <cell r="QM323">
            <v>68250</v>
          </cell>
          <cell r="QN323">
            <v>0</v>
          </cell>
          <cell r="QO323">
            <v>0</v>
          </cell>
          <cell r="QQ323">
            <v>3000000</v>
          </cell>
          <cell r="QS323">
            <v>68250</v>
          </cell>
          <cell r="QT323">
            <v>0</v>
          </cell>
          <cell r="QU323">
            <v>0</v>
          </cell>
          <cell r="QW323">
            <v>3000000</v>
          </cell>
          <cell r="QY323">
            <v>68250</v>
          </cell>
          <cell r="QZ323">
            <v>3000000</v>
          </cell>
          <cell r="RA323">
            <v>0</v>
          </cell>
          <cell r="RC323">
            <v>0</v>
          </cell>
          <cell r="RE323">
            <v>0</v>
          </cell>
          <cell r="RF323">
            <v>0</v>
          </cell>
          <cell r="RG323">
            <v>0</v>
          </cell>
          <cell r="RI323">
            <v>0</v>
          </cell>
          <cell r="RK323">
            <v>0</v>
          </cell>
          <cell r="RL323">
            <v>0</v>
          </cell>
          <cell r="RM323">
            <v>0</v>
          </cell>
          <cell r="RO323">
            <v>0</v>
          </cell>
          <cell r="RQ323">
            <v>0</v>
          </cell>
          <cell r="RR323">
            <v>0</v>
          </cell>
          <cell r="RS323">
            <v>0</v>
          </cell>
          <cell r="RU323">
            <v>0</v>
          </cell>
          <cell r="RW323">
            <v>0</v>
          </cell>
          <cell r="RX323">
            <v>0</v>
          </cell>
          <cell r="RY323">
            <v>0</v>
          </cell>
          <cell r="SA323">
            <v>0</v>
          </cell>
          <cell r="SC323">
            <v>0</v>
          </cell>
          <cell r="SD323">
            <v>0</v>
          </cell>
          <cell r="SE323">
            <v>0</v>
          </cell>
          <cell r="SG323">
            <v>0</v>
          </cell>
          <cell r="SI323">
            <v>0</v>
          </cell>
          <cell r="SJ323">
            <v>0</v>
          </cell>
          <cell r="SK323">
            <v>0</v>
          </cell>
          <cell r="SM323">
            <v>0</v>
          </cell>
          <cell r="SO323">
            <v>0</v>
          </cell>
          <cell r="SP323">
            <v>0</v>
          </cell>
          <cell r="SQ323">
            <v>0</v>
          </cell>
          <cell r="SS323">
            <v>0</v>
          </cell>
          <cell r="SU323">
            <v>0</v>
          </cell>
          <cell r="SV323">
            <v>0</v>
          </cell>
          <cell r="SW323">
            <v>0</v>
          </cell>
          <cell r="SY323">
            <v>0</v>
          </cell>
          <cell r="TA323">
            <v>0</v>
          </cell>
          <cell r="TB323">
            <v>0</v>
          </cell>
          <cell r="TC323">
            <v>0</v>
          </cell>
          <cell r="TE323">
            <v>0</v>
          </cell>
          <cell r="TG323">
            <v>0</v>
          </cell>
          <cell r="TH323">
            <v>0</v>
          </cell>
          <cell r="TI323">
            <v>0</v>
          </cell>
          <cell r="TK323">
            <v>0</v>
          </cell>
          <cell r="TM323">
            <v>0</v>
          </cell>
          <cell r="TN323">
            <v>0</v>
          </cell>
          <cell r="TO323">
            <v>0</v>
          </cell>
          <cell r="TQ323">
            <v>0</v>
          </cell>
          <cell r="TS323">
            <v>0</v>
          </cell>
          <cell r="TT323">
            <v>0</v>
          </cell>
          <cell r="TU323">
            <v>0</v>
          </cell>
          <cell r="TW323">
            <v>0</v>
          </cell>
          <cell r="TY323">
            <v>0</v>
          </cell>
          <cell r="TZ323">
            <v>0</v>
          </cell>
          <cell r="UA323">
            <v>0</v>
          </cell>
          <cell r="UC323">
            <v>0</v>
          </cell>
          <cell r="UE323">
            <v>0</v>
          </cell>
          <cell r="UF323">
            <v>0</v>
          </cell>
          <cell r="UG323">
            <v>0</v>
          </cell>
          <cell r="UI323">
            <v>0</v>
          </cell>
          <cell r="UK323">
            <v>0</v>
          </cell>
          <cell r="UL323">
            <v>0</v>
          </cell>
          <cell r="UM323">
            <v>0</v>
          </cell>
          <cell r="UO323">
            <v>0</v>
          </cell>
          <cell r="UQ323">
            <v>0</v>
          </cell>
          <cell r="UR323">
            <v>0</v>
          </cell>
          <cell r="US323">
            <v>0</v>
          </cell>
          <cell r="UU323">
            <v>0</v>
          </cell>
          <cell r="UW323">
            <v>0</v>
          </cell>
          <cell r="UX323">
            <v>0</v>
          </cell>
          <cell r="UY323">
            <v>0</v>
          </cell>
          <cell r="VA323">
            <v>0</v>
          </cell>
          <cell r="VC323">
            <v>0</v>
          </cell>
          <cell r="VD323">
            <v>0</v>
          </cell>
          <cell r="VE323">
            <v>0</v>
          </cell>
          <cell r="VG323">
            <v>0</v>
          </cell>
          <cell r="VI323">
            <v>0</v>
          </cell>
          <cell r="VJ323">
            <v>0</v>
          </cell>
          <cell r="VK323">
            <v>0</v>
          </cell>
          <cell r="VM323">
            <v>0</v>
          </cell>
          <cell r="VO323">
            <v>0</v>
          </cell>
          <cell r="VP323">
            <v>0</v>
          </cell>
          <cell r="VQ323">
            <v>0</v>
          </cell>
          <cell r="VS323">
            <v>0</v>
          </cell>
          <cell r="VU323">
            <v>0</v>
          </cell>
          <cell r="VV323">
            <v>0</v>
          </cell>
          <cell r="VW323">
            <v>0</v>
          </cell>
          <cell r="VY323">
            <v>0</v>
          </cell>
          <cell r="WA323">
            <v>0</v>
          </cell>
          <cell r="WB323">
            <v>0</v>
          </cell>
          <cell r="WC323">
            <v>0</v>
          </cell>
          <cell r="WE323">
            <v>0</v>
          </cell>
          <cell r="WG323">
            <v>0</v>
          </cell>
          <cell r="WH323">
            <v>0</v>
          </cell>
          <cell r="WI323">
            <v>0</v>
          </cell>
          <cell r="WK323">
            <v>0</v>
          </cell>
          <cell r="WM323">
            <v>0</v>
          </cell>
          <cell r="WN323">
            <v>0</v>
          </cell>
          <cell r="WO323">
            <v>0</v>
          </cell>
          <cell r="WQ323">
            <v>0</v>
          </cell>
          <cell r="WS323">
            <v>0</v>
          </cell>
          <cell r="WT323">
            <v>0</v>
          </cell>
          <cell r="WU323">
            <v>0</v>
          </cell>
          <cell r="WW323">
            <v>0</v>
          </cell>
          <cell r="WY323">
            <v>0</v>
          </cell>
          <cell r="WZ323">
            <v>0</v>
          </cell>
          <cell r="XA323">
            <v>0</v>
          </cell>
          <cell r="XC323">
            <v>0</v>
          </cell>
          <cell r="XE323">
            <v>0</v>
          </cell>
          <cell r="XF323">
            <v>0</v>
          </cell>
          <cell r="XG323">
            <v>0</v>
          </cell>
          <cell r="XI323">
            <v>0</v>
          </cell>
          <cell r="XK323">
            <v>0</v>
          </cell>
          <cell r="XL323">
            <v>0</v>
          </cell>
          <cell r="XM323">
            <v>0</v>
          </cell>
          <cell r="XO323">
            <v>0</v>
          </cell>
          <cell r="XQ323">
            <v>0</v>
          </cell>
          <cell r="XR323">
            <v>0</v>
          </cell>
          <cell r="XS323">
            <v>0</v>
          </cell>
          <cell r="XU323">
            <v>0</v>
          </cell>
          <cell r="XW323">
            <v>0</v>
          </cell>
          <cell r="XX323">
            <v>0</v>
          </cell>
          <cell r="XY323">
            <v>0</v>
          </cell>
          <cell r="YA323">
            <v>0</v>
          </cell>
          <cell r="YC323">
            <v>0</v>
          </cell>
          <cell r="YD323">
            <v>0</v>
          </cell>
          <cell r="YE323">
            <v>0</v>
          </cell>
          <cell r="YG323">
            <v>0</v>
          </cell>
          <cell r="YI323">
            <v>0</v>
          </cell>
          <cell r="YJ323">
            <v>0</v>
          </cell>
          <cell r="YK323">
            <v>0</v>
          </cell>
          <cell r="YM323">
            <v>0</v>
          </cell>
          <cell r="YO323">
            <v>0</v>
          </cell>
          <cell r="YP323">
            <v>0</v>
          </cell>
          <cell r="YQ323">
            <v>0</v>
          </cell>
          <cell r="YS323">
            <v>0</v>
          </cell>
          <cell r="YU323">
            <v>0</v>
          </cell>
          <cell r="YV323">
            <v>0</v>
          </cell>
          <cell r="YW323">
            <v>0</v>
          </cell>
          <cell r="YY323">
            <v>0</v>
          </cell>
          <cell r="ZA323">
            <v>0</v>
          </cell>
          <cell r="ZB323">
            <v>0</v>
          </cell>
          <cell r="ZC323">
            <v>0</v>
          </cell>
          <cell r="ZE323">
            <v>0</v>
          </cell>
          <cell r="ZG323">
            <v>0</v>
          </cell>
          <cell r="ZH323">
            <v>0</v>
          </cell>
          <cell r="ZI323">
            <v>0</v>
          </cell>
          <cell r="ZK323">
            <v>0</v>
          </cell>
          <cell r="ZM323">
            <v>0</v>
          </cell>
          <cell r="ZN323">
            <v>0</v>
          </cell>
          <cell r="ZO323">
            <v>0</v>
          </cell>
          <cell r="ZQ323">
            <v>0</v>
          </cell>
          <cell r="ZS323">
            <v>0</v>
          </cell>
          <cell r="ZT323">
            <v>0</v>
          </cell>
          <cell r="ZU323">
            <v>0</v>
          </cell>
          <cell r="ZW323">
            <v>0</v>
          </cell>
          <cell r="ZY323">
            <v>0</v>
          </cell>
          <cell r="ZZ323">
            <v>0</v>
          </cell>
          <cell r="AAA323">
            <v>0</v>
          </cell>
          <cell r="AAC323">
            <v>0</v>
          </cell>
          <cell r="AAE323">
            <v>0</v>
          </cell>
          <cell r="AAF323">
            <v>0</v>
          </cell>
          <cell r="AAG323">
            <v>0</v>
          </cell>
          <cell r="AAI323">
            <v>0</v>
          </cell>
          <cell r="AAK323">
            <v>0</v>
          </cell>
          <cell r="AAL323">
            <v>0</v>
          </cell>
          <cell r="AAM323">
            <v>0</v>
          </cell>
          <cell r="AAO323">
            <v>0</v>
          </cell>
          <cell r="AAQ323">
            <v>0</v>
          </cell>
          <cell r="AAR323">
            <v>0</v>
          </cell>
          <cell r="AAS323">
            <v>0</v>
          </cell>
          <cell r="AAU323">
            <v>0</v>
          </cell>
          <cell r="AAW323">
            <v>0</v>
          </cell>
          <cell r="AAX323">
            <v>0</v>
          </cell>
          <cell r="AAY323">
            <v>0</v>
          </cell>
          <cell r="ABA323">
            <v>0</v>
          </cell>
          <cell r="ABC323">
            <v>0</v>
          </cell>
          <cell r="ABD323">
            <v>0</v>
          </cell>
          <cell r="ABE323">
            <v>0</v>
          </cell>
          <cell r="ABG323">
            <v>0</v>
          </cell>
          <cell r="ABI323">
            <v>0</v>
          </cell>
          <cell r="ABJ323">
            <v>0</v>
          </cell>
          <cell r="ABK323">
            <v>0</v>
          </cell>
          <cell r="ABM323">
            <v>0</v>
          </cell>
          <cell r="ABO323">
            <v>0</v>
          </cell>
          <cell r="ABP323">
            <v>0</v>
          </cell>
          <cell r="ABQ323">
            <v>0</v>
          </cell>
          <cell r="ABS323">
            <v>0</v>
          </cell>
          <cell r="ABU323">
            <v>0</v>
          </cell>
          <cell r="ABV323">
            <v>0</v>
          </cell>
          <cell r="ABW323">
            <v>0</v>
          </cell>
          <cell r="ABY323">
            <v>0</v>
          </cell>
          <cell r="ACA323">
            <v>0</v>
          </cell>
          <cell r="ACB323">
            <v>0</v>
          </cell>
          <cell r="ACC323">
            <v>0</v>
          </cell>
          <cell r="ACE323">
            <v>0</v>
          </cell>
          <cell r="ACG323">
            <v>0</v>
          </cell>
          <cell r="ACH323">
            <v>0</v>
          </cell>
          <cell r="ACI323">
            <v>0</v>
          </cell>
          <cell r="ACK323">
            <v>0</v>
          </cell>
        </row>
        <row r="325">
          <cell r="D325" t="str">
            <v>Total</v>
          </cell>
          <cell r="E325" t="str">
            <v>Total</v>
          </cell>
          <cell r="U325">
            <v>40000000</v>
          </cell>
          <cell r="W325">
            <v>910000</v>
          </cell>
          <cell r="X325">
            <v>0</v>
          </cell>
          <cell r="Y325">
            <v>0</v>
          </cell>
          <cell r="AA325">
            <v>40000000</v>
          </cell>
          <cell r="AC325">
            <v>910000</v>
          </cell>
          <cell r="AD325">
            <v>0</v>
          </cell>
          <cell r="AE325">
            <v>0</v>
          </cell>
          <cell r="AG325">
            <v>40000000</v>
          </cell>
          <cell r="AI325">
            <v>910000</v>
          </cell>
          <cell r="AJ325">
            <v>0</v>
          </cell>
          <cell r="AK325">
            <v>0</v>
          </cell>
          <cell r="AM325">
            <v>40000000</v>
          </cell>
          <cell r="AO325">
            <v>910000</v>
          </cell>
          <cell r="AP325">
            <v>0</v>
          </cell>
          <cell r="AQ325">
            <v>0</v>
          </cell>
          <cell r="AS325">
            <v>40000000</v>
          </cell>
          <cell r="AU325">
            <v>910000</v>
          </cell>
          <cell r="AV325">
            <v>0</v>
          </cell>
          <cell r="AW325">
            <v>0</v>
          </cell>
          <cell r="AY325">
            <v>40000000</v>
          </cell>
          <cell r="BA325">
            <v>910000</v>
          </cell>
          <cell r="BB325">
            <v>0</v>
          </cell>
          <cell r="BC325">
            <v>0</v>
          </cell>
          <cell r="BE325">
            <v>40000000</v>
          </cell>
          <cell r="BG325">
            <v>910000</v>
          </cell>
          <cell r="BH325">
            <v>0</v>
          </cell>
          <cell r="BI325">
            <v>0</v>
          </cell>
          <cell r="BK325">
            <v>40000000</v>
          </cell>
          <cell r="BM325">
            <v>910000</v>
          </cell>
          <cell r="BN325">
            <v>0</v>
          </cell>
          <cell r="BO325">
            <v>0</v>
          </cell>
          <cell r="BQ325">
            <v>40000000</v>
          </cell>
          <cell r="BS325">
            <v>910000</v>
          </cell>
          <cell r="BT325">
            <v>0</v>
          </cell>
          <cell r="BU325">
            <v>0</v>
          </cell>
          <cell r="BW325">
            <v>40000000</v>
          </cell>
          <cell r="BY325">
            <v>910000</v>
          </cell>
          <cell r="BZ325">
            <v>0</v>
          </cell>
          <cell r="CA325">
            <v>0</v>
          </cell>
          <cell r="CC325">
            <v>40000000</v>
          </cell>
          <cell r="CE325">
            <v>910000</v>
          </cell>
          <cell r="CF325">
            <v>0</v>
          </cell>
          <cell r="CG325">
            <v>0</v>
          </cell>
          <cell r="CI325">
            <v>40000000</v>
          </cell>
          <cell r="CK325">
            <v>910000</v>
          </cell>
          <cell r="CL325">
            <v>0</v>
          </cell>
          <cell r="CM325">
            <v>0</v>
          </cell>
          <cell r="CO325">
            <v>40000000</v>
          </cell>
          <cell r="CQ325">
            <v>910000</v>
          </cell>
          <cell r="CR325">
            <v>0</v>
          </cell>
          <cell r="CS325">
            <v>0</v>
          </cell>
          <cell r="CU325">
            <v>40000000</v>
          </cell>
          <cell r="CW325">
            <v>910000</v>
          </cell>
          <cell r="CX325">
            <v>0</v>
          </cell>
          <cell r="CY325">
            <v>0</v>
          </cell>
          <cell r="DA325">
            <v>40000000</v>
          </cell>
          <cell r="DC325">
            <v>910000</v>
          </cell>
          <cell r="DD325">
            <v>0</v>
          </cell>
          <cell r="DE325">
            <v>0</v>
          </cell>
          <cell r="DG325">
            <v>40000000</v>
          </cell>
          <cell r="DI325">
            <v>910000</v>
          </cell>
          <cell r="DJ325">
            <v>0</v>
          </cell>
          <cell r="DK325">
            <v>0</v>
          </cell>
          <cell r="DM325">
            <v>40000000</v>
          </cell>
          <cell r="DO325">
            <v>910000</v>
          </cell>
          <cell r="DP325">
            <v>0</v>
          </cell>
          <cell r="DQ325">
            <v>0</v>
          </cell>
          <cell r="DS325">
            <v>40000000</v>
          </cell>
          <cell r="DU325">
            <v>910000</v>
          </cell>
          <cell r="DV325">
            <v>0</v>
          </cell>
          <cell r="DW325">
            <v>0</v>
          </cell>
          <cell r="DY325">
            <v>40000000</v>
          </cell>
          <cell r="EA325">
            <v>910000</v>
          </cell>
          <cell r="EB325">
            <v>0</v>
          </cell>
          <cell r="EC325">
            <v>0</v>
          </cell>
          <cell r="EE325">
            <v>40000000</v>
          </cell>
          <cell r="EG325">
            <v>910000</v>
          </cell>
          <cell r="EH325">
            <v>0</v>
          </cell>
          <cell r="EI325">
            <v>0</v>
          </cell>
          <cell r="EK325">
            <v>40000000</v>
          </cell>
          <cell r="EM325">
            <v>910000</v>
          </cell>
          <cell r="EN325">
            <v>0</v>
          </cell>
          <cell r="EO325">
            <v>0</v>
          </cell>
          <cell r="EQ325">
            <v>40000000</v>
          </cell>
          <cell r="ES325">
            <v>910000</v>
          </cell>
          <cell r="ET325">
            <v>0</v>
          </cell>
          <cell r="EU325">
            <v>0</v>
          </cell>
          <cell r="EW325">
            <v>40000000</v>
          </cell>
          <cell r="EY325">
            <v>910000</v>
          </cell>
          <cell r="EZ325">
            <v>0</v>
          </cell>
          <cell r="FA325">
            <v>0</v>
          </cell>
          <cell r="FC325">
            <v>40000000</v>
          </cell>
          <cell r="FE325">
            <v>910000</v>
          </cell>
          <cell r="FF325">
            <v>0</v>
          </cell>
          <cell r="FG325">
            <v>0</v>
          </cell>
          <cell r="FI325">
            <v>40000000</v>
          </cell>
          <cell r="FK325">
            <v>910000</v>
          </cell>
          <cell r="FL325">
            <v>0</v>
          </cell>
          <cell r="FM325">
            <v>0</v>
          </cell>
          <cell r="FO325">
            <v>40000000</v>
          </cell>
          <cell r="FQ325">
            <v>910000</v>
          </cell>
          <cell r="FR325">
            <v>0</v>
          </cell>
          <cell r="FS325">
            <v>0</v>
          </cell>
          <cell r="FU325">
            <v>40000000</v>
          </cell>
          <cell r="FW325">
            <v>910000</v>
          </cell>
          <cell r="FX325">
            <v>0</v>
          </cell>
          <cell r="FY325">
            <v>0</v>
          </cell>
          <cell r="GA325">
            <v>40000000</v>
          </cell>
          <cell r="GC325">
            <v>910000</v>
          </cell>
          <cell r="GD325">
            <v>0</v>
          </cell>
          <cell r="GE325">
            <v>0</v>
          </cell>
          <cell r="GG325">
            <v>40000000</v>
          </cell>
          <cell r="GI325">
            <v>910000</v>
          </cell>
          <cell r="GJ325">
            <v>0</v>
          </cell>
          <cell r="GK325">
            <v>0</v>
          </cell>
          <cell r="GM325">
            <v>40000000</v>
          </cell>
          <cell r="GO325">
            <v>910000</v>
          </cell>
          <cell r="GP325">
            <v>0</v>
          </cell>
          <cell r="GQ325">
            <v>0</v>
          </cell>
          <cell r="GS325">
            <v>40000000</v>
          </cell>
          <cell r="GU325">
            <v>910000</v>
          </cell>
          <cell r="GV325">
            <v>0</v>
          </cell>
          <cell r="GW325">
            <v>0</v>
          </cell>
          <cell r="GY325">
            <v>40000000</v>
          </cell>
          <cell r="HA325">
            <v>910000</v>
          </cell>
          <cell r="HB325">
            <v>0</v>
          </cell>
          <cell r="HC325">
            <v>0</v>
          </cell>
          <cell r="HE325">
            <v>40000000</v>
          </cell>
          <cell r="HG325">
            <v>910000</v>
          </cell>
          <cell r="HH325">
            <v>0</v>
          </cell>
          <cell r="HI325">
            <v>0</v>
          </cell>
          <cell r="HK325">
            <v>40000000</v>
          </cell>
          <cell r="HM325">
            <v>910000</v>
          </cell>
          <cell r="HN325">
            <v>0</v>
          </cell>
          <cell r="HO325">
            <v>0</v>
          </cell>
          <cell r="HQ325">
            <v>40000000</v>
          </cell>
          <cell r="HS325">
            <v>910000</v>
          </cell>
          <cell r="HT325">
            <v>0</v>
          </cell>
          <cell r="HU325">
            <v>0</v>
          </cell>
          <cell r="HW325">
            <v>40000000</v>
          </cell>
          <cell r="HY325">
            <v>910000</v>
          </cell>
          <cell r="HZ325">
            <v>0</v>
          </cell>
          <cell r="IA325">
            <v>0</v>
          </cell>
          <cell r="IC325">
            <v>40000000</v>
          </cell>
          <cell r="IE325">
            <v>910000</v>
          </cell>
          <cell r="IF325">
            <v>0</v>
          </cell>
          <cell r="IG325">
            <v>0</v>
          </cell>
          <cell r="II325">
            <v>40000000</v>
          </cell>
          <cell r="IK325">
            <v>910000</v>
          </cell>
          <cell r="IL325">
            <v>0</v>
          </cell>
          <cell r="IM325">
            <v>0</v>
          </cell>
          <cell r="IO325">
            <v>40000000</v>
          </cell>
          <cell r="IQ325">
            <v>910000</v>
          </cell>
          <cell r="IR325">
            <v>0</v>
          </cell>
          <cell r="IS325">
            <v>0</v>
          </cell>
          <cell r="IU325">
            <v>40000000</v>
          </cell>
          <cell r="IW325">
            <v>910000</v>
          </cell>
          <cell r="IX325">
            <v>0</v>
          </cell>
          <cell r="IY325">
            <v>0</v>
          </cell>
          <cell r="JA325">
            <v>40000000</v>
          </cell>
          <cell r="JC325">
            <v>910000</v>
          </cell>
          <cell r="JD325">
            <v>0</v>
          </cell>
          <cell r="JE325">
            <v>0</v>
          </cell>
          <cell r="JG325">
            <v>40000000</v>
          </cell>
          <cell r="JI325">
            <v>910000</v>
          </cell>
          <cell r="JJ325">
            <v>0</v>
          </cell>
          <cell r="JK325">
            <v>0</v>
          </cell>
          <cell r="JM325">
            <v>40000000</v>
          </cell>
          <cell r="JO325">
            <v>910000</v>
          </cell>
          <cell r="JP325">
            <v>0</v>
          </cell>
          <cell r="JQ325">
            <v>0</v>
          </cell>
          <cell r="JS325">
            <v>40000000</v>
          </cell>
          <cell r="JU325">
            <v>910000</v>
          </cell>
          <cell r="JV325">
            <v>0</v>
          </cell>
          <cell r="JW325">
            <v>0</v>
          </cell>
          <cell r="JY325">
            <v>40000000</v>
          </cell>
          <cell r="KA325">
            <v>910000</v>
          </cell>
          <cell r="KB325">
            <v>0</v>
          </cell>
          <cell r="KC325">
            <v>0</v>
          </cell>
          <cell r="KE325">
            <v>40000000</v>
          </cell>
          <cell r="KG325">
            <v>910000</v>
          </cell>
          <cell r="KH325">
            <v>0</v>
          </cell>
          <cell r="KI325">
            <v>0</v>
          </cell>
          <cell r="KK325">
            <v>40000000</v>
          </cell>
          <cell r="KM325">
            <v>910000</v>
          </cell>
          <cell r="KN325">
            <v>0</v>
          </cell>
          <cell r="KO325">
            <v>0</v>
          </cell>
          <cell r="KQ325">
            <v>40000000</v>
          </cell>
          <cell r="KS325">
            <v>910000</v>
          </cell>
          <cell r="KT325">
            <v>0</v>
          </cell>
          <cell r="KU325">
            <v>0</v>
          </cell>
          <cell r="KW325">
            <v>40000000</v>
          </cell>
          <cell r="KY325">
            <v>910000</v>
          </cell>
          <cell r="KZ325">
            <v>0</v>
          </cell>
          <cell r="LA325">
            <v>0</v>
          </cell>
          <cell r="LC325">
            <v>40000000</v>
          </cell>
          <cell r="LE325">
            <v>910000</v>
          </cell>
          <cell r="LF325">
            <v>0</v>
          </cell>
          <cell r="LG325">
            <v>0</v>
          </cell>
          <cell r="LI325">
            <v>40000000</v>
          </cell>
          <cell r="LK325">
            <v>910000</v>
          </cell>
          <cell r="LL325">
            <v>0</v>
          </cell>
          <cell r="LM325">
            <v>0</v>
          </cell>
          <cell r="LO325">
            <v>40000000</v>
          </cell>
          <cell r="LQ325">
            <v>910000</v>
          </cell>
          <cell r="LR325">
            <v>0</v>
          </cell>
          <cell r="LS325">
            <v>0</v>
          </cell>
          <cell r="LU325">
            <v>40000000</v>
          </cell>
          <cell r="LW325">
            <v>910000</v>
          </cell>
          <cell r="LX325">
            <v>0</v>
          </cell>
          <cell r="LY325">
            <v>0</v>
          </cell>
          <cell r="MA325">
            <v>40000000</v>
          </cell>
          <cell r="MC325">
            <v>910000</v>
          </cell>
          <cell r="MD325">
            <v>0</v>
          </cell>
          <cell r="ME325">
            <v>0</v>
          </cell>
          <cell r="MG325">
            <v>40000000</v>
          </cell>
          <cell r="MI325">
            <v>910000</v>
          </cell>
          <cell r="MJ325">
            <v>0</v>
          </cell>
          <cell r="MK325">
            <v>0</v>
          </cell>
          <cell r="MM325">
            <v>40000000</v>
          </cell>
          <cell r="MO325">
            <v>910000</v>
          </cell>
          <cell r="MP325">
            <v>0</v>
          </cell>
          <cell r="MQ325">
            <v>0</v>
          </cell>
          <cell r="MS325">
            <v>40000000</v>
          </cell>
          <cell r="MU325">
            <v>910000</v>
          </cell>
          <cell r="MV325">
            <v>0</v>
          </cell>
          <cell r="MW325">
            <v>0</v>
          </cell>
          <cell r="MY325">
            <v>40000000</v>
          </cell>
          <cell r="NA325">
            <v>910000</v>
          </cell>
          <cell r="NB325">
            <v>0</v>
          </cell>
          <cell r="NC325">
            <v>0</v>
          </cell>
          <cell r="NE325">
            <v>40000000</v>
          </cell>
          <cell r="NG325">
            <v>910000</v>
          </cell>
          <cell r="NH325">
            <v>0</v>
          </cell>
          <cell r="NI325">
            <v>0</v>
          </cell>
          <cell r="NK325">
            <v>40000000</v>
          </cell>
          <cell r="NM325">
            <v>910000</v>
          </cell>
          <cell r="NN325">
            <v>0</v>
          </cell>
          <cell r="NO325">
            <v>0</v>
          </cell>
          <cell r="NQ325">
            <v>40000000</v>
          </cell>
          <cell r="NS325">
            <v>910000</v>
          </cell>
          <cell r="NT325">
            <v>0</v>
          </cell>
          <cell r="NU325">
            <v>0</v>
          </cell>
          <cell r="NW325">
            <v>40000000</v>
          </cell>
          <cell r="NY325">
            <v>910000</v>
          </cell>
          <cell r="NZ325">
            <v>0</v>
          </cell>
          <cell r="OA325">
            <v>0</v>
          </cell>
          <cell r="OC325">
            <v>40000000</v>
          </cell>
          <cell r="OE325">
            <v>910000</v>
          </cell>
          <cell r="OF325">
            <v>0</v>
          </cell>
          <cell r="OG325">
            <v>0</v>
          </cell>
          <cell r="OI325">
            <v>40000000</v>
          </cell>
          <cell r="OK325">
            <v>910000</v>
          </cell>
          <cell r="OL325">
            <v>0</v>
          </cell>
          <cell r="OM325">
            <v>0</v>
          </cell>
          <cell r="OO325">
            <v>40000000</v>
          </cell>
          <cell r="OQ325">
            <v>910000</v>
          </cell>
          <cell r="OR325">
            <v>0</v>
          </cell>
          <cell r="OS325">
            <v>0</v>
          </cell>
          <cell r="OU325">
            <v>40000000</v>
          </cell>
          <cell r="OW325">
            <v>910000</v>
          </cell>
          <cell r="OX325">
            <v>0</v>
          </cell>
          <cell r="OY325">
            <v>0</v>
          </cell>
          <cell r="PA325">
            <v>40000000</v>
          </cell>
          <cell r="PC325">
            <v>910000</v>
          </cell>
          <cell r="PD325">
            <v>0</v>
          </cell>
          <cell r="PE325">
            <v>0</v>
          </cell>
          <cell r="PG325">
            <v>40000000</v>
          </cell>
          <cell r="PI325">
            <v>910000</v>
          </cell>
          <cell r="PJ325">
            <v>0</v>
          </cell>
          <cell r="PK325">
            <v>0</v>
          </cell>
          <cell r="PM325">
            <v>40000000</v>
          </cell>
          <cell r="PO325">
            <v>910000</v>
          </cell>
          <cell r="PP325">
            <v>0</v>
          </cell>
          <cell r="PQ325">
            <v>0</v>
          </cell>
          <cell r="PS325">
            <v>40000000</v>
          </cell>
          <cell r="PU325">
            <v>910000</v>
          </cell>
          <cell r="PV325">
            <v>0</v>
          </cell>
          <cell r="PW325">
            <v>0</v>
          </cell>
          <cell r="PY325">
            <v>40000000</v>
          </cell>
          <cell r="QA325">
            <v>910000</v>
          </cell>
          <cell r="QB325">
            <v>0</v>
          </cell>
          <cell r="QC325">
            <v>0</v>
          </cell>
          <cell r="QE325">
            <v>40000000</v>
          </cell>
          <cell r="QG325">
            <v>910000</v>
          </cell>
          <cell r="QH325">
            <v>0</v>
          </cell>
          <cell r="QI325">
            <v>0</v>
          </cell>
          <cell r="QK325">
            <v>40000000</v>
          </cell>
          <cell r="QM325">
            <v>910000</v>
          </cell>
          <cell r="QN325">
            <v>10000000</v>
          </cell>
          <cell r="QO325">
            <v>0</v>
          </cell>
          <cell r="QQ325">
            <v>30000000</v>
          </cell>
          <cell r="QS325">
            <v>682500</v>
          </cell>
          <cell r="QT325">
            <v>0</v>
          </cell>
          <cell r="QU325">
            <v>0</v>
          </cell>
          <cell r="QW325">
            <v>30000000</v>
          </cell>
          <cell r="QY325">
            <v>682500</v>
          </cell>
          <cell r="QZ325">
            <v>13000000</v>
          </cell>
          <cell r="RA325">
            <v>0</v>
          </cell>
          <cell r="RC325">
            <v>17000000</v>
          </cell>
          <cell r="RE325">
            <v>386750</v>
          </cell>
          <cell r="RF325">
            <v>0</v>
          </cell>
          <cell r="RG325">
            <v>0</v>
          </cell>
          <cell r="RI325">
            <v>17000000</v>
          </cell>
          <cell r="RK325">
            <v>386750</v>
          </cell>
          <cell r="RL325">
            <v>10000000</v>
          </cell>
          <cell r="RM325">
            <v>0</v>
          </cell>
          <cell r="RO325">
            <v>7000000</v>
          </cell>
          <cell r="RQ325">
            <v>159250</v>
          </cell>
          <cell r="RR325">
            <v>0</v>
          </cell>
          <cell r="RS325">
            <v>0</v>
          </cell>
          <cell r="RU325">
            <v>7000000</v>
          </cell>
          <cell r="RW325">
            <v>159250</v>
          </cell>
          <cell r="RX325">
            <v>7000000</v>
          </cell>
          <cell r="RY325">
            <v>0</v>
          </cell>
          <cell r="SA325">
            <v>0</v>
          </cell>
          <cell r="SC325">
            <v>0</v>
          </cell>
          <cell r="SD325">
            <v>0</v>
          </cell>
          <cell r="SE325">
            <v>0</v>
          </cell>
          <cell r="SG325">
            <v>0</v>
          </cell>
          <cell r="SI325">
            <v>0</v>
          </cell>
          <cell r="SJ325">
            <v>0</v>
          </cell>
          <cell r="SK325">
            <v>0</v>
          </cell>
          <cell r="SM325">
            <v>0</v>
          </cell>
          <cell r="SO325">
            <v>0</v>
          </cell>
          <cell r="SP325">
            <v>0</v>
          </cell>
          <cell r="SQ325">
            <v>0</v>
          </cell>
          <cell r="SS325">
            <v>0</v>
          </cell>
          <cell r="SU325">
            <v>0</v>
          </cell>
          <cell r="SV325">
            <v>0</v>
          </cell>
          <cell r="SW325">
            <v>0</v>
          </cell>
          <cell r="SY325">
            <v>0</v>
          </cell>
          <cell r="TA325">
            <v>0</v>
          </cell>
          <cell r="TB325">
            <v>0</v>
          </cell>
          <cell r="TC325">
            <v>0</v>
          </cell>
          <cell r="TE325">
            <v>0</v>
          </cell>
          <cell r="TG325">
            <v>0</v>
          </cell>
          <cell r="TH325">
            <v>0</v>
          </cell>
          <cell r="TI325">
            <v>0</v>
          </cell>
          <cell r="TK325">
            <v>0</v>
          </cell>
          <cell r="TM325">
            <v>0</v>
          </cell>
          <cell r="TN325">
            <v>0</v>
          </cell>
          <cell r="TO325">
            <v>0</v>
          </cell>
          <cell r="TQ325">
            <v>0</v>
          </cell>
          <cell r="TS325">
            <v>0</v>
          </cell>
          <cell r="TT325">
            <v>0</v>
          </cell>
          <cell r="TU325">
            <v>0</v>
          </cell>
          <cell r="TW325">
            <v>0</v>
          </cell>
          <cell r="TY325">
            <v>0</v>
          </cell>
          <cell r="TZ325">
            <v>0</v>
          </cell>
          <cell r="UA325">
            <v>0</v>
          </cell>
          <cell r="UC325">
            <v>0</v>
          </cell>
          <cell r="UE325">
            <v>0</v>
          </cell>
          <cell r="UF325">
            <v>0</v>
          </cell>
          <cell r="UG325">
            <v>0</v>
          </cell>
          <cell r="UI325">
            <v>0</v>
          </cell>
          <cell r="UK325">
            <v>0</v>
          </cell>
          <cell r="UL325">
            <v>0</v>
          </cell>
          <cell r="UM325">
            <v>0</v>
          </cell>
          <cell r="UO325">
            <v>0</v>
          </cell>
          <cell r="UQ325">
            <v>0</v>
          </cell>
          <cell r="UR325">
            <v>0</v>
          </cell>
          <cell r="US325">
            <v>0</v>
          </cell>
          <cell r="UU325">
            <v>0</v>
          </cell>
          <cell r="UW325">
            <v>0</v>
          </cell>
          <cell r="UX325">
            <v>0</v>
          </cell>
          <cell r="UY325">
            <v>0</v>
          </cell>
          <cell r="VA325">
            <v>0</v>
          </cell>
          <cell r="VC325">
            <v>0</v>
          </cell>
          <cell r="VD325">
            <v>0</v>
          </cell>
          <cell r="VE325">
            <v>0</v>
          </cell>
          <cell r="VG325">
            <v>0</v>
          </cell>
          <cell r="VI325">
            <v>0</v>
          </cell>
          <cell r="VJ325">
            <v>0</v>
          </cell>
          <cell r="VK325">
            <v>0</v>
          </cell>
          <cell r="VM325">
            <v>0</v>
          </cell>
          <cell r="VO325">
            <v>0</v>
          </cell>
          <cell r="VP325">
            <v>0</v>
          </cell>
          <cell r="VQ325">
            <v>0</v>
          </cell>
          <cell r="VS325">
            <v>0</v>
          </cell>
          <cell r="VU325">
            <v>0</v>
          </cell>
          <cell r="VV325">
            <v>0</v>
          </cell>
          <cell r="VW325">
            <v>0</v>
          </cell>
          <cell r="VY325">
            <v>0</v>
          </cell>
          <cell r="WA325">
            <v>0</v>
          </cell>
          <cell r="WB325">
            <v>0</v>
          </cell>
          <cell r="WC325">
            <v>0</v>
          </cell>
          <cell r="WE325">
            <v>0</v>
          </cell>
          <cell r="WG325">
            <v>0</v>
          </cell>
          <cell r="WH325">
            <v>0</v>
          </cell>
          <cell r="WI325">
            <v>0</v>
          </cell>
          <cell r="WK325">
            <v>0</v>
          </cell>
          <cell r="WM325">
            <v>0</v>
          </cell>
          <cell r="WN325">
            <v>0</v>
          </cell>
          <cell r="WO325">
            <v>0</v>
          </cell>
          <cell r="WQ325">
            <v>0</v>
          </cell>
          <cell r="WS325">
            <v>0</v>
          </cell>
          <cell r="WT325">
            <v>0</v>
          </cell>
          <cell r="WU325">
            <v>0</v>
          </cell>
          <cell r="WW325">
            <v>0</v>
          </cell>
          <cell r="WY325">
            <v>0</v>
          </cell>
          <cell r="WZ325">
            <v>0</v>
          </cell>
          <cell r="XA325">
            <v>0</v>
          </cell>
          <cell r="XC325">
            <v>0</v>
          </cell>
          <cell r="XE325">
            <v>0</v>
          </cell>
          <cell r="XF325">
            <v>0</v>
          </cell>
          <cell r="XG325">
            <v>0</v>
          </cell>
          <cell r="XI325">
            <v>0</v>
          </cell>
          <cell r="XK325">
            <v>0</v>
          </cell>
          <cell r="XL325">
            <v>0</v>
          </cell>
          <cell r="XM325">
            <v>0</v>
          </cell>
          <cell r="XO325">
            <v>0</v>
          </cell>
          <cell r="XQ325">
            <v>0</v>
          </cell>
          <cell r="XR325">
            <v>0</v>
          </cell>
          <cell r="XS325">
            <v>0</v>
          </cell>
          <cell r="XU325">
            <v>0</v>
          </cell>
          <cell r="XW325">
            <v>0</v>
          </cell>
          <cell r="XX325">
            <v>0</v>
          </cell>
          <cell r="XY325">
            <v>0</v>
          </cell>
          <cell r="YA325">
            <v>0</v>
          </cell>
          <cell r="YC325">
            <v>0</v>
          </cell>
          <cell r="YD325">
            <v>0</v>
          </cell>
          <cell r="YE325">
            <v>0</v>
          </cell>
          <cell r="YG325">
            <v>0</v>
          </cell>
          <cell r="YI325">
            <v>0</v>
          </cell>
          <cell r="YJ325">
            <v>0</v>
          </cell>
          <cell r="YK325">
            <v>0</v>
          </cell>
          <cell r="YM325">
            <v>0</v>
          </cell>
          <cell r="YO325">
            <v>0</v>
          </cell>
          <cell r="YP325">
            <v>0</v>
          </cell>
          <cell r="YQ325">
            <v>0</v>
          </cell>
          <cell r="YS325">
            <v>0</v>
          </cell>
          <cell r="YU325">
            <v>0</v>
          </cell>
          <cell r="YV325">
            <v>0</v>
          </cell>
          <cell r="YW325">
            <v>0</v>
          </cell>
          <cell r="YY325">
            <v>0</v>
          </cell>
          <cell r="ZA325">
            <v>0</v>
          </cell>
          <cell r="ZB325">
            <v>0</v>
          </cell>
          <cell r="ZC325">
            <v>0</v>
          </cell>
          <cell r="ZE325">
            <v>0</v>
          </cell>
          <cell r="ZG325">
            <v>0</v>
          </cell>
          <cell r="ZH325">
            <v>0</v>
          </cell>
          <cell r="ZI325">
            <v>0</v>
          </cell>
          <cell r="ZK325">
            <v>0</v>
          </cell>
          <cell r="ZM325">
            <v>0</v>
          </cell>
          <cell r="ZN325">
            <v>0</v>
          </cell>
          <cell r="ZO325">
            <v>0</v>
          </cell>
          <cell r="ZQ325">
            <v>0</v>
          </cell>
          <cell r="ZS325">
            <v>0</v>
          </cell>
          <cell r="ZT325">
            <v>0</v>
          </cell>
          <cell r="ZU325">
            <v>0</v>
          </cell>
          <cell r="ZW325">
            <v>0</v>
          </cell>
          <cell r="ZY325">
            <v>0</v>
          </cell>
          <cell r="ZZ325">
            <v>0</v>
          </cell>
          <cell r="AAA325">
            <v>0</v>
          </cell>
          <cell r="AAC325">
            <v>0</v>
          </cell>
          <cell r="AAE325">
            <v>0</v>
          </cell>
          <cell r="AAF325">
            <v>0</v>
          </cell>
          <cell r="AAG325">
            <v>0</v>
          </cell>
          <cell r="AAI325">
            <v>0</v>
          </cell>
          <cell r="AAK325">
            <v>0</v>
          </cell>
          <cell r="AAL325">
            <v>0</v>
          </cell>
          <cell r="AAM325">
            <v>0</v>
          </cell>
          <cell r="AAO325">
            <v>0</v>
          </cell>
          <cell r="AAQ325">
            <v>0</v>
          </cell>
          <cell r="AAR325">
            <v>0</v>
          </cell>
          <cell r="AAS325">
            <v>0</v>
          </cell>
          <cell r="AAU325">
            <v>0</v>
          </cell>
          <cell r="AAW325">
            <v>0</v>
          </cell>
          <cell r="AAX325">
            <v>0</v>
          </cell>
          <cell r="AAY325">
            <v>0</v>
          </cell>
          <cell r="ABA325">
            <v>0</v>
          </cell>
          <cell r="ABC325">
            <v>0</v>
          </cell>
          <cell r="ABD325">
            <v>0</v>
          </cell>
          <cell r="ABE325">
            <v>0</v>
          </cell>
          <cell r="ABG325">
            <v>0</v>
          </cell>
          <cell r="ABI325">
            <v>0</v>
          </cell>
          <cell r="ABJ325">
            <v>0</v>
          </cell>
          <cell r="ABK325">
            <v>0</v>
          </cell>
          <cell r="ABM325">
            <v>0</v>
          </cell>
          <cell r="ABO325">
            <v>0</v>
          </cell>
          <cell r="ABP325">
            <v>0</v>
          </cell>
          <cell r="ABQ325">
            <v>0</v>
          </cell>
          <cell r="ABS325">
            <v>0</v>
          </cell>
          <cell r="ABU325">
            <v>0</v>
          </cell>
          <cell r="ABV325">
            <v>0</v>
          </cell>
          <cell r="ABW325">
            <v>0</v>
          </cell>
          <cell r="ABY325">
            <v>0</v>
          </cell>
          <cell r="ACA325">
            <v>0</v>
          </cell>
          <cell r="ACB325">
            <v>0</v>
          </cell>
          <cell r="ACC325">
            <v>0</v>
          </cell>
          <cell r="ACE325">
            <v>0</v>
          </cell>
          <cell r="ACG325">
            <v>0</v>
          </cell>
          <cell r="ACH325">
            <v>0</v>
          </cell>
          <cell r="ACI325">
            <v>0</v>
          </cell>
          <cell r="ACK325">
            <v>0</v>
          </cell>
        </row>
        <row r="327">
          <cell r="D327" t="str">
            <v>Money market loans</v>
          </cell>
        </row>
        <row r="329">
          <cell r="D329" t="str">
            <v>First repayment</v>
          </cell>
          <cell r="E329" t="str">
            <v>Second repayment</v>
          </cell>
        </row>
        <row r="330">
          <cell r="D330" t="str">
            <v xml:space="preserve">13 April </v>
          </cell>
          <cell r="E330" t="str">
            <v>13 February</v>
          </cell>
          <cell r="U330">
            <v>20000000</v>
          </cell>
          <cell r="W330">
            <v>439200</v>
          </cell>
          <cell r="X330">
            <v>0</v>
          </cell>
          <cell r="Y330">
            <v>0</v>
          </cell>
          <cell r="AA330">
            <v>20000000</v>
          </cell>
          <cell r="AC330">
            <v>439200</v>
          </cell>
          <cell r="AD330">
            <v>0</v>
          </cell>
          <cell r="AE330">
            <v>0</v>
          </cell>
          <cell r="AG330">
            <v>20000000</v>
          </cell>
          <cell r="AI330">
            <v>436800</v>
          </cell>
          <cell r="AJ330">
            <v>0</v>
          </cell>
          <cell r="AK330">
            <v>0</v>
          </cell>
          <cell r="AM330">
            <v>20000000</v>
          </cell>
          <cell r="AO330">
            <v>439200</v>
          </cell>
          <cell r="AP330">
            <v>0</v>
          </cell>
          <cell r="AQ330">
            <v>0</v>
          </cell>
          <cell r="AS330">
            <v>20000000</v>
          </cell>
          <cell r="AU330">
            <v>436800</v>
          </cell>
          <cell r="AV330">
            <v>0</v>
          </cell>
          <cell r="AW330">
            <v>0</v>
          </cell>
          <cell r="AY330">
            <v>20000000</v>
          </cell>
          <cell r="BA330">
            <v>444000</v>
          </cell>
          <cell r="BB330">
            <v>0</v>
          </cell>
          <cell r="BC330">
            <v>0</v>
          </cell>
          <cell r="BE330">
            <v>20000000</v>
          </cell>
          <cell r="BG330">
            <v>432000</v>
          </cell>
          <cell r="BH330">
            <v>0</v>
          </cell>
          <cell r="BI330">
            <v>0</v>
          </cell>
          <cell r="BK330">
            <v>20000000</v>
          </cell>
          <cell r="BM330">
            <v>439200</v>
          </cell>
          <cell r="BN330">
            <v>0</v>
          </cell>
          <cell r="BO330">
            <v>0</v>
          </cell>
          <cell r="BQ330">
            <v>20000000</v>
          </cell>
          <cell r="BS330">
            <v>436800</v>
          </cell>
          <cell r="BT330">
            <v>0</v>
          </cell>
          <cell r="BU330">
            <v>0</v>
          </cell>
          <cell r="BW330">
            <v>20000000</v>
          </cell>
          <cell r="BY330">
            <v>439200</v>
          </cell>
          <cell r="BZ330">
            <v>0</v>
          </cell>
          <cell r="CA330">
            <v>0</v>
          </cell>
          <cell r="CC330">
            <v>20000000</v>
          </cell>
          <cell r="CE330">
            <v>436800</v>
          </cell>
          <cell r="CF330">
            <v>0</v>
          </cell>
          <cell r="CG330">
            <v>0</v>
          </cell>
          <cell r="CI330">
            <v>20000000</v>
          </cell>
          <cell r="CK330">
            <v>439200</v>
          </cell>
          <cell r="CL330">
            <v>0</v>
          </cell>
          <cell r="CM330">
            <v>0</v>
          </cell>
          <cell r="CO330">
            <v>20000000</v>
          </cell>
          <cell r="CQ330">
            <v>436800</v>
          </cell>
          <cell r="CR330">
            <v>0</v>
          </cell>
          <cell r="CS330">
            <v>0</v>
          </cell>
          <cell r="CU330">
            <v>20000000</v>
          </cell>
          <cell r="CW330">
            <v>439200</v>
          </cell>
          <cell r="CX330">
            <v>0</v>
          </cell>
          <cell r="CY330">
            <v>0</v>
          </cell>
          <cell r="DA330">
            <v>20000000</v>
          </cell>
          <cell r="DC330">
            <v>436800</v>
          </cell>
          <cell r="DD330">
            <v>0</v>
          </cell>
          <cell r="DE330">
            <v>0</v>
          </cell>
          <cell r="DG330">
            <v>20000000</v>
          </cell>
          <cell r="DI330">
            <v>439200</v>
          </cell>
          <cell r="DJ330">
            <v>0</v>
          </cell>
          <cell r="DK330">
            <v>0</v>
          </cell>
          <cell r="DM330">
            <v>20000000</v>
          </cell>
          <cell r="DO330">
            <v>436800</v>
          </cell>
          <cell r="DP330">
            <v>0</v>
          </cell>
          <cell r="DQ330">
            <v>0</v>
          </cell>
          <cell r="DS330">
            <v>20000000</v>
          </cell>
          <cell r="DU330">
            <v>439200</v>
          </cell>
          <cell r="DV330">
            <v>0</v>
          </cell>
          <cell r="DW330">
            <v>0</v>
          </cell>
          <cell r="DY330">
            <v>20000000</v>
          </cell>
          <cell r="EA330">
            <v>436800</v>
          </cell>
          <cell r="EB330">
            <v>0</v>
          </cell>
          <cell r="EC330">
            <v>0</v>
          </cell>
          <cell r="EE330">
            <v>20000000</v>
          </cell>
          <cell r="EG330">
            <v>439200</v>
          </cell>
          <cell r="EH330">
            <v>0</v>
          </cell>
          <cell r="EI330">
            <v>0</v>
          </cell>
          <cell r="EK330">
            <v>20000000</v>
          </cell>
          <cell r="EM330">
            <v>436800</v>
          </cell>
          <cell r="EN330">
            <v>0</v>
          </cell>
          <cell r="EO330">
            <v>0</v>
          </cell>
          <cell r="EQ330">
            <v>20000000</v>
          </cell>
          <cell r="ES330">
            <v>439200</v>
          </cell>
          <cell r="ET330">
            <v>0</v>
          </cell>
          <cell r="EU330">
            <v>0</v>
          </cell>
          <cell r="EW330">
            <v>20000000</v>
          </cell>
          <cell r="EY330">
            <v>436800</v>
          </cell>
          <cell r="EZ330">
            <v>0</v>
          </cell>
          <cell r="FA330">
            <v>0</v>
          </cell>
          <cell r="FC330">
            <v>20000000</v>
          </cell>
          <cell r="FE330">
            <v>439200</v>
          </cell>
          <cell r="FF330">
            <v>0</v>
          </cell>
          <cell r="FG330">
            <v>0</v>
          </cell>
          <cell r="FI330">
            <v>20000000</v>
          </cell>
          <cell r="FK330">
            <v>436800</v>
          </cell>
          <cell r="FL330">
            <v>0</v>
          </cell>
          <cell r="FM330">
            <v>0</v>
          </cell>
          <cell r="FO330">
            <v>20000000</v>
          </cell>
          <cell r="FQ330">
            <v>439200</v>
          </cell>
          <cell r="FR330">
            <v>0</v>
          </cell>
          <cell r="FS330">
            <v>0</v>
          </cell>
          <cell r="FU330">
            <v>20000000</v>
          </cell>
          <cell r="FW330">
            <v>436800</v>
          </cell>
          <cell r="FX330">
            <v>0</v>
          </cell>
          <cell r="FY330">
            <v>0</v>
          </cell>
          <cell r="GA330">
            <v>20000000</v>
          </cell>
          <cell r="GC330">
            <v>439200</v>
          </cell>
          <cell r="GD330">
            <v>0</v>
          </cell>
          <cell r="GE330">
            <v>0</v>
          </cell>
          <cell r="GG330">
            <v>20000000</v>
          </cell>
          <cell r="GI330">
            <v>436800</v>
          </cell>
          <cell r="GJ330">
            <v>0</v>
          </cell>
          <cell r="GK330">
            <v>0</v>
          </cell>
          <cell r="GM330">
            <v>20000000</v>
          </cell>
          <cell r="GO330">
            <v>439200</v>
          </cell>
          <cell r="GP330">
            <v>0</v>
          </cell>
          <cell r="GQ330">
            <v>0</v>
          </cell>
          <cell r="GS330">
            <v>20000000</v>
          </cell>
          <cell r="GU330">
            <v>436800</v>
          </cell>
          <cell r="GV330">
            <v>0</v>
          </cell>
          <cell r="GW330">
            <v>0</v>
          </cell>
          <cell r="GY330">
            <v>20000000</v>
          </cell>
          <cell r="HA330">
            <v>439200</v>
          </cell>
          <cell r="HB330">
            <v>0</v>
          </cell>
          <cell r="HC330">
            <v>0</v>
          </cell>
          <cell r="HE330">
            <v>20000000</v>
          </cell>
          <cell r="HG330">
            <v>436800</v>
          </cell>
          <cell r="HH330">
            <v>0</v>
          </cell>
          <cell r="HI330">
            <v>0</v>
          </cell>
          <cell r="HK330">
            <v>20000000</v>
          </cell>
          <cell r="HM330">
            <v>439200</v>
          </cell>
          <cell r="HN330">
            <v>0</v>
          </cell>
          <cell r="HO330">
            <v>0</v>
          </cell>
          <cell r="HQ330">
            <v>20000000</v>
          </cell>
          <cell r="HS330">
            <v>436800</v>
          </cell>
          <cell r="HT330">
            <v>0</v>
          </cell>
          <cell r="HU330">
            <v>0</v>
          </cell>
          <cell r="HW330">
            <v>20000000</v>
          </cell>
          <cell r="HY330">
            <v>439200</v>
          </cell>
          <cell r="HZ330">
            <v>0</v>
          </cell>
          <cell r="IA330">
            <v>0</v>
          </cell>
          <cell r="IC330">
            <v>20000000</v>
          </cell>
          <cell r="IE330">
            <v>436800</v>
          </cell>
          <cell r="IF330">
            <v>0</v>
          </cell>
          <cell r="IG330">
            <v>0</v>
          </cell>
          <cell r="II330">
            <v>20000000</v>
          </cell>
          <cell r="IK330">
            <v>439200</v>
          </cell>
          <cell r="IL330">
            <v>0</v>
          </cell>
          <cell r="IM330">
            <v>0</v>
          </cell>
          <cell r="IO330">
            <v>20000000</v>
          </cell>
          <cell r="IQ330">
            <v>436800</v>
          </cell>
          <cell r="IR330">
            <v>0</v>
          </cell>
          <cell r="IS330">
            <v>0</v>
          </cell>
          <cell r="IU330">
            <v>20000000</v>
          </cell>
          <cell r="IW330">
            <v>439200</v>
          </cell>
          <cell r="IX330">
            <v>0</v>
          </cell>
          <cell r="IY330">
            <v>0</v>
          </cell>
          <cell r="JA330">
            <v>20000000</v>
          </cell>
          <cell r="JC330">
            <v>436800</v>
          </cell>
          <cell r="JD330">
            <v>0</v>
          </cell>
          <cell r="JE330">
            <v>0</v>
          </cell>
          <cell r="JG330">
            <v>20000000</v>
          </cell>
          <cell r="JI330">
            <v>439200</v>
          </cell>
          <cell r="JJ330">
            <v>0</v>
          </cell>
          <cell r="JK330">
            <v>0</v>
          </cell>
          <cell r="JM330">
            <v>20000000</v>
          </cell>
          <cell r="JO330">
            <v>436800</v>
          </cell>
          <cell r="JP330">
            <v>0</v>
          </cell>
          <cell r="JQ330">
            <v>0</v>
          </cell>
          <cell r="JS330">
            <v>20000000</v>
          </cell>
          <cell r="JU330">
            <v>439200</v>
          </cell>
          <cell r="JV330">
            <v>0</v>
          </cell>
          <cell r="JW330">
            <v>0</v>
          </cell>
          <cell r="JY330">
            <v>20000000</v>
          </cell>
          <cell r="KA330">
            <v>436800</v>
          </cell>
          <cell r="KB330">
            <v>0</v>
          </cell>
          <cell r="KC330">
            <v>0</v>
          </cell>
          <cell r="KE330">
            <v>20000000</v>
          </cell>
          <cell r="KG330">
            <v>439200</v>
          </cell>
          <cell r="KH330">
            <v>0</v>
          </cell>
          <cell r="KI330">
            <v>0</v>
          </cell>
          <cell r="KK330">
            <v>20000000</v>
          </cell>
          <cell r="KM330">
            <v>436800</v>
          </cell>
          <cell r="KN330">
            <v>0</v>
          </cell>
          <cell r="KO330">
            <v>0</v>
          </cell>
          <cell r="KQ330">
            <v>20000000</v>
          </cell>
          <cell r="KS330">
            <v>439200</v>
          </cell>
          <cell r="KT330">
            <v>0</v>
          </cell>
          <cell r="KU330">
            <v>0</v>
          </cell>
          <cell r="KW330">
            <v>20000000</v>
          </cell>
          <cell r="KY330">
            <v>436800</v>
          </cell>
          <cell r="KZ330">
            <v>0</v>
          </cell>
          <cell r="LA330">
            <v>0</v>
          </cell>
          <cell r="LC330">
            <v>20000000</v>
          </cell>
          <cell r="LE330">
            <v>439200</v>
          </cell>
          <cell r="LF330">
            <v>0</v>
          </cell>
          <cell r="LG330">
            <v>0</v>
          </cell>
          <cell r="LI330">
            <v>20000000</v>
          </cell>
          <cell r="LK330">
            <v>436800</v>
          </cell>
          <cell r="LL330">
            <v>0</v>
          </cell>
          <cell r="LM330">
            <v>0</v>
          </cell>
          <cell r="LO330">
            <v>20000000</v>
          </cell>
          <cell r="LQ330">
            <v>439200</v>
          </cell>
          <cell r="LR330">
            <v>0</v>
          </cell>
          <cell r="LS330">
            <v>0</v>
          </cell>
          <cell r="LU330">
            <v>20000000</v>
          </cell>
          <cell r="LW330">
            <v>436800</v>
          </cell>
          <cell r="LX330">
            <v>0</v>
          </cell>
          <cell r="LY330">
            <v>0</v>
          </cell>
          <cell r="MA330">
            <v>20000000</v>
          </cell>
          <cell r="MC330">
            <v>439200</v>
          </cell>
          <cell r="MD330">
            <v>0</v>
          </cell>
          <cell r="ME330">
            <v>0</v>
          </cell>
          <cell r="MG330">
            <v>20000000</v>
          </cell>
          <cell r="MI330">
            <v>436800</v>
          </cell>
          <cell r="MJ330">
            <v>0</v>
          </cell>
          <cell r="MK330">
            <v>0</v>
          </cell>
          <cell r="MM330">
            <v>20000000</v>
          </cell>
          <cell r="MO330">
            <v>439200</v>
          </cell>
          <cell r="MP330">
            <v>0</v>
          </cell>
          <cell r="MQ330">
            <v>0</v>
          </cell>
          <cell r="MS330">
            <v>20000000</v>
          </cell>
          <cell r="MU330">
            <v>436800</v>
          </cell>
          <cell r="MV330">
            <v>0</v>
          </cell>
          <cell r="MW330">
            <v>0</v>
          </cell>
          <cell r="MY330">
            <v>20000000</v>
          </cell>
          <cell r="NA330">
            <v>439200</v>
          </cell>
          <cell r="NB330">
            <v>0</v>
          </cell>
          <cell r="NC330">
            <v>0</v>
          </cell>
          <cell r="NE330">
            <v>20000000</v>
          </cell>
          <cell r="NG330">
            <v>436800</v>
          </cell>
          <cell r="NH330">
            <v>0</v>
          </cell>
          <cell r="NI330">
            <v>0</v>
          </cell>
          <cell r="NK330">
            <v>20000000</v>
          </cell>
          <cell r="NM330">
            <v>439200</v>
          </cell>
          <cell r="NN330">
            <v>0</v>
          </cell>
          <cell r="NO330">
            <v>0</v>
          </cell>
          <cell r="NQ330">
            <v>20000000</v>
          </cell>
          <cell r="NS330">
            <v>436800</v>
          </cell>
          <cell r="NT330">
            <v>0</v>
          </cell>
          <cell r="NU330">
            <v>0</v>
          </cell>
          <cell r="NW330">
            <v>20000000</v>
          </cell>
          <cell r="NY330">
            <v>439200</v>
          </cell>
          <cell r="NZ330">
            <v>0</v>
          </cell>
          <cell r="OA330">
            <v>0</v>
          </cell>
          <cell r="OC330">
            <v>20000000</v>
          </cell>
          <cell r="OE330">
            <v>436800</v>
          </cell>
          <cell r="OF330">
            <v>0</v>
          </cell>
          <cell r="OG330">
            <v>0</v>
          </cell>
          <cell r="OI330">
            <v>20000000</v>
          </cell>
          <cell r="OK330">
            <v>439200</v>
          </cell>
          <cell r="OL330">
            <v>0</v>
          </cell>
          <cell r="OM330">
            <v>0</v>
          </cell>
          <cell r="OO330">
            <v>20000000</v>
          </cell>
          <cell r="OQ330">
            <v>436800</v>
          </cell>
          <cell r="OR330">
            <v>0</v>
          </cell>
          <cell r="OS330">
            <v>0</v>
          </cell>
          <cell r="OU330">
            <v>20000000</v>
          </cell>
          <cell r="OW330">
            <v>439200</v>
          </cell>
          <cell r="OX330">
            <v>0</v>
          </cell>
          <cell r="OY330">
            <v>0</v>
          </cell>
          <cell r="PA330">
            <v>20000000</v>
          </cell>
          <cell r="PC330">
            <v>436800</v>
          </cell>
          <cell r="PD330">
            <v>0</v>
          </cell>
          <cell r="PE330">
            <v>0</v>
          </cell>
          <cell r="PG330">
            <v>20000000</v>
          </cell>
          <cell r="PI330">
            <v>439200</v>
          </cell>
          <cell r="PJ330">
            <v>0</v>
          </cell>
          <cell r="PK330">
            <v>0</v>
          </cell>
          <cell r="PM330">
            <v>20000000</v>
          </cell>
          <cell r="PO330">
            <v>436800</v>
          </cell>
          <cell r="PP330">
            <v>0</v>
          </cell>
          <cell r="PQ330">
            <v>0</v>
          </cell>
          <cell r="PS330">
            <v>20000000</v>
          </cell>
          <cell r="PU330">
            <v>439200</v>
          </cell>
          <cell r="PV330">
            <v>0</v>
          </cell>
          <cell r="PW330">
            <v>0</v>
          </cell>
          <cell r="PY330">
            <v>20000000</v>
          </cell>
          <cell r="QA330">
            <v>436800</v>
          </cell>
          <cell r="QB330">
            <v>0</v>
          </cell>
          <cell r="QC330">
            <v>0</v>
          </cell>
          <cell r="QE330">
            <v>20000000</v>
          </cell>
          <cell r="QG330">
            <v>439200</v>
          </cell>
          <cell r="QH330">
            <v>0</v>
          </cell>
          <cell r="QI330">
            <v>0</v>
          </cell>
          <cell r="QK330">
            <v>20000000</v>
          </cell>
          <cell r="QM330">
            <v>436800</v>
          </cell>
          <cell r="QN330">
            <v>0</v>
          </cell>
          <cell r="QO330">
            <v>0</v>
          </cell>
          <cell r="QQ330">
            <v>20000000</v>
          </cell>
          <cell r="QS330">
            <v>439200</v>
          </cell>
          <cell r="QT330">
            <v>0</v>
          </cell>
          <cell r="QU330">
            <v>0</v>
          </cell>
          <cell r="QW330">
            <v>20000000</v>
          </cell>
          <cell r="QY330">
            <v>436800</v>
          </cell>
          <cell r="QZ330">
            <v>0</v>
          </cell>
          <cell r="RA330">
            <v>0</v>
          </cell>
          <cell r="RC330">
            <v>20000000</v>
          </cell>
          <cell r="RE330">
            <v>439200</v>
          </cell>
          <cell r="RF330">
            <v>0</v>
          </cell>
          <cell r="RG330">
            <v>0</v>
          </cell>
          <cell r="RI330">
            <v>20000000</v>
          </cell>
          <cell r="RK330">
            <v>436800</v>
          </cell>
          <cell r="RL330">
            <v>0</v>
          </cell>
          <cell r="RM330">
            <v>0</v>
          </cell>
          <cell r="RO330">
            <v>20000000</v>
          </cell>
          <cell r="RQ330">
            <v>439200</v>
          </cell>
          <cell r="RR330">
            <v>0</v>
          </cell>
          <cell r="RS330">
            <v>0</v>
          </cell>
          <cell r="RU330">
            <v>20000000</v>
          </cell>
          <cell r="RW330">
            <v>436800</v>
          </cell>
          <cell r="RX330">
            <v>0</v>
          </cell>
          <cell r="RY330">
            <v>0</v>
          </cell>
          <cell r="SA330">
            <v>20000000</v>
          </cell>
          <cell r="SC330">
            <v>439200</v>
          </cell>
          <cell r="SD330">
            <v>0</v>
          </cell>
          <cell r="SE330">
            <v>0</v>
          </cell>
          <cell r="SG330">
            <v>20000000</v>
          </cell>
          <cell r="SI330">
            <v>436800</v>
          </cell>
          <cell r="SJ330">
            <v>0</v>
          </cell>
          <cell r="SK330">
            <v>0</v>
          </cell>
          <cell r="SM330">
            <v>20000000</v>
          </cell>
          <cell r="SO330">
            <v>439200</v>
          </cell>
          <cell r="SP330">
            <v>0</v>
          </cell>
          <cell r="SQ330">
            <v>0</v>
          </cell>
          <cell r="SS330">
            <v>20000000</v>
          </cell>
          <cell r="SU330">
            <v>436800</v>
          </cell>
          <cell r="SV330">
            <v>0</v>
          </cell>
          <cell r="SW330">
            <v>0</v>
          </cell>
          <cell r="SY330">
            <v>20000000</v>
          </cell>
          <cell r="TA330">
            <v>439200</v>
          </cell>
          <cell r="TB330">
            <v>0</v>
          </cell>
          <cell r="TC330">
            <v>0</v>
          </cell>
          <cell r="TE330">
            <v>20000000</v>
          </cell>
          <cell r="TG330">
            <v>436800</v>
          </cell>
          <cell r="TH330">
            <v>0</v>
          </cell>
          <cell r="TI330">
            <v>0</v>
          </cell>
          <cell r="TK330">
            <v>20000000</v>
          </cell>
          <cell r="TM330">
            <v>439200</v>
          </cell>
          <cell r="TN330">
            <v>0</v>
          </cell>
          <cell r="TO330">
            <v>0</v>
          </cell>
          <cell r="TQ330">
            <v>20000000</v>
          </cell>
          <cell r="TS330">
            <v>436800</v>
          </cell>
          <cell r="TT330">
            <v>0</v>
          </cell>
          <cell r="TU330">
            <v>0</v>
          </cell>
          <cell r="TW330">
            <v>20000000</v>
          </cell>
          <cell r="TY330">
            <v>439200</v>
          </cell>
          <cell r="TZ330">
            <v>0</v>
          </cell>
          <cell r="UA330">
            <v>0</v>
          </cell>
          <cell r="UC330">
            <v>20000000</v>
          </cell>
          <cell r="UE330">
            <v>436800</v>
          </cell>
          <cell r="UF330">
            <v>0</v>
          </cell>
          <cell r="UG330">
            <v>0</v>
          </cell>
          <cell r="UI330">
            <v>20000000</v>
          </cell>
          <cell r="UK330">
            <v>439200</v>
          </cell>
          <cell r="UL330">
            <v>0</v>
          </cell>
          <cell r="UM330">
            <v>0</v>
          </cell>
          <cell r="UO330">
            <v>20000000</v>
          </cell>
          <cell r="UQ330">
            <v>436800</v>
          </cell>
          <cell r="UR330">
            <v>0</v>
          </cell>
          <cell r="US330">
            <v>0</v>
          </cell>
          <cell r="UU330">
            <v>20000000</v>
          </cell>
          <cell r="UW330">
            <v>439200</v>
          </cell>
          <cell r="UX330">
            <v>0</v>
          </cell>
          <cell r="UY330">
            <v>0</v>
          </cell>
          <cell r="VA330">
            <v>20000000</v>
          </cell>
          <cell r="VC330">
            <v>436800</v>
          </cell>
          <cell r="VD330">
            <v>0</v>
          </cell>
          <cell r="VE330">
            <v>0</v>
          </cell>
          <cell r="VG330">
            <v>20000000</v>
          </cell>
          <cell r="VI330">
            <v>439200</v>
          </cell>
          <cell r="VJ330">
            <v>0</v>
          </cell>
          <cell r="VK330">
            <v>0</v>
          </cell>
          <cell r="VM330">
            <v>20000000</v>
          </cell>
          <cell r="VO330">
            <v>436800</v>
          </cell>
          <cell r="VP330">
            <v>0</v>
          </cell>
          <cell r="VQ330">
            <v>0</v>
          </cell>
          <cell r="VS330">
            <v>20000000</v>
          </cell>
          <cell r="VU330">
            <v>439200</v>
          </cell>
          <cell r="VV330">
            <v>0</v>
          </cell>
          <cell r="VW330">
            <v>0</v>
          </cell>
          <cell r="VY330">
            <v>20000000</v>
          </cell>
          <cell r="WA330">
            <v>436800</v>
          </cell>
          <cell r="WB330">
            <v>0</v>
          </cell>
          <cell r="WC330">
            <v>0</v>
          </cell>
          <cell r="WE330">
            <v>20000000</v>
          </cell>
          <cell r="WG330">
            <v>439200</v>
          </cell>
          <cell r="WH330">
            <v>0</v>
          </cell>
          <cell r="WI330">
            <v>0</v>
          </cell>
          <cell r="WK330">
            <v>20000000</v>
          </cell>
          <cell r="WM330">
            <v>436800</v>
          </cell>
          <cell r="WN330">
            <v>0</v>
          </cell>
          <cell r="WO330">
            <v>0</v>
          </cell>
          <cell r="WQ330">
            <v>20000000</v>
          </cell>
          <cell r="WS330">
            <v>439200</v>
          </cell>
          <cell r="WT330">
            <v>0</v>
          </cell>
          <cell r="WU330">
            <v>0</v>
          </cell>
          <cell r="WW330">
            <v>20000000</v>
          </cell>
          <cell r="WY330">
            <v>436800</v>
          </cell>
          <cell r="WZ330">
            <v>0</v>
          </cell>
          <cell r="XA330">
            <v>0</v>
          </cell>
          <cell r="XC330">
            <v>20000000</v>
          </cell>
          <cell r="XE330">
            <v>439200</v>
          </cell>
          <cell r="XF330">
            <v>0</v>
          </cell>
          <cell r="XG330">
            <v>0</v>
          </cell>
          <cell r="XI330">
            <v>20000000</v>
          </cell>
          <cell r="XK330">
            <v>436800</v>
          </cell>
          <cell r="XL330">
            <v>0</v>
          </cell>
          <cell r="XM330">
            <v>0</v>
          </cell>
          <cell r="XO330">
            <v>20000000</v>
          </cell>
          <cell r="XQ330">
            <v>439200</v>
          </cell>
          <cell r="XR330">
            <v>0</v>
          </cell>
          <cell r="XS330">
            <v>0</v>
          </cell>
          <cell r="XU330">
            <v>20000000</v>
          </cell>
          <cell r="XW330">
            <v>436800</v>
          </cell>
          <cell r="XX330">
            <v>0</v>
          </cell>
          <cell r="XY330">
            <v>0</v>
          </cell>
          <cell r="YA330">
            <v>20000000</v>
          </cell>
          <cell r="YC330">
            <v>439200</v>
          </cell>
          <cell r="YD330">
            <v>0</v>
          </cell>
          <cell r="YE330">
            <v>0</v>
          </cell>
          <cell r="YG330">
            <v>20000000</v>
          </cell>
          <cell r="YI330">
            <v>436800</v>
          </cell>
          <cell r="YJ330">
            <v>0</v>
          </cell>
          <cell r="YK330">
            <v>0</v>
          </cell>
          <cell r="YM330">
            <v>20000000</v>
          </cell>
          <cell r="YO330">
            <v>439200</v>
          </cell>
          <cell r="YP330">
            <v>0</v>
          </cell>
          <cell r="YQ330">
            <v>0</v>
          </cell>
          <cell r="YS330">
            <v>20000000</v>
          </cell>
          <cell r="YU330">
            <v>436800</v>
          </cell>
          <cell r="YV330">
            <v>0</v>
          </cell>
          <cell r="YW330">
            <v>0</v>
          </cell>
          <cell r="YY330">
            <v>20000000</v>
          </cell>
          <cell r="ZA330">
            <v>439200</v>
          </cell>
          <cell r="ZB330">
            <v>0</v>
          </cell>
          <cell r="ZC330">
            <v>0</v>
          </cell>
          <cell r="ZE330">
            <v>20000000</v>
          </cell>
          <cell r="ZG330">
            <v>436800</v>
          </cell>
          <cell r="ZH330">
            <v>0</v>
          </cell>
          <cell r="ZI330">
            <v>0</v>
          </cell>
          <cell r="ZK330">
            <v>20000000</v>
          </cell>
          <cell r="ZM330">
            <v>439200</v>
          </cell>
          <cell r="ZN330">
            <v>0</v>
          </cell>
          <cell r="ZO330">
            <v>0</v>
          </cell>
          <cell r="ZQ330">
            <v>20000000</v>
          </cell>
          <cell r="ZS330">
            <v>436800</v>
          </cell>
          <cell r="ZT330">
            <v>0</v>
          </cell>
          <cell r="ZU330">
            <v>0</v>
          </cell>
          <cell r="ZW330">
            <v>20000000</v>
          </cell>
          <cell r="ZY330">
            <v>439200</v>
          </cell>
          <cell r="ZZ330">
            <v>0</v>
          </cell>
          <cell r="AAA330">
            <v>0</v>
          </cell>
          <cell r="AAC330">
            <v>20000000</v>
          </cell>
          <cell r="AAE330">
            <v>436800</v>
          </cell>
          <cell r="AAF330">
            <v>0</v>
          </cell>
          <cell r="AAG330">
            <v>0</v>
          </cell>
          <cell r="AAI330">
            <v>20000000</v>
          </cell>
          <cell r="AAK330">
            <v>439200</v>
          </cell>
          <cell r="AAL330">
            <v>0</v>
          </cell>
          <cell r="AAM330">
            <v>0</v>
          </cell>
          <cell r="AAO330">
            <v>20000000</v>
          </cell>
          <cell r="AAQ330">
            <v>436800</v>
          </cell>
          <cell r="AAR330">
            <v>0</v>
          </cell>
          <cell r="AAS330">
            <v>0</v>
          </cell>
          <cell r="AAU330">
            <v>20000000</v>
          </cell>
          <cell r="AAW330">
            <v>439200</v>
          </cell>
          <cell r="AAX330">
            <v>0</v>
          </cell>
          <cell r="AAY330">
            <v>0</v>
          </cell>
          <cell r="ABA330">
            <v>20000000</v>
          </cell>
          <cell r="ABC330">
            <v>436800</v>
          </cell>
          <cell r="ABD330">
            <v>10000000</v>
          </cell>
          <cell r="ABE330">
            <v>0</v>
          </cell>
          <cell r="ABG330">
            <v>10000000</v>
          </cell>
          <cell r="ABI330">
            <v>219600</v>
          </cell>
          <cell r="ABJ330">
            <v>0</v>
          </cell>
          <cell r="ABK330">
            <v>0</v>
          </cell>
          <cell r="ABM330">
            <v>10000000</v>
          </cell>
          <cell r="ABO330">
            <v>218400</v>
          </cell>
          <cell r="ABP330">
            <v>0</v>
          </cell>
          <cell r="ABQ330">
            <v>0</v>
          </cell>
          <cell r="ABS330">
            <v>10000000</v>
          </cell>
          <cell r="ABU330">
            <v>219600</v>
          </cell>
          <cell r="ABV330">
            <v>0</v>
          </cell>
          <cell r="ABW330">
            <v>0</v>
          </cell>
          <cell r="ABY330">
            <v>10000000</v>
          </cell>
          <cell r="ACA330">
            <v>218400</v>
          </cell>
          <cell r="ACB330">
            <v>10000000</v>
          </cell>
          <cell r="ACC330">
            <v>0</v>
          </cell>
          <cell r="ACE330">
            <v>0</v>
          </cell>
          <cell r="ACG330">
            <v>0</v>
          </cell>
          <cell r="ACH330">
            <v>0</v>
          </cell>
          <cell r="ACI330">
            <v>0</v>
          </cell>
          <cell r="ACK330">
            <v>0</v>
          </cell>
        </row>
        <row r="331">
          <cell r="D331" t="str">
            <v>12 June</v>
          </cell>
          <cell r="E331" t="str">
            <v>13 October</v>
          </cell>
          <cell r="U331">
            <v>35000000</v>
          </cell>
          <cell r="W331">
            <v>652457.53</v>
          </cell>
          <cell r="X331">
            <v>0</v>
          </cell>
          <cell r="Y331">
            <v>0</v>
          </cell>
          <cell r="AA331">
            <v>35000000</v>
          </cell>
          <cell r="AC331">
            <v>652457.53</v>
          </cell>
          <cell r="AD331">
            <v>0</v>
          </cell>
          <cell r="AE331">
            <v>0</v>
          </cell>
          <cell r="AG331">
            <v>35000000</v>
          </cell>
          <cell r="AI331">
            <v>652457.53</v>
          </cell>
          <cell r="AJ331">
            <v>0</v>
          </cell>
          <cell r="AK331">
            <v>0</v>
          </cell>
          <cell r="AM331">
            <v>35000000</v>
          </cell>
          <cell r="AO331">
            <v>656042.47</v>
          </cell>
          <cell r="AP331">
            <v>0</v>
          </cell>
          <cell r="AQ331">
            <v>0</v>
          </cell>
          <cell r="AS331">
            <v>35000000</v>
          </cell>
          <cell r="AU331">
            <v>652457.53</v>
          </cell>
          <cell r="AV331">
            <v>0</v>
          </cell>
          <cell r="AW331">
            <v>0</v>
          </cell>
          <cell r="AY331">
            <v>35000000</v>
          </cell>
          <cell r="BA331">
            <v>656042.47</v>
          </cell>
          <cell r="BB331">
            <v>0</v>
          </cell>
          <cell r="BC331">
            <v>0</v>
          </cell>
          <cell r="BE331">
            <v>35000000</v>
          </cell>
          <cell r="BG331">
            <v>652457.53</v>
          </cell>
          <cell r="BH331">
            <v>0</v>
          </cell>
          <cell r="BI331">
            <v>0</v>
          </cell>
          <cell r="BK331">
            <v>35000000</v>
          </cell>
          <cell r="BM331">
            <v>656042.47</v>
          </cell>
          <cell r="BN331">
            <v>0</v>
          </cell>
          <cell r="BO331">
            <v>0</v>
          </cell>
          <cell r="BQ331">
            <v>35000000</v>
          </cell>
          <cell r="BS331">
            <v>652457.53</v>
          </cell>
          <cell r="BT331">
            <v>0</v>
          </cell>
          <cell r="BU331">
            <v>0</v>
          </cell>
          <cell r="BW331">
            <v>35000000</v>
          </cell>
          <cell r="BY331">
            <v>656042.47</v>
          </cell>
          <cell r="BZ331">
            <v>0</v>
          </cell>
          <cell r="CA331">
            <v>0</v>
          </cell>
          <cell r="CC331">
            <v>35000000</v>
          </cell>
          <cell r="CE331">
            <v>652457.53</v>
          </cell>
          <cell r="CF331">
            <v>0</v>
          </cell>
          <cell r="CG331">
            <v>0</v>
          </cell>
          <cell r="CI331">
            <v>35000000</v>
          </cell>
          <cell r="CK331">
            <v>656042.47</v>
          </cell>
          <cell r="CL331">
            <v>0</v>
          </cell>
          <cell r="CM331">
            <v>0</v>
          </cell>
          <cell r="CO331">
            <v>35000000</v>
          </cell>
          <cell r="CQ331">
            <v>652457.53</v>
          </cell>
          <cell r="CR331">
            <v>0</v>
          </cell>
          <cell r="CS331">
            <v>0</v>
          </cell>
          <cell r="CU331">
            <v>35000000</v>
          </cell>
          <cell r="CW331">
            <v>656042.47</v>
          </cell>
          <cell r="CX331">
            <v>0</v>
          </cell>
          <cell r="CY331">
            <v>0</v>
          </cell>
          <cell r="DA331">
            <v>35000000</v>
          </cell>
          <cell r="DC331">
            <v>652457.53</v>
          </cell>
          <cell r="DD331">
            <v>0</v>
          </cell>
          <cell r="DE331">
            <v>0</v>
          </cell>
          <cell r="DG331">
            <v>35000000</v>
          </cell>
          <cell r="DI331">
            <v>656042.47</v>
          </cell>
          <cell r="DJ331">
            <v>0</v>
          </cell>
          <cell r="DK331">
            <v>0</v>
          </cell>
          <cell r="DM331">
            <v>35000000</v>
          </cell>
          <cell r="DO331">
            <v>652457.53</v>
          </cell>
          <cell r="DP331">
            <v>0</v>
          </cell>
          <cell r="DQ331">
            <v>0</v>
          </cell>
          <cell r="DS331">
            <v>35000000</v>
          </cell>
          <cell r="DU331">
            <v>656042.47</v>
          </cell>
          <cell r="DV331">
            <v>0</v>
          </cell>
          <cell r="DW331">
            <v>0</v>
          </cell>
          <cell r="DY331">
            <v>35000000</v>
          </cell>
          <cell r="EA331">
            <v>652457.53</v>
          </cell>
          <cell r="EB331">
            <v>0</v>
          </cell>
          <cell r="EC331">
            <v>0</v>
          </cell>
          <cell r="EE331">
            <v>35000000</v>
          </cell>
          <cell r="EG331">
            <v>656042.47</v>
          </cell>
          <cell r="EH331">
            <v>0</v>
          </cell>
          <cell r="EI331">
            <v>0</v>
          </cell>
          <cell r="EK331">
            <v>35000000</v>
          </cell>
          <cell r="EM331">
            <v>652457.53</v>
          </cell>
          <cell r="EN331">
            <v>0</v>
          </cell>
          <cell r="EO331">
            <v>0</v>
          </cell>
          <cell r="EQ331">
            <v>35000000</v>
          </cell>
          <cell r="ES331">
            <v>656042.47</v>
          </cell>
          <cell r="ET331">
            <v>0</v>
          </cell>
          <cell r="EU331">
            <v>0</v>
          </cell>
          <cell r="EW331">
            <v>35000000</v>
          </cell>
          <cell r="EY331">
            <v>652457.53</v>
          </cell>
          <cell r="EZ331">
            <v>0</v>
          </cell>
          <cell r="FA331">
            <v>0</v>
          </cell>
          <cell r="FC331">
            <v>35000000</v>
          </cell>
          <cell r="FE331">
            <v>656042.47</v>
          </cell>
          <cell r="FF331">
            <v>0</v>
          </cell>
          <cell r="FG331">
            <v>0</v>
          </cell>
          <cell r="FI331">
            <v>35000000</v>
          </cell>
          <cell r="FK331">
            <v>652457.53</v>
          </cell>
          <cell r="FL331">
            <v>0</v>
          </cell>
          <cell r="FM331">
            <v>0</v>
          </cell>
          <cell r="FO331">
            <v>35000000</v>
          </cell>
          <cell r="FQ331">
            <v>656042.47</v>
          </cell>
          <cell r="FR331">
            <v>0</v>
          </cell>
          <cell r="FS331">
            <v>0</v>
          </cell>
          <cell r="FU331">
            <v>35000000</v>
          </cell>
          <cell r="FW331">
            <v>652457.53</v>
          </cell>
          <cell r="FX331">
            <v>0</v>
          </cell>
          <cell r="FY331">
            <v>0</v>
          </cell>
          <cell r="GA331">
            <v>35000000</v>
          </cell>
          <cell r="GC331">
            <v>656042.47</v>
          </cell>
          <cell r="GD331">
            <v>0</v>
          </cell>
          <cell r="GE331">
            <v>0</v>
          </cell>
          <cell r="GG331">
            <v>35000000</v>
          </cell>
          <cell r="GI331">
            <v>652457.53</v>
          </cell>
          <cell r="GJ331">
            <v>0</v>
          </cell>
          <cell r="GK331">
            <v>0</v>
          </cell>
          <cell r="GM331">
            <v>35000000</v>
          </cell>
          <cell r="GO331">
            <v>656042.47</v>
          </cell>
          <cell r="GP331">
            <v>0</v>
          </cell>
          <cell r="GQ331">
            <v>0</v>
          </cell>
          <cell r="GS331">
            <v>35000000</v>
          </cell>
          <cell r="GU331">
            <v>652457.53</v>
          </cell>
          <cell r="GV331">
            <v>0</v>
          </cell>
          <cell r="GW331">
            <v>0</v>
          </cell>
          <cell r="GY331">
            <v>35000000</v>
          </cell>
          <cell r="HA331">
            <v>656042.47</v>
          </cell>
          <cell r="HB331">
            <v>0</v>
          </cell>
          <cell r="HC331">
            <v>0</v>
          </cell>
          <cell r="HE331">
            <v>35000000</v>
          </cell>
          <cell r="HG331">
            <v>652457.53</v>
          </cell>
          <cell r="HH331">
            <v>0</v>
          </cell>
          <cell r="HI331">
            <v>0</v>
          </cell>
          <cell r="HK331">
            <v>35000000</v>
          </cell>
          <cell r="HM331">
            <v>656042.47</v>
          </cell>
          <cell r="HN331">
            <v>0</v>
          </cell>
          <cell r="HO331">
            <v>0</v>
          </cell>
          <cell r="HQ331">
            <v>35000000</v>
          </cell>
          <cell r="HS331">
            <v>652457.53</v>
          </cell>
          <cell r="HT331">
            <v>0</v>
          </cell>
          <cell r="HU331">
            <v>0</v>
          </cell>
          <cell r="HW331">
            <v>35000000</v>
          </cell>
          <cell r="HY331">
            <v>656042.47</v>
          </cell>
          <cell r="HZ331">
            <v>0</v>
          </cell>
          <cell r="IA331">
            <v>0</v>
          </cell>
          <cell r="IC331">
            <v>35000000</v>
          </cell>
          <cell r="IE331">
            <v>652457.53</v>
          </cell>
          <cell r="IF331">
            <v>0</v>
          </cell>
          <cell r="IG331">
            <v>0</v>
          </cell>
          <cell r="II331">
            <v>35000000</v>
          </cell>
          <cell r="IK331">
            <v>656042.47</v>
          </cell>
          <cell r="IL331">
            <v>0</v>
          </cell>
          <cell r="IM331">
            <v>0</v>
          </cell>
          <cell r="IO331">
            <v>35000000</v>
          </cell>
          <cell r="IQ331">
            <v>652457.53</v>
          </cell>
          <cell r="IR331">
            <v>0</v>
          </cell>
          <cell r="IS331">
            <v>0</v>
          </cell>
          <cell r="IU331">
            <v>35000000</v>
          </cell>
          <cell r="IW331">
            <v>656042.47</v>
          </cell>
          <cell r="IX331">
            <v>0</v>
          </cell>
          <cell r="IY331">
            <v>0</v>
          </cell>
          <cell r="JA331">
            <v>35000000</v>
          </cell>
          <cell r="JC331">
            <v>652457.53</v>
          </cell>
          <cell r="JD331">
            <v>0</v>
          </cell>
          <cell r="JE331">
            <v>0</v>
          </cell>
          <cell r="JG331">
            <v>35000000</v>
          </cell>
          <cell r="JI331">
            <v>656042.47</v>
          </cell>
          <cell r="JJ331">
            <v>0</v>
          </cell>
          <cell r="JK331">
            <v>0</v>
          </cell>
          <cell r="JM331">
            <v>35000000</v>
          </cell>
          <cell r="JO331">
            <v>652457.53</v>
          </cell>
          <cell r="JP331">
            <v>0</v>
          </cell>
          <cell r="JQ331">
            <v>0</v>
          </cell>
          <cell r="JS331">
            <v>35000000</v>
          </cell>
          <cell r="JU331">
            <v>656042.47</v>
          </cell>
          <cell r="JV331">
            <v>0</v>
          </cell>
          <cell r="JW331">
            <v>0</v>
          </cell>
          <cell r="JY331">
            <v>35000000</v>
          </cell>
          <cell r="KA331">
            <v>652457.53</v>
          </cell>
          <cell r="KB331">
            <v>0</v>
          </cell>
          <cell r="KC331">
            <v>0</v>
          </cell>
          <cell r="KE331">
            <v>35000000</v>
          </cell>
          <cell r="KG331">
            <v>656042.47</v>
          </cell>
          <cell r="KH331">
            <v>0</v>
          </cell>
          <cell r="KI331">
            <v>0</v>
          </cell>
          <cell r="KK331">
            <v>35000000</v>
          </cell>
          <cell r="KM331">
            <v>652457.53</v>
          </cell>
          <cell r="KN331">
            <v>0</v>
          </cell>
          <cell r="KO331">
            <v>0</v>
          </cell>
          <cell r="KQ331">
            <v>35000000</v>
          </cell>
          <cell r="KS331">
            <v>656042.47</v>
          </cell>
          <cell r="KT331">
            <v>0</v>
          </cell>
          <cell r="KU331">
            <v>0</v>
          </cell>
          <cell r="KW331">
            <v>35000000</v>
          </cell>
          <cell r="KY331">
            <v>652457.53</v>
          </cell>
          <cell r="KZ331">
            <v>0</v>
          </cell>
          <cell r="LA331">
            <v>0</v>
          </cell>
          <cell r="LC331">
            <v>35000000</v>
          </cell>
          <cell r="LE331">
            <v>656042.47</v>
          </cell>
          <cell r="LF331">
            <v>0</v>
          </cell>
          <cell r="LG331">
            <v>0</v>
          </cell>
          <cell r="LI331">
            <v>35000000</v>
          </cell>
          <cell r="LK331">
            <v>652457.53</v>
          </cell>
          <cell r="LL331">
            <v>0</v>
          </cell>
          <cell r="LM331">
            <v>0</v>
          </cell>
          <cell r="LO331">
            <v>35000000</v>
          </cell>
          <cell r="LQ331">
            <v>656042.47</v>
          </cell>
          <cell r="LR331">
            <v>0</v>
          </cell>
          <cell r="LS331">
            <v>0</v>
          </cell>
          <cell r="LU331">
            <v>35000000</v>
          </cell>
          <cell r="LW331">
            <v>652457.53</v>
          </cell>
          <cell r="LX331">
            <v>0</v>
          </cell>
          <cell r="LY331">
            <v>0</v>
          </cell>
          <cell r="MA331">
            <v>35000000</v>
          </cell>
          <cell r="MC331">
            <v>656042.47</v>
          </cell>
          <cell r="MD331">
            <v>0</v>
          </cell>
          <cell r="ME331">
            <v>0</v>
          </cell>
          <cell r="MG331">
            <v>35000000</v>
          </cell>
          <cell r="MI331">
            <v>652457.53</v>
          </cell>
          <cell r="MJ331">
            <v>0</v>
          </cell>
          <cell r="MK331">
            <v>0</v>
          </cell>
          <cell r="MM331">
            <v>35000000</v>
          </cell>
          <cell r="MO331">
            <v>656042.47</v>
          </cell>
          <cell r="MP331">
            <v>0</v>
          </cell>
          <cell r="MQ331">
            <v>0</v>
          </cell>
          <cell r="MS331">
            <v>35000000</v>
          </cell>
          <cell r="MU331">
            <v>652457.53</v>
          </cell>
          <cell r="MV331">
            <v>0</v>
          </cell>
          <cell r="MW331">
            <v>0</v>
          </cell>
          <cell r="MY331">
            <v>35000000</v>
          </cell>
          <cell r="NA331">
            <v>656042.47</v>
          </cell>
          <cell r="NB331">
            <v>0</v>
          </cell>
          <cell r="NC331">
            <v>0</v>
          </cell>
          <cell r="NE331">
            <v>35000000</v>
          </cell>
          <cell r="NG331">
            <v>652457.53</v>
          </cell>
          <cell r="NH331">
            <v>0</v>
          </cell>
          <cell r="NI331">
            <v>0</v>
          </cell>
          <cell r="NK331">
            <v>35000000</v>
          </cell>
          <cell r="NM331">
            <v>656042.47</v>
          </cell>
          <cell r="NN331">
            <v>0</v>
          </cell>
          <cell r="NO331">
            <v>0</v>
          </cell>
          <cell r="NQ331">
            <v>35000000</v>
          </cell>
          <cell r="NS331">
            <v>652457.53</v>
          </cell>
          <cell r="NT331">
            <v>0</v>
          </cell>
          <cell r="NU331">
            <v>0</v>
          </cell>
          <cell r="NW331">
            <v>35000000</v>
          </cell>
          <cell r="NY331">
            <v>656042.47</v>
          </cell>
          <cell r="NZ331">
            <v>0</v>
          </cell>
          <cell r="OA331">
            <v>0</v>
          </cell>
          <cell r="OC331">
            <v>35000000</v>
          </cell>
          <cell r="OE331">
            <v>652457.53</v>
          </cell>
          <cell r="OF331">
            <v>0</v>
          </cell>
          <cell r="OG331">
            <v>0</v>
          </cell>
          <cell r="OI331">
            <v>35000000</v>
          </cell>
          <cell r="OK331">
            <v>656042.47</v>
          </cell>
          <cell r="OL331">
            <v>0</v>
          </cell>
          <cell r="OM331">
            <v>0</v>
          </cell>
          <cell r="OO331">
            <v>35000000</v>
          </cell>
          <cell r="OQ331">
            <v>652457.53</v>
          </cell>
          <cell r="OR331">
            <v>0</v>
          </cell>
          <cell r="OS331">
            <v>0</v>
          </cell>
          <cell r="OU331">
            <v>35000000</v>
          </cell>
          <cell r="OW331">
            <v>656042.47</v>
          </cell>
          <cell r="OX331">
            <v>0</v>
          </cell>
          <cell r="OY331">
            <v>0</v>
          </cell>
          <cell r="PA331">
            <v>35000000</v>
          </cell>
          <cell r="PC331">
            <v>652457.53</v>
          </cell>
          <cell r="PD331">
            <v>0</v>
          </cell>
          <cell r="PE331">
            <v>0</v>
          </cell>
          <cell r="PG331">
            <v>35000000</v>
          </cell>
          <cell r="PI331">
            <v>656042.47</v>
          </cell>
          <cell r="PJ331">
            <v>0</v>
          </cell>
          <cell r="PK331">
            <v>0</v>
          </cell>
          <cell r="PM331">
            <v>35000000</v>
          </cell>
          <cell r="PO331">
            <v>652457.53</v>
          </cell>
          <cell r="PP331">
            <v>0</v>
          </cell>
          <cell r="PQ331">
            <v>0</v>
          </cell>
          <cell r="PS331">
            <v>35000000</v>
          </cell>
          <cell r="PU331">
            <v>656042.47</v>
          </cell>
          <cell r="PV331">
            <v>0</v>
          </cell>
          <cell r="PW331">
            <v>0</v>
          </cell>
          <cell r="PY331">
            <v>35000000</v>
          </cell>
          <cell r="QA331">
            <v>652457.53</v>
          </cell>
          <cell r="QB331">
            <v>0</v>
          </cell>
          <cell r="QC331">
            <v>0</v>
          </cell>
          <cell r="QE331">
            <v>35000000</v>
          </cell>
          <cell r="QG331">
            <v>656042.47</v>
          </cell>
          <cell r="QH331">
            <v>0</v>
          </cell>
          <cell r="QI331">
            <v>0</v>
          </cell>
          <cell r="QK331">
            <v>35000000</v>
          </cell>
          <cell r="QM331">
            <v>652457.53</v>
          </cell>
          <cell r="QN331">
            <v>0</v>
          </cell>
          <cell r="QO331">
            <v>0</v>
          </cell>
          <cell r="QQ331">
            <v>35000000</v>
          </cell>
          <cell r="QS331">
            <v>656042.47</v>
          </cell>
          <cell r="QT331">
            <v>0</v>
          </cell>
          <cell r="QU331">
            <v>0</v>
          </cell>
          <cell r="QW331">
            <v>35000000</v>
          </cell>
          <cell r="QY331">
            <v>652457.53</v>
          </cell>
          <cell r="QZ331">
            <v>0</v>
          </cell>
          <cell r="RA331">
            <v>0</v>
          </cell>
          <cell r="RC331">
            <v>35000000</v>
          </cell>
          <cell r="RE331">
            <v>656042.47</v>
          </cell>
          <cell r="RF331">
            <v>0</v>
          </cell>
          <cell r="RG331">
            <v>0</v>
          </cell>
          <cell r="RI331">
            <v>35000000</v>
          </cell>
          <cell r="RK331">
            <v>652457.53</v>
          </cell>
          <cell r="RL331">
            <v>0</v>
          </cell>
          <cell r="RM331">
            <v>0</v>
          </cell>
          <cell r="RO331">
            <v>35000000</v>
          </cell>
          <cell r="RQ331">
            <v>656042.47</v>
          </cell>
          <cell r="RR331">
            <v>0</v>
          </cell>
          <cell r="RS331">
            <v>0</v>
          </cell>
          <cell r="RU331">
            <v>35000000</v>
          </cell>
          <cell r="RW331">
            <v>652457.53</v>
          </cell>
          <cell r="RX331">
            <v>0</v>
          </cell>
          <cell r="RY331">
            <v>0</v>
          </cell>
          <cell r="SA331">
            <v>35000000</v>
          </cell>
          <cell r="SC331">
            <v>656042.47</v>
          </cell>
          <cell r="SD331">
            <v>0</v>
          </cell>
          <cell r="SE331">
            <v>0</v>
          </cell>
          <cell r="SG331">
            <v>35000000</v>
          </cell>
          <cell r="SI331">
            <v>652457.53</v>
          </cell>
          <cell r="SJ331">
            <v>0</v>
          </cell>
          <cell r="SK331">
            <v>0</v>
          </cell>
          <cell r="SM331">
            <v>35000000</v>
          </cell>
          <cell r="SO331">
            <v>656042.47</v>
          </cell>
          <cell r="SP331">
            <v>0</v>
          </cell>
          <cell r="SQ331">
            <v>0</v>
          </cell>
          <cell r="SS331">
            <v>35000000</v>
          </cell>
          <cell r="SU331">
            <v>652457.53</v>
          </cell>
          <cell r="SV331">
            <v>0</v>
          </cell>
          <cell r="SW331">
            <v>0</v>
          </cell>
          <cell r="SY331">
            <v>35000000</v>
          </cell>
          <cell r="TA331">
            <v>656042.47</v>
          </cell>
          <cell r="TB331">
            <v>0</v>
          </cell>
          <cell r="TC331">
            <v>0</v>
          </cell>
          <cell r="TE331">
            <v>35000000</v>
          </cell>
          <cell r="TG331">
            <v>652457.53</v>
          </cell>
          <cell r="TH331">
            <v>0</v>
          </cell>
          <cell r="TI331">
            <v>0</v>
          </cell>
          <cell r="TK331">
            <v>35000000</v>
          </cell>
          <cell r="TM331">
            <v>656042.47</v>
          </cell>
          <cell r="TN331">
            <v>0</v>
          </cell>
          <cell r="TO331">
            <v>0</v>
          </cell>
          <cell r="TQ331">
            <v>35000000</v>
          </cell>
          <cell r="TS331">
            <v>652457.53</v>
          </cell>
          <cell r="TT331">
            <v>0</v>
          </cell>
          <cell r="TU331">
            <v>0</v>
          </cell>
          <cell r="TW331">
            <v>35000000</v>
          </cell>
          <cell r="TY331">
            <v>656042.47</v>
          </cell>
          <cell r="TZ331">
            <v>0</v>
          </cell>
          <cell r="UA331">
            <v>0</v>
          </cell>
          <cell r="UC331">
            <v>35000000</v>
          </cell>
          <cell r="UE331">
            <v>652457.53</v>
          </cell>
          <cell r="UF331">
            <v>0</v>
          </cell>
          <cell r="UG331">
            <v>0</v>
          </cell>
          <cell r="UI331">
            <v>35000000</v>
          </cell>
          <cell r="UK331">
            <v>656042.47</v>
          </cell>
          <cell r="UL331">
            <v>0</v>
          </cell>
          <cell r="UM331">
            <v>0</v>
          </cell>
          <cell r="UO331">
            <v>35000000</v>
          </cell>
          <cell r="UQ331">
            <v>652457.53</v>
          </cell>
          <cell r="UR331">
            <v>0</v>
          </cell>
          <cell r="US331">
            <v>0</v>
          </cell>
          <cell r="UU331">
            <v>35000000</v>
          </cell>
          <cell r="UW331">
            <v>656042.47</v>
          </cell>
          <cell r="UX331">
            <v>0</v>
          </cell>
          <cell r="UY331">
            <v>0</v>
          </cell>
          <cell r="VA331">
            <v>35000000</v>
          </cell>
          <cell r="VC331">
            <v>652457.53</v>
          </cell>
          <cell r="VD331">
            <v>0</v>
          </cell>
          <cell r="VE331">
            <v>0</v>
          </cell>
          <cell r="VG331">
            <v>35000000</v>
          </cell>
          <cell r="VI331">
            <v>656042.47</v>
          </cell>
          <cell r="VJ331">
            <v>0</v>
          </cell>
          <cell r="VK331">
            <v>0</v>
          </cell>
          <cell r="VM331">
            <v>35000000</v>
          </cell>
          <cell r="VO331">
            <v>652457.53</v>
          </cell>
          <cell r="VP331">
            <v>0</v>
          </cell>
          <cell r="VQ331">
            <v>0</v>
          </cell>
          <cell r="VS331">
            <v>35000000</v>
          </cell>
          <cell r="VU331">
            <v>656042.47</v>
          </cell>
          <cell r="VV331">
            <v>0</v>
          </cell>
          <cell r="VW331">
            <v>0</v>
          </cell>
          <cell r="VY331">
            <v>35000000</v>
          </cell>
          <cell r="WA331">
            <v>652457.53</v>
          </cell>
          <cell r="WB331">
            <v>0</v>
          </cell>
          <cell r="WC331">
            <v>0</v>
          </cell>
          <cell r="WE331">
            <v>35000000</v>
          </cell>
          <cell r="WG331">
            <v>656042.47</v>
          </cell>
          <cell r="WH331">
            <v>0</v>
          </cell>
          <cell r="WI331">
            <v>0</v>
          </cell>
          <cell r="WK331">
            <v>35000000</v>
          </cell>
          <cell r="WM331">
            <v>652457.53</v>
          </cell>
          <cell r="WN331">
            <v>0</v>
          </cell>
          <cell r="WO331">
            <v>0</v>
          </cell>
          <cell r="WQ331">
            <v>35000000</v>
          </cell>
          <cell r="WS331">
            <v>656042.47</v>
          </cell>
          <cell r="WT331">
            <v>0</v>
          </cell>
          <cell r="WU331">
            <v>0</v>
          </cell>
          <cell r="WW331">
            <v>35000000</v>
          </cell>
          <cell r="WY331">
            <v>652457.53</v>
          </cell>
          <cell r="WZ331">
            <v>0</v>
          </cell>
          <cell r="XA331">
            <v>0</v>
          </cell>
          <cell r="XC331">
            <v>35000000</v>
          </cell>
          <cell r="XE331">
            <v>656042.47</v>
          </cell>
          <cell r="XF331">
            <v>0</v>
          </cell>
          <cell r="XG331">
            <v>0</v>
          </cell>
          <cell r="XI331">
            <v>35000000</v>
          </cell>
          <cell r="XK331">
            <v>652457.53</v>
          </cell>
          <cell r="XL331">
            <v>0</v>
          </cell>
          <cell r="XM331">
            <v>0</v>
          </cell>
          <cell r="XO331">
            <v>35000000</v>
          </cell>
          <cell r="XQ331">
            <v>656042.47</v>
          </cell>
          <cell r="XR331">
            <v>0</v>
          </cell>
          <cell r="XS331">
            <v>0</v>
          </cell>
          <cell r="XU331">
            <v>35000000</v>
          </cell>
          <cell r="XW331">
            <v>652457.53</v>
          </cell>
          <cell r="XX331">
            <v>0</v>
          </cell>
          <cell r="XY331">
            <v>0</v>
          </cell>
          <cell r="YA331">
            <v>35000000</v>
          </cell>
          <cell r="YC331">
            <v>656042.47</v>
          </cell>
          <cell r="YD331">
            <v>0</v>
          </cell>
          <cell r="YE331">
            <v>0</v>
          </cell>
          <cell r="YG331">
            <v>35000000</v>
          </cell>
          <cell r="YI331">
            <v>652457.53</v>
          </cell>
          <cell r="YJ331">
            <v>0</v>
          </cell>
          <cell r="YK331">
            <v>0</v>
          </cell>
          <cell r="YM331">
            <v>35000000</v>
          </cell>
          <cell r="YO331">
            <v>656042.47</v>
          </cell>
          <cell r="YP331">
            <v>0</v>
          </cell>
          <cell r="YQ331">
            <v>0</v>
          </cell>
          <cell r="YS331">
            <v>35000000</v>
          </cell>
          <cell r="YU331">
            <v>652457.53</v>
          </cell>
          <cell r="YV331">
            <v>0</v>
          </cell>
          <cell r="YW331">
            <v>0</v>
          </cell>
          <cell r="YY331">
            <v>35000000</v>
          </cell>
          <cell r="ZA331">
            <v>656042.47</v>
          </cell>
          <cell r="ZB331">
            <v>0</v>
          </cell>
          <cell r="ZC331">
            <v>0</v>
          </cell>
          <cell r="ZE331">
            <v>35000000</v>
          </cell>
          <cell r="ZG331">
            <v>652457.53</v>
          </cell>
          <cell r="ZH331">
            <v>0</v>
          </cell>
          <cell r="ZI331">
            <v>0</v>
          </cell>
          <cell r="ZK331">
            <v>35000000</v>
          </cell>
          <cell r="ZM331">
            <v>656042.47</v>
          </cell>
          <cell r="ZN331">
            <v>0</v>
          </cell>
          <cell r="ZO331">
            <v>0</v>
          </cell>
          <cell r="ZQ331">
            <v>35000000</v>
          </cell>
          <cell r="ZS331">
            <v>652457.53</v>
          </cell>
          <cell r="ZT331">
            <v>0</v>
          </cell>
          <cell r="ZU331">
            <v>0</v>
          </cell>
          <cell r="ZW331">
            <v>35000000</v>
          </cell>
          <cell r="ZY331">
            <v>656042.47</v>
          </cell>
          <cell r="ZZ331">
            <v>0</v>
          </cell>
          <cell r="AAA331">
            <v>0</v>
          </cell>
          <cell r="AAC331">
            <v>35000000</v>
          </cell>
          <cell r="AAE331">
            <v>652457.53</v>
          </cell>
          <cell r="AAF331">
            <v>0</v>
          </cell>
          <cell r="AAG331">
            <v>0</v>
          </cell>
          <cell r="AAI331">
            <v>35000000</v>
          </cell>
          <cell r="AAK331">
            <v>656042.47</v>
          </cell>
          <cell r="AAL331">
            <v>0</v>
          </cell>
          <cell r="AAM331">
            <v>0</v>
          </cell>
          <cell r="AAO331">
            <v>35000000</v>
          </cell>
          <cell r="AAQ331">
            <v>652457.53</v>
          </cell>
          <cell r="AAR331">
            <v>0</v>
          </cell>
          <cell r="AAS331">
            <v>0</v>
          </cell>
          <cell r="AAU331">
            <v>35000000</v>
          </cell>
          <cell r="AAW331">
            <v>656042.47</v>
          </cell>
          <cell r="AAX331">
            <v>0</v>
          </cell>
          <cell r="AAY331">
            <v>0</v>
          </cell>
          <cell r="ABA331">
            <v>35000000</v>
          </cell>
          <cell r="ABC331">
            <v>652457.53</v>
          </cell>
          <cell r="ABD331">
            <v>0</v>
          </cell>
          <cell r="ABE331">
            <v>0</v>
          </cell>
          <cell r="ABG331">
            <v>35000000</v>
          </cell>
          <cell r="ABI331">
            <v>656042.47</v>
          </cell>
          <cell r="ABJ331">
            <v>0</v>
          </cell>
          <cell r="ABK331">
            <v>0</v>
          </cell>
          <cell r="ABM331">
            <v>35000000</v>
          </cell>
          <cell r="ABO331">
            <v>652457.53</v>
          </cell>
          <cell r="ABP331">
            <v>0</v>
          </cell>
          <cell r="ABQ331">
            <v>0</v>
          </cell>
          <cell r="ABS331">
            <v>35000000</v>
          </cell>
          <cell r="ABU331">
            <v>656042.47</v>
          </cell>
          <cell r="ABV331">
            <v>35000000</v>
          </cell>
          <cell r="ABW331">
            <v>0</v>
          </cell>
          <cell r="ABY331">
            <v>0</v>
          </cell>
          <cell r="ACA331">
            <v>0</v>
          </cell>
          <cell r="ACB331">
            <v>0</v>
          </cell>
          <cell r="ACC331">
            <v>0</v>
          </cell>
          <cell r="ACE331">
            <v>0</v>
          </cell>
          <cell r="ACG331">
            <v>0</v>
          </cell>
          <cell r="ACH331">
            <v>0</v>
          </cell>
          <cell r="ACI331">
            <v>0</v>
          </cell>
          <cell r="ACK331">
            <v>0</v>
          </cell>
        </row>
        <row r="332">
          <cell r="D332" t="str">
            <v>13 August</v>
          </cell>
          <cell r="E332" t="str">
            <v>12 December</v>
          </cell>
          <cell r="U332">
            <v>22000000</v>
          </cell>
          <cell r="W332">
            <v>487560.55000000005</v>
          </cell>
          <cell r="X332">
            <v>0</v>
          </cell>
          <cell r="Y332">
            <v>0</v>
          </cell>
          <cell r="AA332">
            <v>22000000</v>
          </cell>
          <cell r="AC332">
            <v>487560.55000000005</v>
          </cell>
          <cell r="AD332">
            <v>0</v>
          </cell>
          <cell r="AE332">
            <v>0</v>
          </cell>
          <cell r="AG332">
            <v>22000000</v>
          </cell>
          <cell r="AI332">
            <v>487560.55000000005</v>
          </cell>
          <cell r="AJ332">
            <v>0</v>
          </cell>
          <cell r="AK332">
            <v>0</v>
          </cell>
          <cell r="AM332">
            <v>22000000</v>
          </cell>
          <cell r="AO332">
            <v>490239.44999999995</v>
          </cell>
          <cell r="AP332">
            <v>0</v>
          </cell>
          <cell r="AQ332">
            <v>0</v>
          </cell>
          <cell r="AS332">
            <v>22000000</v>
          </cell>
          <cell r="AU332">
            <v>484881.64</v>
          </cell>
          <cell r="AV332">
            <v>0</v>
          </cell>
          <cell r="AW332">
            <v>0</v>
          </cell>
          <cell r="AY332">
            <v>22000000</v>
          </cell>
          <cell r="BA332">
            <v>492918.36</v>
          </cell>
          <cell r="BB332">
            <v>0</v>
          </cell>
          <cell r="BC332">
            <v>0</v>
          </cell>
          <cell r="BE332">
            <v>22000000</v>
          </cell>
          <cell r="BG332">
            <v>484881.64</v>
          </cell>
          <cell r="BH332">
            <v>0</v>
          </cell>
          <cell r="BI332">
            <v>0</v>
          </cell>
          <cell r="BK332">
            <v>22000000</v>
          </cell>
          <cell r="BM332">
            <v>492918.36</v>
          </cell>
          <cell r="BN332">
            <v>0</v>
          </cell>
          <cell r="BO332">
            <v>0</v>
          </cell>
          <cell r="BQ332">
            <v>22000000</v>
          </cell>
          <cell r="BS332">
            <v>484881.64</v>
          </cell>
          <cell r="BT332">
            <v>0</v>
          </cell>
          <cell r="BU332">
            <v>0</v>
          </cell>
          <cell r="BW332">
            <v>22000000</v>
          </cell>
          <cell r="BY332">
            <v>492918.36</v>
          </cell>
          <cell r="BZ332">
            <v>0</v>
          </cell>
          <cell r="CA332">
            <v>0</v>
          </cell>
          <cell r="CC332">
            <v>22000000</v>
          </cell>
          <cell r="CE332">
            <v>484881.64</v>
          </cell>
          <cell r="CF332">
            <v>0</v>
          </cell>
          <cell r="CG332">
            <v>0</v>
          </cell>
          <cell r="CI332">
            <v>22000000</v>
          </cell>
          <cell r="CK332">
            <v>492918.36</v>
          </cell>
          <cell r="CL332">
            <v>0</v>
          </cell>
          <cell r="CM332">
            <v>0</v>
          </cell>
          <cell r="CO332">
            <v>22000000</v>
          </cell>
          <cell r="CQ332">
            <v>484881.64</v>
          </cell>
          <cell r="CR332">
            <v>0</v>
          </cell>
          <cell r="CS332">
            <v>0</v>
          </cell>
          <cell r="CU332">
            <v>22000000</v>
          </cell>
          <cell r="CW332">
            <v>492918.36</v>
          </cell>
          <cell r="CX332">
            <v>0</v>
          </cell>
          <cell r="CY332">
            <v>0</v>
          </cell>
          <cell r="DA332">
            <v>22000000</v>
          </cell>
          <cell r="DC332">
            <v>484881.64</v>
          </cell>
          <cell r="DD332">
            <v>0</v>
          </cell>
          <cell r="DE332">
            <v>0</v>
          </cell>
          <cell r="DG332">
            <v>22000000</v>
          </cell>
          <cell r="DI332">
            <v>492918.36</v>
          </cell>
          <cell r="DJ332">
            <v>0</v>
          </cell>
          <cell r="DK332">
            <v>0</v>
          </cell>
          <cell r="DM332">
            <v>22000000</v>
          </cell>
          <cell r="DO332">
            <v>484881.64</v>
          </cell>
          <cell r="DP332">
            <v>0</v>
          </cell>
          <cell r="DQ332">
            <v>0</v>
          </cell>
          <cell r="DS332">
            <v>22000000</v>
          </cell>
          <cell r="DU332">
            <v>492918.36</v>
          </cell>
          <cell r="DV332">
            <v>0</v>
          </cell>
          <cell r="DW332">
            <v>0</v>
          </cell>
          <cell r="DY332">
            <v>22000000</v>
          </cell>
          <cell r="EA332">
            <v>484881.64</v>
          </cell>
          <cell r="EB332">
            <v>0</v>
          </cell>
          <cell r="EC332">
            <v>0</v>
          </cell>
          <cell r="EE332">
            <v>22000000</v>
          </cell>
          <cell r="EG332">
            <v>492918.36</v>
          </cell>
          <cell r="EH332">
            <v>0</v>
          </cell>
          <cell r="EI332">
            <v>0</v>
          </cell>
          <cell r="EK332">
            <v>22000000</v>
          </cell>
          <cell r="EM332">
            <v>484881.64</v>
          </cell>
          <cell r="EN332">
            <v>0</v>
          </cell>
          <cell r="EO332">
            <v>0</v>
          </cell>
          <cell r="EQ332">
            <v>22000000</v>
          </cell>
          <cell r="ES332">
            <v>492918.36</v>
          </cell>
          <cell r="ET332">
            <v>0</v>
          </cell>
          <cell r="EU332">
            <v>0</v>
          </cell>
          <cell r="EW332">
            <v>22000000</v>
          </cell>
          <cell r="EY332">
            <v>484881.64</v>
          </cell>
          <cell r="EZ332">
            <v>0</v>
          </cell>
          <cell r="FA332">
            <v>0</v>
          </cell>
          <cell r="FC332">
            <v>22000000</v>
          </cell>
          <cell r="FE332">
            <v>492918.36</v>
          </cell>
          <cell r="FF332">
            <v>0</v>
          </cell>
          <cell r="FG332">
            <v>0</v>
          </cell>
          <cell r="FI332">
            <v>22000000</v>
          </cell>
          <cell r="FK332">
            <v>484881.64</v>
          </cell>
          <cell r="FL332">
            <v>0</v>
          </cell>
          <cell r="FM332">
            <v>0</v>
          </cell>
          <cell r="FO332">
            <v>22000000</v>
          </cell>
          <cell r="FQ332">
            <v>492918.36</v>
          </cell>
          <cell r="FR332">
            <v>0</v>
          </cell>
          <cell r="FS332">
            <v>0</v>
          </cell>
          <cell r="FU332">
            <v>22000000</v>
          </cell>
          <cell r="FW332">
            <v>484881.64</v>
          </cell>
          <cell r="FX332">
            <v>0</v>
          </cell>
          <cell r="FY332">
            <v>0</v>
          </cell>
          <cell r="GA332">
            <v>22000000</v>
          </cell>
          <cell r="GC332">
            <v>492918.36</v>
          </cell>
          <cell r="GD332">
            <v>0</v>
          </cell>
          <cell r="GE332">
            <v>0</v>
          </cell>
          <cell r="GG332">
            <v>22000000</v>
          </cell>
          <cell r="GI332">
            <v>484881.64</v>
          </cell>
          <cell r="GJ332">
            <v>0</v>
          </cell>
          <cell r="GK332">
            <v>0</v>
          </cell>
          <cell r="GM332">
            <v>22000000</v>
          </cell>
          <cell r="GO332">
            <v>492918.36</v>
          </cell>
          <cell r="GP332">
            <v>0</v>
          </cell>
          <cell r="GQ332">
            <v>0</v>
          </cell>
          <cell r="GS332">
            <v>22000000</v>
          </cell>
          <cell r="GU332">
            <v>484881.64</v>
          </cell>
          <cell r="GV332">
            <v>0</v>
          </cell>
          <cell r="GW332">
            <v>0</v>
          </cell>
          <cell r="GY332">
            <v>22000000</v>
          </cell>
          <cell r="HA332">
            <v>492918.36</v>
          </cell>
          <cell r="HB332">
            <v>0</v>
          </cell>
          <cell r="HC332">
            <v>0</v>
          </cell>
          <cell r="HE332">
            <v>22000000</v>
          </cell>
          <cell r="HG332">
            <v>484881.64</v>
          </cell>
          <cell r="HH332">
            <v>0</v>
          </cell>
          <cell r="HI332">
            <v>0</v>
          </cell>
          <cell r="HK332">
            <v>22000000</v>
          </cell>
          <cell r="HM332">
            <v>492918.36</v>
          </cell>
          <cell r="HN332">
            <v>0</v>
          </cell>
          <cell r="HO332">
            <v>0</v>
          </cell>
          <cell r="HQ332">
            <v>22000000</v>
          </cell>
          <cell r="HS332">
            <v>484881.64</v>
          </cell>
          <cell r="HT332">
            <v>0</v>
          </cell>
          <cell r="HU332">
            <v>0</v>
          </cell>
          <cell r="HW332">
            <v>22000000</v>
          </cell>
          <cell r="HY332">
            <v>492918.36</v>
          </cell>
          <cell r="HZ332">
            <v>0</v>
          </cell>
          <cell r="IA332">
            <v>0</v>
          </cell>
          <cell r="IC332">
            <v>22000000</v>
          </cell>
          <cell r="IE332">
            <v>484881.64</v>
          </cell>
          <cell r="IF332">
            <v>0</v>
          </cell>
          <cell r="IG332">
            <v>0</v>
          </cell>
          <cell r="II332">
            <v>22000000</v>
          </cell>
          <cell r="IK332">
            <v>492918.36</v>
          </cell>
          <cell r="IL332">
            <v>0</v>
          </cell>
          <cell r="IM332">
            <v>0</v>
          </cell>
          <cell r="IO332">
            <v>22000000</v>
          </cell>
          <cell r="IQ332">
            <v>484881.64</v>
          </cell>
          <cell r="IR332">
            <v>0</v>
          </cell>
          <cell r="IS332">
            <v>0</v>
          </cell>
          <cell r="IU332">
            <v>22000000</v>
          </cell>
          <cell r="IW332">
            <v>492918.36</v>
          </cell>
          <cell r="IX332">
            <v>0</v>
          </cell>
          <cell r="IY332">
            <v>0</v>
          </cell>
          <cell r="JA332">
            <v>22000000</v>
          </cell>
          <cell r="JC332">
            <v>484881.64</v>
          </cell>
          <cell r="JD332">
            <v>0</v>
          </cell>
          <cell r="JE332">
            <v>0</v>
          </cell>
          <cell r="JG332">
            <v>22000000</v>
          </cell>
          <cell r="JI332">
            <v>492918.36</v>
          </cell>
          <cell r="JJ332">
            <v>0</v>
          </cell>
          <cell r="JK332">
            <v>0</v>
          </cell>
          <cell r="JM332">
            <v>22000000</v>
          </cell>
          <cell r="JO332">
            <v>484881.64</v>
          </cell>
          <cell r="JP332">
            <v>0</v>
          </cell>
          <cell r="JQ332">
            <v>0</v>
          </cell>
          <cell r="JS332">
            <v>22000000</v>
          </cell>
          <cell r="JU332">
            <v>492918.36</v>
          </cell>
          <cell r="JV332">
            <v>0</v>
          </cell>
          <cell r="JW332">
            <v>0</v>
          </cell>
          <cell r="JY332">
            <v>22000000</v>
          </cell>
          <cell r="KA332">
            <v>484881.64</v>
          </cell>
          <cell r="KB332">
            <v>0</v>
          </cell>
          <cell r="KC332">
            <v>0</v>
          </cell>
          <cell r="KE332">
            <v>22000000</v>
          </cell>
          <cell r="KG332">
            <v>492918.36</v>
          </cell>
          <cell r="KH332">
            <v>0</v>
          </cell>
          <cell r="KI332">
            <v>0</v>
          </cell>
          <cell r="KK332">
            <v>22000000</v>
          </cell>
          <cell r="KM332">
            <v>484881.64</v>
          </cell>
          <cell r="KN332">
            <v>0</v>
          </cell>
          <cell r="KO332">
            <v>0</v>
          </cell>
          <cell r="KQ332">
            <v>22000000</v>
          </cell>
          <cell r="KS332">
            <v>492918.36</v>
          </cell>
          <cell r="KT332">
            <v>0</v>
          </cell>
          <cell r="KU332">
            <v>0</v>
          </cell>
          <cell r="KW332">
            <v>22000000</v>
          </cell>
          <cell r="KY332">
            <v>484881.64</v>
          </cell>
          <cell r="KZ332">
            <v>0</v>
          </cell>
          <cell r="LA332">
            <v>0</v>
          </cell>
          <cell r="LC332">
            <v>22000000</v>
          </cell>
          <cell r="LE332">
            <v>492918.36</v>
          </cell>
          <cell r="LF332">
            <v>0</v>
          </cell>
          <cell r="LG332">
            <v>0</v>
          </cell>
          <cell r="LI332">
            <v>22000000</v>
          </cell>
          <cell r="LK332">
            <v>484881.64</v>
          </cell>
          <cell r="LL332">
            <v>0</v>
          </cell>
          <cell r="LM332">
            <v>0</v>
          </cell>
          <cell r="LO332">
            <v>22000000</v>
          </cell>
          <cell r="LQ332">
            <v>492918.36</v>
          </cell>
          <cell r="LR332">
            <v>0</v>
          </cell>
          <cell r="LS332">
            <v>0</v>
          </cell>
          <cell r="LU332">
            <v>22000000</v>
          </cell>
          <cell r="LW332">
            <v>484881.64</v>
          </cell>
          <cell r="LX332">
            <v>0</v>
          </cell>
          <cell r="LY332">
            <v>0</v>
          </cell>
          <cell r="MA332">
            <v>22000000</v>
          </cell>
          <cell r="MC332">
            <v>492918.36</v>
          </cell>
          <cell r="MD332">
            <v>0</v>
          </cell>
          <cell r="ME332">
            <v>0</v>
          </cell>
          <cell r="MG332">
            <v>22000000</v>
          </cell>
          <cell r="MI332">
            <v>484881.64</v>
          </cell>
          <cell r="MJ332">
            <v>0</v>
          </cell>
          <cell r="MK332">
            <v>0</v>
          </cell>
          <cell r="MM332">
            <v>22000000</v>
          </cell>
          <cell r="MO332">
            <v>492918.36</v>
          </cell>
          <cell r="MP332">
            <v>0</v>
          </cell>
          <cell r="MQ332">
            <v>0</v>
          </cell>
          <cell r="MS332">
            <v>22000000</v>
          </cell>
          <cell r="MU332">
            <v>484881.64</v>
          </cell>
          <cell r="MV332">
            <v>0</v>
          </cell>
          <cell r="MW332">
            <v>0</v>
          </cell>
          <cell r="MY332">
            <v>22000000</v>
          </cell>
          <cell r="NA332">
            <v>492918.36</v>
          </cell>
          <cell r="NB332">
            <v>0</v>
          </cell>
          <cell r="NC332">
            <v>0</v>
          </cell>
          <cell r="NE332">
            <v>22000000</v>
          </cell>
          <cell r="NG332">
            <v>484881.64</v>
          </cell>
          <cell r="NH332">
            <v>0</v>
          </cell>
          <cell r="NI332">
            <v>0</v>
          </cell>
          <cell r="NK332">
            <v>22000000</v>
          </cell>
          <cell r="NM332">
            <v>492918.36</v>
          </cell>
          <cell r="NN332">
            <v>0</v>
          </cell>
          <cell r="NO332">
            <v>0</v>
          </cell>
          <cell r="NQ332">
            <v>22000000</v>
          </cell>
          <cell r="NS332">
            <v>484881.64</v>
          </cell>
          <cell r="NT332">
            <v>0</v>
          </cell>
          <cell r="NU332">
            <v>0</v>
          </cell>
          <cell r="NW332">
            <v>22000000</v>
          </cell>
          <cell r="NY332">
            <v>492918.36</v>
          </cell>
          <cell r="NZ332">
            <v>0</v>
          </cell>
          <cell r="OA332">
            <v>0</v>
          </cell>
          <cell r="OC332">
            <v>22000000</v>
          </cell>
          <cell r="OE332">
            <v>484881.64</v>
          </cell>
          <cell r="OF332">
            <v>0</v>
          </cell>
          <cell r="OG332">
            <v>0</v>
          </cell>
          <cell r="OI332">
            <v>22000000</v>
          </cell>
          <cell r="OK332">
            <v>492918.36</v>
          </cell>
          <cell r="OL332">
            <v>0</v>
          </cell>
          <cell r="OM332">
            <v>0</v>
          </cell>
          <cell r="OO332">
            <v>22000000</v>
          </cell>
          <cell r="OQ332">
            <v>484881.64</v>
          </cell>
          <cell r="OR332">
            <v>0</v>
          </cell>
          <cell r="OS332">
            <v>0</v>
          </cell>
          <cell r="OU332">
            <v>22000000</v>
          </cell>
          <cell r="OW332">
            <v>492918.36</v>
          </cell>
          <cell r="OX332">
            <v>0</v>
          </cell>
          <cell r="OY332">
            <v>0</v>
          </cell>
          <cell r="PA332">
            <v>22000000</v>
          </cell>
          <cell r="PC332">
            <v>484881.64</v>
          </cell>
          <cell r="PD332">
            <v>0</v>
          </cell>
          <cell r="PE332">
            <v>0</v>
          </cell>
          <cell r="PG332">
            <v>22000000</v>
          </cell>
          <cell r="PI332">
            <v>492918.36</v>
          </cell>
          <cell r="PJ332">
            <v>0</v>
          </cell>
          <cell r="PK332">
            <v>0</v>
          </cell>
          <cell r="PM332">
            <v>22000000</v>
          </cell>
          <cell r="PO332">
            <v>484881.64</v>
          </cell>
          <cell r="PP332">
            <v>0</v>
          </cell>
          <cell r="PQ332">
            <v>0</v>
          </cell>
          <cell r="PS332">
            <v>22000000</v>
          </cell>
          <cell r="PU332">
            <v>492918.36</v>
          </cell>
          <cell r="PV332">
            <v>0</v>
          </cell>
          <cell r="PW332">
            <v>0</v>
          </cell>
          <cell r="PY332">
            <v>22000000</v>
          </cell>
          <cell r="QA332">
            <v>484881.64</v>
          </cell>
          <cell r="QB332">
            <v>0</v>
          </cell>
          <cell r="QC332">
            <v>0</v>
          </cell>
          <cell r="QE332">
            <v>22000000</v>
          </cell>
          <cell r="QG332">
            <v>492918.36</v>
          </cell>
          <cell r="QH332">
            <v>0</v>
          </cell>
          <cell r="QI332">
            <v>0</v>
          </cell>
          <cell r="QK332">
            <v>22000000</v>
          </cell>
          <cell r="QM332">
            <v>484881.64</v>
          </cell>
          <cell r="QN332">
            <v>0</v>
          </cell>
          <cell r="QO332">
            <v>0</v>
          </cell>
          <cell r="QQ332">
            <v>22000000</v>
          </cell>
          <cell r="QS332">
            <v>492918.36</v>
          </cell>
          <cell r="QT332">
            <v>0</v>
          </cell>
          <cell r="QU332">
            <v>0</v>
          </cell>
          <cell r="QW332">
            <v>22000000</v>
          </cell>
          <cell r="QY332">
            <v>484881.64</v>
          </cell>
          <cell r="QZ332">
            <v>0</v>
          </cell>
          <cell r="RA332">
            <v>0</v>
          </cell>
          <cell r="RC332">
            <v>22000000</v>
          </cell>
          <cell r="RE332">
            <v>492918.36</v>
          </cell>
          <cell r="RF332">
            <v>0</v>
          </cell>
          <cell r="RG332">
            <v>0</v>
          </cell>
          <cell r="RI332">
            <v>22000000</v>
          </cell>
          <cell r="RK332">
            <v>484881.64</v>
          </cell>
          <cell r="RL332">
            <v>0</v>
          </cell>
          <cell r="RM332">
            <v>0</v>
          </cell>
          <cell r="RO332">
            <v>22000000</v>
          </cell>
          <cell r="RQ332">
            <v>492918.36</v>
          </cell>
          <cell r="RR332">
            <v>0</v>
          </cell>
          <cell r="RS332">
            <v>0</v>
          </cell>
          <cell r="RU332">
            <v>22000000</v>
          </cell>
          <cell r="RW332">
            <v>484881.64</v>
          </cell>
          <cell r="RX332">
            <v>0</v>
          </cell>
          <cell r="RY332">
            <v>0</v>
          </cell>
          <cell r="SA332">
            <v>22000000</v>
          </cell>
          <cell r="SC332">
            <v>492918.36</v>
          </cell>
          <cell r="SD332">
            <v>0</v>
          </cell>
          <cell r="SE332">
            <v>0</v>
          </cell>
          <cell r="SG332">
            <v>22000000</v>
          </cell>
          <cell r="SI332">
            <v>484881.64</v>
          </cell>
          <cell r="SJ332">
            <v>0</v>
          </cell>
          <cell r="SK332">
            <v>0</v>
          </cell>
          <cell r="SM332">
            <v>22000000</v>
          </cell>
          <cell r="SO332">
            <v>492918.36</v>
          </cell>
          <cell r="SP332">
            <v>0</v>
          </cell>
          <cell r="SQ332">
            <v>0</v>
          </cell>
          <cell r="SS332">
            <v>22000000</v>
          </cell>
          <cell r="SU332">
            <v>484881.64</v>
          </cell>
          <cell r="SV332">
            <v>0</v>
          </cell>
          <cell r="SW332">
            <v>0</v>
          </cell>
          <cell r="SY332">
            <v>22000000</v>
          </cell>
          <cell r="TA332">
            <v>492918.36</v>
          </cell>
          <cell r="TB332">
            <v>0</v>
          </cell>
          <cell r="TC332">
            <v>0</v>
          </cell>
          <cell r="TE332">
            <v>22000000</v>
          </cell>
          <cell r="TG332">
            <v>484881.64</v>
          </cell>
          <cell r="TH332">
            <v>0</v>
          </cell>
          <cell r="TI332">
            <v>0</v>
          </cell>
          <cell r="TK332">
            <v>22000000</v>
          </cell>
          <cell r="TM332">
            <v>492918.36</v>
          </cell>
          <cell r="TN332">
            <v>0</v>
          </cell>
          <cell r="TO332">
            <v>0</v>
          </cell>
          <cell r="TQ332">
            <v>22000000</v>
          </cell>
          <cell r="TS332">
            <v>484881.64</v>
          </cell>
          <cell r="TT332">
            <v>0</v>
          </cell>
          <cell r="TU332">
            <v>0</v>
          </cell>
          <cell r="TW332">
            <v>22000000</v>
          </cell>
          <cell r="TY332">
            <v>492918.36</v>
          </cell>
          <cell r="TZ332">
            <v>0</v>
          </cell>
          <cell r="UA332">
            <v>0</v>
          </cell>
          <cell r="UC332">
            <v>22000000</v>
          </cell>
          <cell r="UE332">
            <v>484881.64</v>
          </cell>
          <cell r="UF332">
            <v>0</v>
          </cell>
          <cell r="UG332">
            <v>0</v>
          </cell>
          <cell r="UI332">
            <v>22000000</v>
          </cell>
          <cell r="UK332">
            <v>492918.36</v>
          </cell>
          <cell r="UL332">
            <v>0</v>
          </cell>
          <cell r="UM332">
            <v>0</v>
          </cell>
          <cell r="UO332">
            <v>22000000</v>
          </cell>
          <cell r="UQ332">
            <v>484881.64</v>
          </cell>
          <cell r="UR332">
            <v>0</v>
          </cell>
          <cell r="US332">
            <v>0</v>
          </cell>
          <cell r="UU332">
            <v>22000000</v>
          </cell>
          <cell r="UW332">
            <v>492918.36</v>
          </cell>
          <cell r="UX332">
            <v>0</v>
          </cell>
          <cell r="UY332">
            <v>0</v>
          </cell>
          <cell r="VA332">
            <v>22000000</v>
          </cell>
          <cell r="VC332">
            <v>484881.64</v>
          </cell>
          <cell r="VD332">
            <v>0</v>
          </cell>
          <cell r="VE332">
            <v>0</v>
          </cell>
          <cell r="VG332">
            <v>22000000</v>
          </cell>
          <cell r="VI332">
            <v>492918.36</v>
          </cell>
          <cell r="VJ332">
            <v>0</v>
          </cell>
          <cell r="VK332">
            <v>0</v>
          </cell>
          <cell r="VM332">
            <v>22000000</v>
          </cell>
          <cell r="VO332">
            <v>484881.64</v>
          </cell>
          <cell r="VP332">
            <v>0</v>
          </cell>
          <cell r="VQ332">
            <v>0</v>
          </cell>
          <cell r="VS332">
            <v>22000000</v>
          </cell>
          <cell r="VU332">
            <v>492918.36</v>
          </cell>
          <cell r="VV332">
            <v>0</v>
          </cell>
          <cell r="VW332">
            <v>0</v>
          </cell>
          <cell r="VY332">
            <v>22000000</v>
          </cell>
          <cell r="WA332">
            <v>484881.64</v>
          </cell>
          <cell r="WB332">
            <v>0</v>
          </cell>
          <cell r="WC332">
            <v>0</v>
          </cell>
          <cell r="WE332">
            <v>22000000</v>
          </cell>
          <cell r="WG332">
            <v>492918.36</v>
          </cell>
          <cell r="WH332">
            <v>0</v>
          </cell>
          <cell r="WI332">
            <v>0</v>
          </cell>
          <cell r="WK332">
            <v>22000000</v>
          </cell>
          <cell r="WM332">
            <v>484881.64</v>
          </cell>
          <cell r="WN332">
            <v>0</v>
          </cell>
          <cell r="WO332">
            <v>0</v>
          </cell>
          <cell r="WQ332">
            <v>22000000</v>
          </cell>
          <cell r="WS332">
            <v>492918.36</v>
          </cell>
          <cell r="WT332">
            <v>0</v>
          </cell>
          <cell r="WU332">
            <v>0</v>
          </cell>
          <cell r="WW332">
            <v>22000000</v>
          </cell>
          <cell r="WY332">
            <v>484881.64</v>
          </cell>
          <cell r="WZ332">
            <v>0</v>
          </cell>
          <cell r="XA332">
            <v>0</v>
          </cell>
          <cell r="XC332">
            <v>22000000</v>
          </cell>
          <cell r="XE332">
            <v>492918.36</v>
          </cell>
          <cell r="XF332">
            <v>0</v>
          </cell>
          <cell r="XG332">
            <v>0</v>
          </cell>
          <cell r="XI332">
            <v>22000000</v>
          </cell>
          <cell r="XK332">
            <v>484881.64</v>
          </cell>
          <cell r="XL332">
            <v>0</v>
          </cell>
          <cell r="XM332">
            <v>0</v>
          </cell>
          <cell r="XO332">
            <v>22000000</v>
          </cell>
          <cell r="XQ332">
            <v>492918.36</v>
          </cell>
          <cell r="XR332">
            <v>0</v>
          </cell>
          <cell r="XS332">
            <v>0</v>
          </cell>
          <cell r="XU332">
            <v>22000000</v>
          </cell>
          <cell r="XW332">
            <v>484881.64</v>
          </cell>
          <cell r="XX332">
            <v>0</v>
          </cell>
          <cell r="XY332">
            <v>0</v>
          </cell>
          <cell r="YA332">
            <v>22000000</v>
          </cell>
          <cell r="YC332">
            <v>492918.36</v>
          </cell>
          <cell r="YD332">
            <v>0</v>
          </cell>
          <cell r="YE332">
            <v>0</v>
          </cell>
          <cell r="YG332">
            <v>22000000</v>
          </cell>
          <cell r="YI332">
            <v>484881.64</v>
          </cell>
          <cell r="YJ332">
            <v>0</v>
          </cell>
          <cell r="YK332">
            <v>0</v>
          </cell>
          <cell r="YM332">
            <v>22000000</v>
          </cell>
          <cell r="YO332">
            <v>492918.36</v>
          </cell>
          <cell r="YP332">
            <v>0</v>
          </cell>
          <cell r="YQ332">
            <v>0</v>
          </cell>
          <cell r="YS332">
            <v>22000000</v>
          </cell>
          <cell r="YU332">
            <v>484881.64</v>
          </cell>
          <cell r="YV332">
            <v>0</v>
          </cell>
          <cell r="YW332">
            <v>0</v>
          </cell>
          <cell r="YY332">
            <v>22000000</v>
          </cell>
          <cell r="ZA332">
            <v>492918.36</v>
          </cell>
          <cell r="ZB332">
            <v>0</v>
          </cell>
          <cell r="ZC332">
            <v>0</v>
          </cell>
          <cell r="ZE332">
            <v>22000000</v>
          </cell>
          <cell r="ZG332">
            <v>484881.64</v>
          </cell>
          <cell r="ZH332">
            <v>0</v>
          </cell>
          <cell r="ZI332">
            <v>0</v>
          </cell>
          <cell r="ZK332">
            <v>22000000</v>
          </cell>
          <cell r="ZM332">
            <v>492918.36</v>
          </cell>
          <cell r="ZN332">
            <v>0</v>
          </cell>
          <cell r="ZO332">
            <v>0</v>
          </cell>
          <cell r="ZQ332">
            <v>22000000</v>
          </cell>
          <cell r="ZS332">
            <v>484881.64</v>
          </cell>
          <cell r="ZT332">
            <v>0</v>
          </cell>
          <cell r="ZU332">
            <v>0</v>
          </cell>
          <cell r="ZW332">
            <v>22000000</v>
          </cell>
          <cell r="ZY332">
            <v>492918.36</v>
          </cell>
          <cell r="ZZ332">
            <v>0</v>
          </cell>
          <cell r="AAA332">
            <v>0</v>
          </cell>
          <cell r="AAC332">
            <v>22000000</v>
          </cell>
          <cell r="AAE332">
            <v>484881.64</v>
          </cell>
          <cell r="AAF332">
            <v>0</v>
          </cell>
          <cell r="AAG332">
            <v>0</v>
          </cell>
          <cell r="AAI332">
            <v>22000000</v>
          </cell>
          <cell r="AAK332">
            <v>492918.36</v>
          </cell>
          <cell r="AAL332">
            <v>0</v>
          </cell>
          <cell r="AAM332">
            <v>0</v>
          </cell>
          <cell r="AAO332">
            <v>22000000</v>
          </cell>
          <cell r="AAQ332">
            <v>484881.64</v>
          </cell>
          <cell r="AAR332">
            <v>0</v>
          </cell>
          <cell r="AAS332">
            <v>0</v>
          </cell>
          <cell r="AAU332">
            <v>22000000</v>
          </cell>
          <cell r="AAW332">
            <v>492918.36</v>
          </cell>
          <cell r="AAX332">
            <v>0</v>
          </cell>
          <cell r="AAY332">
            <v>0</v>
          </cell>
          <cell r="ABA332">
            <v>22000000</v>
          </cell>
          <cell r="ABC332">
            <v>484881.64</v>
          </cell>
          <cell r="ABD332">
            <v>0</v>
          </cell>
          <cell r="ABE332">
            <v>0</v>
          </cell>
          <cell r="ABG332">
            <v>22000000</v>
          </cell>
          <cell r="ABI332">
            <v>492918.36</v>
          </cell>
          <cell r="ABJ332">
            <v>0</v>
          </cell>
          <cell r="ABK332">
            <v>0</v>
          </cell>
          <cell r="ABM332">
            <v>22000000</v>
          </cell>
          <cell r="ABO332">
            <v>484881.64</v>
          </cell>
          <cell r="ABP332">
            <v>0</v>
          </cell>
          <cell r="ABQ332">
            <v>0</v>
          </cell>
          <cell r="ABS332">
            <v>22000000</v>
          </cell>
          <cell r="ABU332">
            <v>492918.36</v>
          </cell>
          <cell r="ABV332">
            <v>0</v>
          </cell>
          <cell r="ABW332">
            <v>0</v>
          </cell>
          <cell r="ABY332">
            <v>22000000</v>
          </cell>
          <cell r="ACA332">
            <v>484881.64</v>
          </cell>
          <cell r="ACB332">
            <v>22000000</v>
          </cell>
          <cell r="ACC332">
            <v>0</v>
          </cell>
          <cell r="ACE332">
            <v>0</v>
          </cell>
          <cell r="ACG332">
            <v>0</v>
          </cell>
          <cell r="ACH332">
            <v>0</v>
          </cell>
          <cell r="ACI332">
            <v>0</v>
          </cell>
          <cell r="ACK332">
            <v>0</v>
          </cell>
        </row>
        <row r="334">
          <cell r="D334" t="str">
            <v>Total</v>
          </cell>
          <cell r="E334" t="str">
            <v>Total</v>
          </cell>
          <cell r="U334">
            <v>77000000</v>
          </cell>
          <cell r="W334">
            <v>1579218.08</v>
          </cell>
          <cell r="X334">
            <v>0</v>
          </cell>
          <cell r="Y334">
            <v>0</v>
          </cell>
          <cell r="AA334">
            <v>77000000</v>
          </cell>
          <cell r="AC334">
            <v>1579218.08</v>
          </cell>
          <cell r="AD334">
            <v>0</v>
          </cell>
          <cell r="AE334">
            <v>0</v>
          </cell>
          <cell r="AG334">
            <v>77000000</v>
          </cell>
          <cell r="AI334">
            <v>1576818.08</v>
          </cell>
          <cell r="AJ334">
            <v>0</v>
          </cell>
          <cell r="AK334">
            <v>0</v>
          </cell>
          <cell r="AM334">
            <v>77000000</v>
          </cell>
          <cell r="AO334">
            <v>1585481.92</v>
          </cell>
          <cell r="AP334">
            <v>0</v>
          </cell>
          <cell r="AQ334">
            <v>0</v>
          </cell>
          <cell r="AS334">
            <v>77000000</v>
          </cell>
          <cell r="AU334">
            <v>1574139.17</v>
          </cell>
          <cell r="AV334">
            <v>0</v>
          </cell>
          <cell r="AW334">
            <v>0</v>
          </cell>
          <cell r="AY334">
            <v>77000000</v>
          </cell>
          <cell r="BA334">
            <v>1592960.83</v>
          </cell>
          <cell r="BB334">
            <v>0</v>
          </cell>
          <cell r="BC334">
            <v>0</v>
          </cell>
          <cell r="BE334">
            <v>77000000</v>
          </cell>
          <cell r="BG334">
            <v>1569339.17</v>
          </cell>
          <cell r="BH334">
            <v>0</v>
          </cell>
          <cell r="BI334">
            <v>0</v>
          </cell>
          <cell r="BK334">
            <v>77000000</v>
          </cell>
          <cell r="BM334">
            <v>1588160.83</v>
          </cell>
          <cell r="BN334">
            <v>0</v>
          </cell>
          <cell r="BO334">
            <v>0</v>
          </cell>
          <cell r="BQ334">
            <v>77000000</v>
          </cell>
          <cell r="BS334">
            <v>1574139.17</v>
          </cell>
          <cell r="BT334">
            <v>0</v>
          </cell>
          <cell r="BU334">
            <v>0</v>
          </cell>
          <cell r="BW334">
            <v>77000000</v>
          </cell>
          <cell r="BY334">
            <v>1588160.83</v>
          </cell>
          <cell r="BZ334">
            <v>0</v>
          </cell>
          <cell r="CA334">
            <v>0</v>
          </cell>
          <cell r="CC334">
            <v>77000000</v>
          </cell>
          <cell r="CE334">
            <v>1574139.17</v>
          </cell>
          <cell r="CF334">
            <v>0</v>
          </cell>
          <cell r="CG334">
            <v>0</v>
          </cell>
          <cell r="CI334">
            <v>77000000</v>
          </cell>
          <cell r="CK334">
            <v>1588160.83</v>
          </cell>
          <cell r="CL334">
            <v>0</v>
          </cell>
          <cell r="CM334">
            <v>0</v>
          </cell>
          <cell r="CO334">
            <v>77000000</v>
          </cell>
          <cell r="CQ334">
            <v>1574139.17</v>
          </cell>
          <cell r="CR334">
            <v>0</v>
          </cell>
          <cell r="CS334">
            <v>0</v>
          </cell>
          <cell r="CU334">
            <v>77000000</v>
          </cell>
          <cell r="CW334">
            <v>1588160.83</v>
          </cell>
          <cell r="CX334">
            <v>0</v>
          </cell>
          <cell r="CY334">
            <v>0</v>
          </cell>
          <cell r="DA334">
            <v>77000000</v>
          </cell>
          <cell r="DC334">
            <v>1574139.17</v>
          </cell>
          <cell r="DD334">
            <v>0</v>
          </cell>
          <cell r="DE334">
            <v>0</v>
          </cell>
          <cell r="DG334">
            <v>77000000</v>
          </cell>
          <cell r="DI334">
            <v>1588160.83</v>
          </cell>
          <cell r="DJ334">
            <v>0</v>
          </cell>
          <cell r="DK334">
            <v>0</v>
          </cell>
          <cell r="DM334">
            <v>77000000</v>
          </cell>
          <cell r="DO334">
            <v>1574139.17</v>
          </cell>
          <cell r="DP334">
            <v>0</v>
          </cell>
          <cell r="DQ334">
            <v>0</v>
          </cell>
          <cell r="DS334">
            <v>77000000</v>
          </cell>
          <cell r="DU334">
            <v>1588160.83</v>
          </cell>
          <cell r="DV334">
            <v>0</v>
          </cell>
          <cell r="DW334">
            <v>0</v>
          </cell>
          <cell r="DY334">
            <v>77000000</v>
          </cell>
          <cell r="EA334">
            <v>1574139.17</v>
          </cell>
          <cell r="EB334">
            <v>0</v>
          </cell>
          <cell r="EC334">
            <v>0</v>
          </cell>
          <cell r="EE334">
            <v>77000000</v>
          </cell>
          <cell r="EG334">
            <v>1588160.83</v>
          </cell>
          <cell r="EH334">
            <v>0</v>
          </cell>
          <cell r="EI334">
            <v>0</v>
          </cell>
          <cell r="EK334">
            <v>77000000</v>
          </cell>
          <cell r="EM334">
            <v>1574139.17</v>
          </cell>
          <cell r="EN334">
            <v>0</v>
          </cell>
          <cell r="EO334">
            <v>0</v>
          </cell>
          <cell r="EQ334">
            <v>77000000</v>
          </cell>
          <cell r="ES334">
            <v>1588160.83</v>
          </cell>
          <cell r="ET334">
            <v>0</v>
          </cell>
          <cell r="EU334">
            <v>0</v>
          </cell>
          <cell r="EW334">
            <v>77000000</v>
          </cell>
          <cell r="EY334">
            <v>1574139.17</v>
          </cell>
          <cell r="EZ334">
            <v>0</v>
          </cell>
          <cell r="FA334">
            <v>0</v>
          </cell>
          <cell r="FC334">
            <v>77000000</v>
          </cell>
          <cell r="FE334">
            <v>1588160.83</v>
          </cell>
          <cell r="FF334">
            <v>0</v>
          </cell>
          <cell r="FG334">
            <v>0</v>
          </cell>
          <cell r="FI334">
            <v>77000000</v>
          </cell>
          <cell r="FK334">
            <v>1574139.17</v>
          </cell>
          <cell r="FL334">
            <v>0</v>
          </cell>
          <cell r="FM334">
            <v>0</v>
          </cell>
          <cell r="FO334">
            <v>77000000</v>
          </cell>
          <cell r="FQ334">
            <v>1588160.83</v>
          </cell>
          <cell r="FR334">
            <v>0</v>
          </cell>
          <cell r="FS334">
            <v>0</v>
          </cell>
          <cell r="FU334">
            <v>77000000</v>
          </cell>
          <cell r="FW334">
            <v>1574139.17</v>
          </cell>
          <cell r="FX334">
            <v>0</v>
          </cell>
          <cell r="FY334">
            <v>0</v>
          </cell>
          <cell r="GA334">
            <v>77000000</v>
          </cell>
          <cell r="GC334">
            <v>1588160.83</v>
          </cell>
          <cell r="GD334">
            <v>0</v>
          </cell>
          <cell r="GE334">
            <v>0</v>
          </cell>
          <cell r="GG334">
            <v>77000000</v>
          </cell>
          <cell r="GI334">
            <v>1574139.17</v>
          </cell>
          <cell r="GJ334">
            <v>0</v>
          </cell>
          <cell r="GK334">
            <v>0</v>
          </cell>
          <cell r="GM334">
            <v>77000000</v>
          </cell>
          <cell r="GO334">
            <v>1588160.83</v>
          </cell>
          <cell r="GP334">
            <v>0</v>
          </cell>
          <cell r="GQ334">
            <v>0</v>
          </cell>
          <cell r="GS334">
            <v>77000000</v>
          </cell>
          <cell r="GU334">
            <v>1574139.17</v>
          </cell>
          <cell r="GV334">
            <v>0</v>
          </cell>
          <cell r="GW334">
            <v>0</v>
          </cell>
          <cell r="GY334">
            <v>77000000</v>
          </cell>
          <cell r="HA334">
            <v>1588160.83</v>
          </cell>
          <cell r="HB334">
            <v>0</v>
          </cell>
          <cell r="HC334">
            <v>0</v>
          </cell>
          <cell r="HE334">
            <v>77000000</v>
          </cell>
          <cell r="HG334">
            <v>1574139.17</v>
          </cell>
          <cell r="HH334">
            <v>0</v>
          </cell>
          <cell r="HI334">
            <v>0</v>
          </cell>
          <cell r="HK334">
            <v>77000000</v>
          </cell>
          <cell r="HM334">
            <v>1588160.83</v>
          </cell>
          <cell r="HN334">
            <v>0</v>
          </cell>
          <cell r="HO334">
            <v>0</v>
          </cell>
          <cell r="HQ334">
            <v>77000000</v>
          </cell>
          <cell r="HS334">
            <v>1574139.17</v>
          </cell>
          <cell r="HT334">
            <v>0</v>
          </cell>
          <cell r="HU334">
            <v>0</v>
          </cell>
          <cell r="HW334">
            <v>77000000</v>
          </cell>
          <cell r="HY334">
            <v>1588160.83</v>
          </cell>
          <cell r="HZ334">
            <v>0</v>
          </cell>
          <cell r="IA334">
            <v>0</v>
          </cell>
          <cell r="IC334">
            <v>77000000</v>
          </cell>
          <cell r="IE334">
            <v>1574139.17</v>
          </cell>
          <cell r="IF334">
            <v>0</v>
          </cell>
          <cell r="IG334">
            <v>0</v>
          </cell>
          <cell r="II334">
            <v>77000000</v>
          </cell>
          <cell r="IK334">
            <v>1588160.83</v>
          </cell>
          <cell r="IL334">
            <v>0</v>
          </cell>
          <cell r="IM334">
            <v>0</v>
          </cell>
          <cell r="IO334">
            <v>77000000</v>
          </cell>
          <cell r="IQ334">
            <v>1574139.17</v>
          </cell>
          <cell r="IR334">
            <v>0</v>
          </cell>
          <cell r="IS334">
            <v>0</v>
          </cell>
          <cell r="IU334">
            <v>77000000</v>
          </cell>
          <cell r="IW334">
            <v>1588160.83</v>
          </cell>
          <cell r="IX334">
            <v>0</v>
          </cell>
          <cell r="IY334">
            <v>0</v>
          </cell>
          <cell r="JA334">
            <v>77000000</v>
          </cell>
          <cell r="JC334">
            <v>1574139.17</v>
          </cell>
          <cell r="JD334">
            <v>0</v>
          </cell>
          <cell r="JE334">
            <v>0</v>
          </cell>
          <cell r="JG334">
            <v>77000000</v>
          </cell>
          <cell r="JI334">
            <v>1588160.83</v>
          </cell>
          <cell r="JJ334">
            <v>0</v>
          </cell>
          <cell r="JK334">
            <v>0</v>
          </cell>
          <cell r="JM334">
            <v>77000000</v>
          </cell>
          <cell r="JO334">
            <v>1574139.17</v>
          </cell>
          <cell r="JP334">
            <v>0</v>
          </cell>
          <cell r="JQ334">
            <v>0</v>
          </cell>
          <cell r="JS334">
            <v>77000000</v>
          </cell>
          <cell r="JU334">
            <v>1588160.83</v>
          </cell>
          <cell r="JV334">
            <v>0</v>
          </cell>
          <cell r="JW334">
            <v>0</v>
          </cell>
          <cell r="JY334">
            <v>77000000</v>
          </cell>
          <cell r="KA334">
            <v>1574139.17</v>
          </cell>
          <cell r="KB334">
            <v>0</v>
          </cell>
          <cell r="KC334">
            <v>0</v>
          </cell>
          <cell r="KE334">
            <v>77000000</v>
          </cell>
          <cell r="KG334">
            <v>1588160.83</v>
          </cell>
          <cell r="KH334">
            <v>0</v>
          </cell>
          <cell r="KI334">
            <v>0</v>
          </cell>
          <cell r="KK334">
            <v>77000000</v>
          </cell>
          <cell r="KM334">
            <v>1574139.17</v>
          </cell>
          <cell r="KN334">
            <v>0</v>
          </cell>
          <cell r="KO334">
            <v>0</v>
          </cell>
          <cell r="KQ334">
            <v>77000000</v>
          </cell>
          <cell r="KS334">
            <v>1588160.83</v>
          </cell>
          <cell r="KT334">
            <v>0</v>
          </cell>
          <cell r="KU334">
            <v>0</v>
          </cell>
          <cell r="KW334">
            <v>77000000</v>
          </cell>
          <cell r="KY334">
            <v>1574139.17</v>
          </cell>
          <cell r="KZ334">
            <v>0</v>
          </cell>
          <cell r="LA334">
            <v>0</v>
          </cell>
          <cell r="LC334">
            <v>77000000</v>
          </cell>
          <cell r="LE334">
            <v>1588160.83</v>
          </cell>
          <cell r="LF334">
            <v>0</v>
          </cell>
          <cell r="LG334">
            <v>0</v>
          </cell>
          <cell r="LI334">
            <v>77000000</v>
          </cell>
          <cell r="LK334">
            <v>1574139.17</v>
          </cell>
          <cell r="LL334">
            <v>0</v>
          </cell>
          <cell r="LM334">
            <v>0</v>
          </cell>
          <cell r="LO334">
            <v>77000000</v>
          </cell>
          <cell r="LQ334">
            <v>1588160.83</v>
          </cell>
          <cell r="LR334">
            <v>0</v>
          </cell>
          <cell r="LS334">
            <v>0</v>
          </cell>
          <cell r="LU334">
            <v>77000000</v>
          </cell>
          <cell r="LW334">
            <v>1574139.17</v>
          </cell>
          <cell r="LX334">
            <v>0</v>
          </cell>
          <cell r="LY334">
            <v>0</v>
          </cell>
          <cell r="MA334">
            <v>77000000</v>
          </cell>
          <cell r="MC334">
            <v>1588160.83</v>
          </cell>
          <cell r="MD334">
            <v>0</v>
          </cell>
          <cell r="ME334">
            <v>0</v>
          </cell>
          <cell r="MG334">
            <v>77000000</v>
          </cell>
          <cell r="MI334">
            <v>1574139.17</v>
          </cell>
          <cell r="MJ334">
            <v>0</v>
          </cell>
          <cell r="MK334">
            <v>0</v>
          </cell>
          <cell r="MM334">
            <v>77000000</v>
          </cell>
          <cell r="MO334">
            <v>1588160.83</v>
          </cell>
          <cell r="MP334">
            <v>0</v>
          </cell>
          <cell r="MQ334">
            <v>0</v>
          </cell>
          <cell r="MS334">
            <v>77000000</v>
          </cell>
          <cell r="MU334">
            <v>1574139.17</v>
          </cell>
          <cell r="MV334">
            <v>0</v>
          </cell>
          <cell r="MW334">
            <v>0</v>
          </cell>
          <cell r="MY334">
            <v>77000000</v>
          </cell>
          <cell r="NA334">
            <v>1588160.83</v>
          </cell>
          <cell r="NB334">
            <v>0</v>
          </cell>
          <cell r="NC334">
            <v>0</v>
          </cell>
          <cell r="NE334">
            <v>77000000</v>
          </cell>
          <cell r="NG334">
            <v>1574139.17</v>
          </cell>
          <cell r="NH334">
            <v>0</v>
          </cell>
          <cell r="NI334">
            <v>0</v>
          </cell>
          <cell r="NK334">
            <v>77000000</v>
          </cell>
          <cell r="NM334">
            <v>1588160.83</v>
          </cell>
          <cell r="NN334">
            <v>0</v>
          </cell>
          <cell r="NO334">
            <v>0</v>
          </cell>
          <cell r="NQ334">
            <v>77000000</v>
          </cell>
          <cell r="NS334">
            <v>1574139.17</v>
          </cell>
          <cell r="NT334">
            <v>0</v>
          </cell>
          <cell r="NU334">
            <v>0</v>
          </cell>
          <cell r="NW334">
            <v>77000000</v>
          </cell>
          <cell r="NY334">
            <v>1588160.83</v>
          </cell>
          <cell r="NZ334">
            <v>0</v>
          </cell>
          <cell r="OA334">
            <v>0</v>
          </cell>
          <cell r="OC334">
            <v>77000000</v>
          </cell>
          <cell r="OE334">
            <v>1574139.17</v>
          </cell>
          <cell r="OF334">
            <v>0</v>
          </cell>
          <cell r="OG334">
            <v>0</v>
          </cell>
          <cell r="OI334">
            <v>77000000</v>
          </cell>
          <cell r="OK334">
            <v>1588160.83</v>
          </cell>
          <cell r="OL334">
            <v>0</v>
          </cell>
          <cell r="OM334">
            <v>0</v>
          </cell>
          <cell r="OO334">
            <v>77000000</v>
          </cell>
          <cell r="OQ334">
            <v>1574139.17</v>
          </cell>
          <cell r="OR334">
            <v>0</v>
          </cell>
          <cell r="OS334">
            <v>0</v>
          </cell>
          <cell r="OU334">
            <v>77000000</v>
          </cell>
          <cell r="OW334">
            <v>1588160.83</v>
          </cell>
          <cell r="OX334">
            <v>0</v>
          </cell>
          <cell r="OY334">
            <v>0</v>
          </cell>
          <cell r="PA334">
            <v>77000000</v>
          </cell>
          <cell r="PC334">
            <v>1574139.17</v>
          </cell>
          <cell r="PD334">
            <v>0</v>
          </cell>
          <cell r="PE334">
            <v>0</v>
          </cell>
          <cell r="PG334">
            <v>77000000</v>
          </cell>
          <cell r="PI334">
            <v>1588160.83</v>
          </cell>
          <cell r="PJ334">
            <v>0</v>
          </cell>
          <cell r="PK334">
            <v>0</v>
          </cell>
          <cell r="PM334">
            <v>77000000</v>
          </cell>
          <cell r="PO334">
            <v>1574139.17</v>
          </cell>
          <cell r="PP334">
            <v>0</v>
          </cell>
          <cell r="PQ334">
            <v>0</v>
          </cell>
          <cell r="PS334">
            <v>77000000</v>
          </cell>
          <cell r="PU334">
            <v>1588160.83</v>
          </cell>
          <cell r="PV334">
            <v>0</v>
          </cell>
          <cell r="PW334">
            <v>0</v>
          </cell>
          <cell r="PY334">
            <v>77000000</v>
          </cell>
          <cell r="QA334">
            <v>1574139.17</v>
          </cell>
          <cell r="QB334">
            <v>0</v>
          </cell>
          <cell r="QC334">
            <v>0</v>
          </cell>
          <cell r="QE334">
            <v>77000000</v>
          </cell>
          <cell r="QG334">
            <v>1588160.83</v>
          </cell>
          <cell r="QH334">
            <v>0</v>
          </cell>
          <cell r="QI334">
            <v>0</v>
          </cell>
          <cell r="QK334">
            <v>77000000</v>
          </cell>
          <cell r="QM334">
            <v>1574139.17</v>
          </cell>
          <cell r="QN334">
            <v>0</v>
          </cell>
          <cell r="QO334">
            <v>0</v>
          </cell>
          <cell r="QQ334">
            <v>77000000</v>
          </cell>
          <cell r="QS334">
            <v>1588160.83</v>
          </cell>
          <cell r="QT334">
            <v>0</v>
          </cell>
          <cell r="QU334">
            <v>0</v>
          </cell>
          <cell r="QW334">
            <v>77000000</v>
          </cell>
          <cell r="QY334">
            <v>1574139.17</v>
          </cell>
          <cell r="QZ334">
            <v>0</v>
          </cell>
          <cell r="RA334">
            <v>0</v>
          </cell>
          <cell r="RC334">
            <v>77000000</v>
          </cell>
          <cell r="RE334">
            <v>1588160.83</v>
          </cell>
          <cell r="RF334">
            <v>0</v>
          </cell>
          <cell r="RG334">
            <v>0</v>
          </cell>
          <cell r="RI334">
            <v>77000000</v>
          </cell>
          <cell r="RK334">
            <v>1574139.17</v>
          </cell>
          <cell r="RL334">
            <v>0</v>
          </cell>
          <cell r="RM334">
            <v>0</v>
          </cell>
          <cell r="RO334">
            <v>77000000</v>
          </cell>
          <cell r="RQ334">
            <v>1588160.83</v>
          </cell>
          <cell r="RR334">
            <v>0</v>
          </cell>
          <cell r="RS334">
            <v>0</v>
          </cell>
          <cell r="RU334">
            <v>77000000</v>
          </cell>
          <cell r="RW334">
            <v>1574139.17</v>
          </cell>
          <cell r="RX334">
            <v>0</v>
          </cell>
          <cell r="RY334">
            <v>0</v>
          </cell>
          <cell r="SA334">
            <v>77000000</v>
          </cell>
          <cell r="SC334">
            <v>1588160.83</v>
          </cell>
          <cell r="SD334">
            <v>0</v>
          </cell>
          <cell r="SE334">
            <v>0</v>
          </cell>
          <cell r="SG334">
            <v>77000000</v>
          </cell>
          <cell r="SI334">
            <v>1574139.17</v>
          </cell>
          <cell r="SJ334">
            <v>0</v>
          </cell>
          <cell r="SK334">
            <v>0</v>
          </cell>
          <cell r="SM334">
            <v>77000000</v>
          </cell>
          <cell r="SO334">
            <v>1588160.83</v>
          </cell>
          <cell r="SP334">
            <v>0</v>
          </cell>
          <cell r="SQ334">
            <v>0</v>
          </cell>
          <cell r="SS334">
            <v>77000000</v>
          </cell>
          <cell r="SU334">
            <v>1574139.17</v>
          </cell>
          <cell r="SV334">
            <v>0</v>
          </cell>
          <cell r="SW334">
            <v>0</v>
          </cell>
          <cell r="SY334">
            <v>77000000</v>
          </cell>
          <cell r="TA334">
            <v>1588160.83</v>
          </cell>
          <cell r="TB334">
            <v>0</v>
          </cell>
          <cell r="TC334">
            <v>0</v>
          </cell>
          <cell r="TE334">
            <v>77000000</v>
          </cell>
          <cell r="TG334">
            <v>1574139.17</v>
          </cell>
          <cell r="TH334">
            <v>0</v>
          </cell>
          <cell r="TI334">
            <v>0</v>
          </cell>
          <cell r="TK334">
            <v>77000000</v>
          </cell>
          <cell r="TM334">
            <v>1588160.83</v>
          </cell>
          <cell r="TN334">
            <v>0</v>
          </cell>
          <cell r="TO334">
            <v>0</v>
          </cell>
          <cell r="TQ334">
            <v>77000000</v>
          </cell>
          <cell r="TS334">
            <v>1574139.17</v>
          </cell>
          <cell r="TT334">
            <v>0</v>
          </cell>
          <cell r="TU334">
            <v>0</v>
          </cell>
          <cell r="TW334">
            <v>77000000</v>
          </cell>
          <cell r="TY334">
            <v>1588160.83</v>
          </cell>
          <cell r="TZ334">
            <v>0</v>
          </cell>
          <cell r="UA334">
            <v>0</v>
          </cell>
          <cell r="UC334">
            <v>77000000</v>
          </cell>
          <cell r="UE334">
            <v>1574139.17</v>
          </cell>
          <cell r="UF334">
            <v>0</v>
          </cell>
          <cell r="UG334">
            <v>0</v>
          </cell>
          <cell r="UI334">
            <v>77000000</v>
          </cell>
          <cell r="UK334">
            <v>1588160.83</v>
          </cell>
          <cell r="UL334">
            <v>0</v>
          </cell>
          <cell r="UM334">
            <v>0</v>
          </cell>
          <cell r="UO334">
            <v>77000000</v>
          </cell>
          <cell r="UQ334">
            <v>1574139.17</v>
          </cell>
          <cell r="UR334">
            <v>0</v>
          </cell>
          <cell r="US334">
            <v>0</v>
          </cell>
          <cell r="UU334">
            <v>77000000</v>
          </cell>
          <cell r="UW334">
            <v>1588160.83</v>
          </cell>
          <cell r="UX334">
            <v>0</v>
          </cell>
          <cell r="UY334">
            <v>0</v>
          </cell>
          <cell r="VA334">
            <v>77000000</v>
          </cell>
          <cell r="VC334">
            <v>1574139.17</v>
          </cell>
          <cell r="VD334">
            <v>0</v>
          </cell>
          <cell r="VE334">
            <v>0</v>
          </cell>
          <cell r="VG334">
            <v>77000000</v>
          </cell>
          <cell r="VI334">
            <v>1588160.83</v>
          </cell>
          <cell r="VJ334">
            <v>0</v>
          </cell>
          <cell r="VK334">
            <v>0</v>
          </cell>
          <cell r="VM334">
            <v>77000000</v>
          </cell>
          <cell r="VO334">
            <v>1574139.17</v>
          </cell>
          <cell r="VP334">
            <v>0</v>
          </cell>
          <cell r="VQ334">
            <v>0</v>
          </cell>
          <cell r="VS334">
            <v>77000000</v>
          </cell>
          <cell r="VU334">
            <v>1588160.83</v>
          </cell>
          <cell r="VV334">
            <v>0</v>
          </cell>
          <cell r="VW334">
            <v>0</v>
          </cell>
          <cell r="VY334">
            <v>77000000</v>
          </cell>
          <cell r="WA334">
            <v>1574139.17</v>
          </cell>
          <cell r="WB334">
            <v>0</v>
          </cell>
          <cell r="WC334">
            <v>0</v>
          </cell>
          <cell r="WE334">
            <v>77000000</v>
          </cell>
          <cell r="WG334">
            <v>1588160.83</v>
          </cell>
          <cell r="WH334">
            <v>0</v>
          </cell>
          <cell r="WI334">
            <v>0</v>
          </cell>
          <cell r="WK334">
            <v>77000000</v>
          </cell>
          <cell r="WM334">
            <v>1574139.17</v>
          </cell>
          <cell r="WN334">
            <v>0</v>
          </cell>
          <cell r="WO334">
            <v>0</v>
          </cell>
          <cell r="WQ334">
            <v>77000000</v>
          </cell>
          <cell r="WS334">
            <v>1588160.83</v>
          </cell>
          <cell r="WT334">
            <v>0</v>
          </cell>
          <cell r="WU334">
            <v>0</v>
          </cell>
          <cell r="WW334">
            <v>77000000</v>
          </cell>
          <cell r="WY334">
            <v>1574139.17</v>
          </cell>
          <cell r="WZ334">
            <v>0</v>
          </cell>
          <cell r="XA334">
            <v>0</v>
          </cell>
          <cell r="XC334">
            <v>77000000</v>
          </cell>
          <cell r="XE334">
            <v>1588160.83</v>
          </cell>
          <cell r="XF334">
            <v>0</v>
          </cell>
          <cell r="XG334">
            <v>0</v>
          </cell>
          <cell r="XI334">
            <v>77000000</v>
          </cell>
          <cell r="XK334">
            <v>1574139.17</v>
          </cell>
          <cell r="XL334">
            <v>0</v>
          </cell>
          <cell r="XM334">
            <v>0</v>
          </cell>
          <cell r="XO334">
            <v>77000000</v>
          </cell>
          <cell r="XQ334">
            <v>1588160.83</v>
          </cell>
          <cell r="XR334">
            <v>0</v>
          </cell>
          <cell r="XS334">
            <v>0</v>
          </cell>
          <cell r="XU334">
            <v>77000000</v>
          </cell>
          <cell r="XW334">
            <v>1574139.17</v>
          </cell>
          <cell r="XX334">
            <v>0</v>
          </cell>
          <cell r="XY334">
            <v>0</v>
          </cell>
          <cell r="YA334">
            <v>77000000</v>
          </cell>
          <cell r="YC334">
            <v>1588160.83</v>
          </cell>
          <cell r="YD334">
            <v>0</v>
          </cell>
          <cell r="YE334">
            <v>0</v>
          </cell>
          <cell r="YG334">
            <v>77000000</v>
          </cell>
          <cell r="YI334">
            <v>1574139.17</v>
          </cell>
          <cell r="YJ334">
            <v>0</v>
          </cell>
          <cell r="YK334">
            <v>0</v>
          </cell>
          <cell r="YM334">
            <v>77000000</v>
          </cell>
          <cell r="YO334">
            <v>1588160.83</v>
          </cell>
          <cell r="YP334">
            <v>0</v>
          </cell>
          <cell r="YQ334">
            <v>0</v>
          </cell>
          <cell r="YS334">
            <v>77000000</v>
          </cell>
          <cell r="YU334">
            <v>1574139.17</v>
          </cell>
          <cell r="YV334">
            <v>0</v>
          </cell>
          <cell r="YW334">
            <v>0</v>
          </cell>
          <cell r="YY334">
            <v>77000000</v>
          </cell>
          <cell r="ZA334">
            <v>1588160.83</v>
          </cell>
          <cell r="ZB334">
            <v>0</v>
          </cell>
          <cell r="ZC334">
            <v>0</v>
          </cell>
          <cell r="ZE334">
            <v>77000000</v>
          </cell>
          <cell r="ZG334">
            <v>1574139.17</v>
          </cell>
          <cell r="ZH334">
            <v>0</v>
          </cell>
          <cell r="ZI334">
            <v>0</v>
          </cell>
          <cell r="ZK334">
            <v>77000000</v>
          </cell>
          <cell r="ZM334">
            <v>1588160.83</v>
          </cell>
          <cell r="ZN334">
            <v>0</v>
          </cell>
          <cell r="ZO334">
            <v>0</v>
          </cell>
          <cell r="ZQ334">
            <v>77000000</v>
          </cell>
          <cell r="ZS334">
            <v>1574139.17</v>
          </cell>
          <cell r="ZT334">
            <v>0</v>
          </cell>
          <cell r="ZU334">
            <v>0</v>
          </cell>
          <cell r="ZW334">
            <v>77000000</v>
          </cell>
          <cell r="ZY334">
            <v>1588160.83</v>
          </cell>
          <cell r="ZZ334">
            <v>0</v>
          </cell>
          <cell r="AAA334">
            <v>0</v>
          </cell>
          <cell r="AAC334">
            <v>77000000</v>
          </cell>
          <cell r="AAE334">
            <v>1574139.17</v>
          </cell>
          <cell r="AAF334">
            <v>0</v>
          </cell>
          <cell r="AAG334">
            <v>0</v>
          </cell>
          <cell r="AAI334">
            <v>77000000</v>
          </cell>
          <cell r="AAK334">
            <v>1588160.83</v>
          </cell>
          <cell r="AAL334">
            <v>0</v>
          </cell>
          <cell r="AAM334">
            <v>0</v>
          </cell>
          <cell r="AAO334">
            <v>77000000</v>
          </cell>
          <cell r="AAQ334">
            <v>1574139.17</v>
          </cell>
          <cell r="AAR334">
            <v>0</v>
          </cell>
          <cell r="AAS334">
            <v>0</v>
          </cell>
          <cell r="AAU334">
            <v>77000000</v>
          </cell>
          <cell r="AAW334">
            <v>1588160.83</v>
          </cell>
          <cell r="AAX334">
            <v>0</v>
          </cell>
          <cell r="AAY334">
            <v>0</v>
          </cell>
          <cell r="ABA334">
            <v>77000000</v>
          </cell>
          <cell r="ABC334">
            <v>1574139.17</v>
          </cell>
          <cell r="ABD334">
            <v>10000000</v>
          </cell>
          <cell r="ABE334">
            <v>0</v>
          </cell>
          <cell r="ABG334">
            <v>67000000</v>
          </cell>
          <cell r="ABI334">
            <v>1368560.83</v>
          </cell>
          <cell r="ABJ334">
            <v>0</v>
          </cell>
          <cell r="ABK334">
            <v>0</v>
          </cell>
          <cell r="ABM334">
            <v>67000000</v>
          </cell>
          <cell r="ABO334">
            <v>1355739.17</v>
          </cell>
          <cell r="ABP334">
            <v>0</v>
          </cell>
          <cell r="ABQ334">
            <v>0</v>
          </cell>
          <cell r="ABS334">
            <v>67000000</v>
          </cell>
          <cell r="ABU334">
            <v>1368560.83</v>
          </cell>
          <cell r="ABV334">
            <v>35000000</v>
          </cell>
          <cell r="ABW334">
            <v>0</v>
          </cell>
          <cell r="ABY334">
            <v>32000000</v>
          </cell>
          <cell r="ACA334">
            <v>703281.64</v>
          </cell>
          <cell r="ACB334">
            <v>32000000</v>
          </cell>
          <cell r="ACC334">
            <v>0</v>
          </cell>
          <cell r="ACE334">
            <v>0</v>
          </cell>
          <cell r="ACG334">
            <v>0</v>
          </cell>
          <cell r="ACH334">
            <v>0</v>
          </cell>
          <cell r="ACI334">
            <v>0</v>
          </cell>
          <cell r="ACK334">
            <v>0</v>
          </cell>
        </row>
        <row r="336">
          <cell r="D336" t="str">
            <v>SELEP loans</v>
          </cell>
        </row>
        <row r="338">
          <cell r="D338" t="str">
            <v>First repayment</v>
          </cell>
          <cell r="E338" t="str">
            <v>Second repayment</v>
          </cell>
        </row>
        <row r="339">
          <cell r="D339" t="str">
            <v>1 April</v>
          </cell>
          <cell r="E339" t="str">
            <v>1 October</v>
          </cell>
          <cell r="U339">
            <v>1150000</v>
          </cell>
          <cell r="W339">
            <v>0</v>
          </cell>
          <cell r="X339">
            <v>0</v>
          </cell>
          <cell r="Y339">
            <v>0</v>
          </cell>
          <cell r="AA339">
            <v>1150000</v>
          </cell>
          <cell r="AC339">
            <v>0</v>
          </cell>
          <cell r="AD339">
            <v>0</v>
          </cell>
          <cell r="AE339">
            <v>0</v>
          </cell>
          <cell r="AG339">
            <v>1150000</v>
          </cell>
          <cell r="AI339">
            <v>0</v>
          </cell>
          <cell r="AJ339">
            <v>0</v>
          </cell>
          <cell r="AK339">
            <v>0</v>
          </cell>
          <cell r="AM339">
            <v>1150000</v>
          </cell>
          <cell r="AO339">
            <v>0</v>
          </cell>
          <cell r="AP339">
            <v>1150000</v>
          </cell>
          <cell r="AQ339">
            <v>0</v>
          </cell>
          <cell r="AS339">
            <v>0</v>
          </cell>
          <cell r="AU339">
            <v>0</v>
          </cell>
          <cell r="AV339">
            <v>0</v>
          </cell>
          <cell r="AW339">
            <v>0</v>
          </cell>
          <cell r="AY339">
            <v>0</v>
          </cell>
          <cell r="BA339">
            <v>0</v>
          </cell>
          <cell r="BB339">
            <v>0</v>
          </cell>
          <cell r="BC339">
            <v>0</v>
          </cell>
          <cell r="BE339">
            <v>0</v>
          </cell>
          <cell r="BG339">
            <v>0</v>
          </cell>
          <cell r="BH339">
            <v>0</v>
          </cell>
          <cell r="BI339">
            <v>0</v>
          </cell>
          <cell r="BK339">
            <v>0</v>
          </cell>
          <cell r="BM339">
            <v>0</v>
          </cell>
          <cell r="BN339">
            <v>0</v>
          </cell>
          <cell r="BO339">
            <v>0</v>
          </cell>
          <cell r="BQ339">
            <v>0</v>
          </cell>
          <cell r="BS339">
            <v>0</v>
          </cell>
          <cell r="BT339">
            <v>0</v>
          </cell>
          <cell r="BU339">
            <v>0</v>
          </cell>
          <cell r="BW339">
            <v>0</v>
          </cell>
          <cell r="BY339">
            <v>0</v>
          </cell>
          <cell r="BZ339">
            <v>0</v>
          </cell>
          <cell r="CA339">
            <v>0</v>
          </cell>
          <cell r="CC339">
            <v>0</v>
          </cell>
          <cell r="CE339">
            <v>0</v>
          </cell>
          <cell r="CF339">
            <v>0</v>
          </cell>
          <cell r="CG339">
            <v>0</v>
          </cell>
          <cell r="CI339">
            <v>0</v>
          </cell>
          <cell r="CK339">
            <v>0</v>
          </cell>
          <cell r="CL339">
            <v>0</v>
          </cell>
          <cell r="CM339">
            <v>0</v>
          </cell>
          <cell r="CO339">
            <v>0</v>
          </cell>
          <cell r="CQ339">
            <v>0</v>
          </cell>
          <cell r="CR339">
            <v>0</v>
          </cell>
          <cell r="CS339">
            <v>0</v>
          </cell>
          <cell r="CU339">
            <v>0</v>
          </cell>
          <cell r="CW339">
            <v>0</v>
          </cell>
          <cell r="CX339">
            <v>0</v>
          </cell>
          <cell r="CY339">
            <v>0</v>
          </cell>
          <cell r="DA339">
            <v>0</v>
          </cell>
          <cell r="DC339">
            <v>0</v>
          </cell>
          <cell r="DD339">
            <v>0</v>
          </cell>
          <cell r="DE339">
            <v>0</v>
          </cell>
          <cell r="DG339">
            <v>0</v>
          </cell>
          <cell r="DI339">
            <v>0</v>
          </cell>
          <cell r="DJ339">
            <v>0</v>
          </cell>
          <cell r="DK339">
            <v>0</v>
          </cell>
          <cell r="DM339">
            <v>0</v>
          </cell>
          <cell r="DO339">
            <v>0</v>
          </cell>
          <cell r="DP339">
            <v>0</v>
          </cell>
          <cell r="DQ339">
            <v>0</v>
          </cell>
          <cell r="DS339">
            <v>0</v>
          </cell>
          <cell r="DU339">
            <v>0</v>
          </cell>
          <cell r="DV339">
            <v>0</v>
          </cell>
          <cell r="DW339">
            <v>0</v>
          </cell>
          <cell r="DY339">
            <v>0</v>
          </cell>
          <cell r="EA339">
            <v>0</v>
          </cell>
          <cell r="EB339">
            <v>0</v>
          </cell>
          <cell r="EC339">
            <v>0</v>
          </cell>
          <cell r="EE339">
            <v>0</v>
          </cell>
          <cell r="EG339">
            <v>0</v>
          </cell>
          <cell r="EH339">
            <v>0</v>
          </cell>
          <cell r="EI339">
            <v>0</v>
          </cell>
          <cell r="EK339">
            <v>0</v>
          </cell>
          <cell r="EM339">
            <v>0</v>
          </cell>
          <cell r="EN339">
            <v>0</v>
          </cell>
          <cell r="EO339">
            <v>0</v>
          </cell>
          <cell r="EQ339">
            <v>0</v>
          </cell>
          <cell r="ES339">
            <v>0</v>
          </cell>
          <cell r="ET339">
            <v>0</v>
          </cell>
          <cell r="EU339">
            <v>0</v>
          </cell>
          <cell r="EW339">
            <v>0</v>
          </cell>
          <cell r="EY339">
            <v>0</v>
          </cell>
          <cell r="EZ339">
            <v>0</v>
          </cell>
          <cell r="FA339">
            <v>0</v>
          </cell>
          <cell r="FC339">
            <v>0</v>
          </cell>
          <cell r="FE339">
            <v>0</v>
          </cell>
          <cell r="FF339">
            <v>0</v>
          </cell>
          <cell r="FG339">
            <v>0</v>
          </cell>
          <cell r="FI339">
            <v>0</v>
          </cell>
          <cell r="FK339">
            <v>0</v>
          </cell>
          <cell r="FL339">
            <v>0</v>
          </cell>
          <cell r="FM339">
            <v>0</v>
          </cell>
          <cell r="FO339">
            <v>0</v>
          </cell>
          <cell r="FQ339">
            <v>0</v>
          </cell>
          <cell r="FR339">
            <v>0</v>
          </cell>
          <cell r="FS339">
            <v>0</v>
          </cell>
          <cell r="FU339">
            <v>0</v>
          </cell>
          <cell r="FW339">
            <v>0</v>
          </cell>
          <cell r="FX339">
            <v>0</v>
          </cell>
          <cell r="FY339">
            <v>0</v>
          </cell>
          <cell r="GA339">
            <v>0</v>
          </cell>
          <cell r="GC339">
            <v>0</v>
          </cell>
          <cell r="GD339">
            <v>0</v>
          </cell>
          <cell r="GE339">
            <v>0</v>
          </cell>
          <cell r="GG339">
            <v>0</v>
          </cell>
          <cell r="GI339">
            <v>0</v>
          </cell>
          <cell r="GJ339">
            <v>0</v>
          </cell>
          <cell r="GK339">
            <v>0</v>
          </cell>
          <cell r="GM339">
            <v>0</v>
          </cell>
          <cell r="GO339">
            <v>0</v>
          </cell>
          <cell r="GP339">
            <v>0</v>
          </cell>
          <cell r="GQ339">
            <v>0</v>
          </cell>
          <cell r="GS339">
            <v>0</v>
          </cell>
          <cell r="GU339">
            <v>0</v>
          </cell>
          <cell r="GV339">
            <v>0</v>
          </cell>
          <cell r="GW339">
            <v>0</v>
          </cell>
          <cell r="GY339">
            <v>0</v>
          </cell>
          <cell r="HA339">
            <v>0</v>
          </cell>
          <cell r="HB339">
            <v>0</v>
          </cell>
          <cell r="HC339">
            <v>0</v>
          </cell>
          <cell r="HE339">
            <v>0</v>
          </cell>
          <cell r="HG339">
            <v>0</v>
          </cell>
          <cell r="HH339">
            <v>0</v>
          </cell>
          <cell r="HI339">
            <v>0</v>
          </cell>
          <cell r="HK339">
            <v>0</v>
          </cell>
          <cell r="HM339">
            <v>0</v>
          </cell>
          <cell r="HN339">
            <v>0</v>
          </cell>
          <cell r="HO339">
            <v>0</v>
          </cell>
          <cell r="HQ339">
            <v>0</v>
          </cell>
          <cell r="HS339">
            <v>0</v>
          </cell>
          <cell r="HT339">
            <v>0</v>
          </cell>
          <cell r="HU339">
            <v>0</v>
          </cell>
          <cell r="HW339">
            <v>0</v>
          </cell>
          <cell r="HY339">
            <v>0</v>
          </cell>
          <cell r="HZ339">
            <v>0</v>
          </cell>
          <cell r="IA339">
            <v>0</v>
          </cell>
          <cell r="IC339">
            <v>0</v>
          </cell>
          <cell r="IE339">
            <v>0</v>
          </cell>
          <cell r="IF339">
            <v>0</v>
          </cell>
          <cell r="IG339">
            <v>0</v>
          </cell>
          <cell r="II339">
            <v>0</v>
          </cell>
          <cell r="IK339">
            <v>0</v>
          </cell>
          <cell r="IL339">
            <v>0</v>
          </cell>
          <cell r="IM339">
            <v>0</v>
          </cell>
          <cell r="IO339">
            <v>0</v>
          </cell>
          <cell r="IQ339">
            <v>0</v>
          </cell>
          <cell r="IR339">
            <v>0</v>
          </cell>
          <cell r="IS339">
            <v>0</v>
          </cell>
          <cell r="IU339">
            <v>0</v>
          </cell>
          <cell r="IW339">
            <v>0</v>
          </cell>
          <cell r="IX339">
            <v>0</v>
          </cell>
          <cell r="IY339">
            <v>0</v>
          </cell>
          <cell r="JA339">
            <v>0</v>
          </cell>
          <cell r="JC339">
            <v>0</v>
          </cell>
          <cell r="JD339">
            <v>0</v>
          </cell>
          <cell r="JE339">
            <v>0</v>
          </cell>
          <cell r="JG339">
            <v>0</v>
          </cell>
          <cell r="JI339">
            <v>0</v>
          </cell>
          <cell r="JJ339">
            <v>0</v>
          </cell>
          <cell r="JK339">
            <v>0</v>
          </cell>
          <cell r="JM339">
            <v>0</v>
          </cell>
          <cell r="JO339">
            <v>0</v>
          </cell>
          <cell r="JP339">
            <v>0</v>
          </cell>
          <cell r="JQ339">
            <v>0</v>
          </cell>
          <cell r="JS339">
            <v>0</v>
          </cell>
          <cell r="JU339">
            <v>0</v>
          </cell>
          <cell r="JV339">
            <v>0</v>
          </cell>
          <cell r="JW339">
            <v>0</v>
          </cell>
          <cell r="JY339">
            <v>0</v>
          </cell>
          <cell r="KA339">
            <v>0</v>
          </cell>
          <cell r="KB339">
            <v>0</v>
          </cell>
          <cell r="KC339">
            <v>0</v>
          </cell>
          <cell r="KE339">
            <v>0</v>
          </cell>
          <cell r="KG339">
            <v>0</v>
          </cell>
          <cell r="KH339">
            <v>0</v>
          </cell>
          <cell r="KI339">
            <v>0</v>
          </cell>
          <cell r="KK339">
            <v>0</v>
          </cell>
          <cell r="KM339">
            <v>0</v>
          </cell>
          <cell r="KN339">
            <v>0</v>
          </cell>
          <cell r="KO339">
            <v>0</v>
          </cell>
          <cell r="KQ339">
            <v>0</v>
          </cell>
          <cell r="KS339">
            <v>0</v>
          </cell>
          <cell r="KT339">
            <v>0</v>
          </cell>
          <cell r="KU339">
            <v>0</v>
          </cell>
          <cell r="KW339">
            <v>0</v>
          </cell>
          <cell r="KY339">
            <v>0</v>
          </cell>
          <cell r="KZ339">
            <v>0</v>
          </cell>
          <cell r="LA339">
            <v>0</v>
          </cell>
          <cell r="LC339">
            <v>0</v>
          </cell>
          <cell r="LE339">
            <v>0</v>
          </cell>
          <cell r="LF339">
            <v>0</v>
          </cell>
          <cell r="LG339">
            <v>0</v>
          </cell>
          <cell r="LI339">
            <v>0</v>
          </cell>
          <cell r="LK339">
            <v>0</v>
          </cell>
          <cell r="LL339">
            <v>0</v>
          </cell>
          <cell r="LM339">
            <v>0</v>
          </cell>
          <cell r="LO339">
            <v>0</v>
          </cell>
          <cell r="LQ339">
            <v>0</v>
          </cell>
          <cell r="LR339">
            <v>0</v>
          </cell>
          <cell r="LS339">
            <v>0</v>
          </cell>
          <cell r="LU339">
            <v>0</v>
          </cell>
          <cell r="LW339">
            <v>0</v>
          </cell>
          <cell r="LX339">
            <v>0</v>
          </cell>
          <cell r="LY339">
            <v>0</v>
          </cell>
          <cell r="MA339">
            <v>0</v>
          </cell>
          <cell r="MC339">
            <v>0</v>
          </cell>
          <cell r="MD339">
            <v>0</v>
          </cell>
          <cell r="ME339">
            <v>0</v>
          </cell>
          <cell r="MG339">
            <v>0</v>
          </cell>
          <cell r="MI339">
            <v>0</v>
          </cell>
          <cell r="MJ339">
            <v>0</v>
          </cell>
          <cell r="MK339">
            <v>0</v>
          </cell>
          <cell r="MM339">
            <v>0</v>
          </cell>
          <cell r="MO339">
            <v>0</v>
          </cell>
          <cell r="MP339">
            <v>0</v>
          </cell>
          <cell r="MQ339">
            <v>0</v>
          </cell>
          <cell r="MS339">
            <v>0</v>
          </cell>
          <cell r="MU339">
            <v>0</v>
          </cell>
          <cell r="MV339">
            <v>0</v>
          </cell>
          <cell r="MW339">
            <v>0</v>
          </cell>
          <cell r="MY339">
            <v>0</v>
          </cell>
          <cell r="NA339">
            <v>0</v>
          </cell>
          <cell r="NB339">
            <v>0</v>
          </cell>
          <cell r="NC339">
            <v>0</v>
          </cell>
          <cell r="NE339">
            <v>0</v>
          </cell>
          <cell r="NG339">
            <v>0</v>
          </cell>
          <cell r="NH339">
            <v>0</v>
          </cell>
          <cell r="NI339">
            <v>0</v>
          </cell>
          <cell r="NK339">
            <v>0</v>
          </cell>
          <cell r="NM339">
            <v>0</v>
          </cell>
          <cell r="NN339">
            <v>0</v>
          </cell>
          <cell r="NO339">
            <v>0</v>
          </cell>
          <cell r="NQ339">
            <v>0</v>
          </cell>
          <cell r="NS339">
            <v>0</v>
          </cell>
          <cell r="NT339">
            <v>0</v>
          </cell>
          <cell r="NU339">
            <v>0</v>
          </cell>
          <cell r="NW339">
            <v>0</v>
          </cell>
          <cell r="NY339">
            <v>0</v>
          </cell>
          <cell r="NZ339">
            <v>0</v>
          </cell>
          <cell r="OA339">
            <v>0</v>
          </cell>
          <cell r="OC339">
            <v>0</v>
          </cell>
          <cell r="OE339">
            <v>0</v>
          </cell>
          <cell r="OF339">
            <v>0</v>
          </cell>
          <cell r="OG339">
            <v>0</v>
          </cell>
          <cell r="OI339">
            <v>0</v>
          </cell>
          <cell r="OK339">
            <v>0</v>
          </cell>
          <cell r="OL339">
            <v>0</v>
          </cell>
          <cell r="OM339">
            <v>0</v>
          </cell>
          <cell r="OO339">
            <v>0</v>
          </cell>
          <cell r="OQ339">
            <v>0</v>
          </cell>
          <cell r="OR339">
            <v>0</v>
          </cell>
          <cell r="OS339">
            <v>0</v>
          </cell>
          <cell r="OU339">
            <v>0</v>
          </cell>
          <cell r="OW339">
            <v>0</v>
          </cell>
          <cell r="OX339">
            <v>0</v>
          </cell>
          <cell r="OY339">
            <v>0</v>
          </cell>
          <cell r="PA339">
            <v>0</v>
          </cell>
          <cell r="PC339">
            <v>0</v>
          </cell>
          <cell r="PD339">
            <v>0</v>
          </cell>
          <cell r="PE339">
            <v>0</v>
          </cell>
          <cell r="PG339">
            <v>0</v>
          </cell>
          <cell r="PI339">
            <v>0</v>
          </cell>
          <cell r="PJ339">
            <v>0</v>
          </cell>
          <cell r="PK339">
            <v>0</v>
          </cell>
          <cell r="PM339">
            <v>0</v>
          </cell>
          <cell r="PO339">
            <v>0</v>
          </cell>
          <cell r="PP339">
            <v>0</v>
          </cell>
          <cell r="PQ339">
            <v>0</v>
          </cell>
          <cell r="PS339">
            <v>0</v>
          </cell>
          <cell r="PU339">
            <v>0</v>
          </cell>
          <cell r="PV339">
            <v>0</v>
          </cell>
          <cell r="PW339">
            <v>0</v>
          </cell>
          <cell r="PY339">
            <v>0</v>
          </cell>
          <cell r="QA339">
            <v>0</v>
          </cell>
          <cell r="QB339">
            <v>0</v>
          </cell>
          <cell r="QC339">
            <v>0</v>
          </cell>
          <cell r="QE339">
            <v>0</v>
          </cell>
          <cell r="QG339">
            <v>0</v>
          </cell>
          <cell r="QH339">
            <v>0</v>
          </cell>
          <cell r="QI339">
            <v>0</v>
          </cell>
          <cell r="QK339">
            <v>0</v>
          </cell>
          <cell r="QM339">
            <v>0</v>
          </cell>
          <cell r="QN339">
            <v>0</v>
          </cell>
          <cell r="QO339">
            <v>0</v>
          </cell>
          <cell r="QQ339">
            <v>0</v>
          </cell>
          <cell r="QS339">
            <v>0</v>
          </cell>
          <cell r="QT339">
            <v>0</v>
          </cell>
          <cell r="QU339">
            <v>0</v>
          </cell>
          <cell r="QW339">
            <v>0</v>
          </cell>
          <cell r="QY339">
            <v>0</v>
          </cell>
          <cell r="QZ339">
            <v>0</v>
          </cell>
          <cell r="RA339">
            <v>0</v>
          </cell>
          <cell r="RC339">
            <v>0</v>
          </cell>
          <cell r="RE339">
            <v>0</v>
          </cell>
          <cell r="RF339">
            <v>0</v>
          </cell>
          <cell r="RG339">
            <v>0</v>
          </cell>
          <cell r="RI339">
            <v>0</v>
          </cell>
          <cell r="RK339">
            <v>0</v>
          </cell>
          <cell r="RL339">
            <v>0</v>
          </cell>
          <cell r="RM339">
            <v>0</v>
          </cell>
          <cell r="RO339">
            <v>0</v>
          </cell>
          <cell r="RQ339">
            <v>0</v>
          </cell>
          <cell r="RR339">
            <v>0</v>
          </cell>
          <cell r="RS339">
            <v>0</v>
          </cell>
          <cell r="RU339">
            <v>0</v>
          </cell>
          <cell r="RW339">
            <v>0</v>
          </cell>
          <cell r="RX339">
            <v>0</v>
          </cell>
          <cell r="RY339">
            <v>0</v>
          </cell>
          <cell r="SA339">
            <v>0</v>
          </cell>
          <cell r="SC339">
            <v>0</v>
          </cell>
          <cell r="SD339">
            <v>0</v>
          </cell>
          <cell r="SE339">
            <v>0</v>
          </cell>
          <cell r="SG339">
            <v>0</v>
          </cell>
          <cell r="SI339">
            <v>0</v>
          </cell>
          <cell r="SJ339">
            <v>0</v>
          </cell>
          <cell r="SK339">
            <v>0</v>
          </cell>
          <cell r="SM339">
            <v>0</v>
          </cell>
          <cell r="SO339">
            <v>0</v>
          </cell>
          <cell r="SP339">
            <v>0</v>
          </cell>
          <cell r="SQ339">
            <v>0</v>
          </cell>
          <cell r="SS339">
            <v>0</v>
          </cell>
          <cell r="SU339">
            <v>0</v>
          </cell>
          <cell r="SV339">
            <v>0</v>
          </cell>
          <cell r="SW339">
            <v>0</v>
          </cell>
          <cell r="SY339">
            <v>0</v>
          </cell>
          <cell r="TA339">
            <v>0</v>
          </cell>
          <cell r="TB339">
            <v>0</v>
          </cell>
          <cell r="TC339">
            <v>0</v>
          </cell>
          <cell r="TE339">
            <v>0</v>
          </cell>
          <cell r="TG339">
            <v>0</v>
          </cell>
          <cell r="TH339">
            <v>0</v>
          </cell>
          <cell r="TI339">
            <v>0</v>
          </cell>
          <cell r="TK339">
            <v>0</v>
          </cell>
          <cell r="TM339">
            <v>0</v>
          </cell>
          <cell r="TN339">
            <v>0</v>
          </cell>
          <cell r="TO339">
            <v>0</v>
          </cell>
          <cell r="TQ339">
            <v>0</v>
          </cell>
          <cell r="TS339">
            <v>0</v>
          </cell>
          <cell r="TT339">
            <v>0</v>
          </cell>
          <cell r="TU339">
            <v>0</v>
          </cell>
          <cell r="TW339">
            <v>0</v>
          </cell>
          <cell r="TY339">
            <v>0</v>
          </cell>
          <cell r="TZ339">
            <v>0</v>
          </cell>
          <cell r="UA339">
            <v>0</v>
          </cell>
          <cell r="UC339">
            <v>0</v>
          </cell>
          <cell r="UE339">
            <v>0</v>
          </cell>
          <cell r="UF339">
            <v>0</v>
          </cell>
          <cell r="UG339">
            <v>0</v>
          </cell>
          <cell r="UI339">
            <v>0</v>
          </cell>
          <cell r="UK339">
            <v>0</v>
          </cell>
          <cell r="UL339">
            <v>0</v>
          </cell>
          <cell r="UM339">
            <v>0</v>
          </cell>
          <cell r="UO339">
            <v>0</v>
          </cell>
          <cell r="UQ339">
            <v>0</v>
          </cell>
          <cell r="UR339">
            <v>0</v>
          </cell>
          <cell r="US339">
            <v>0</v>
          </cell>
          <cell r="UU339">
            <v>0</v>
          </cell>
          <cell r="UW339">
            <v>0</v>
          </cell>
          <cell r="UX339">
            <v>0</v>
          </cell>
          <cell r="UY339">
            <v>0</v>
          </cell>
          <cell r="VA339">
            <v>0</v>
          </cell>
          <cell r="VC339">
            <v>0</v>
          </cell>
          <cell r="VD339">
            <v>0</v>
          </cell>
          <cell r="VE339">
            <v>0</v>
          </cell>
          <cell r="VG339">
            <v>0</v>
          </cell>
          <cell r="VI339">
            <v>0</v>
          </cell>
          <cell r="VJ339">
            <v>0</v>
          </cell>
          <cell r="VK339">
            <v>0</v>
          </cell>
          <cell r="VM339">
            <v>0</v>
          </cell>
          <cell r="VO339">
            <v>0</v>
          </cell>
          <cell r="VP339">
            <v>0</v>
          </cell>
          <cell r="VQ339">
            <v>0</v>
          </cell>
          <cell r="VS339">
            <v>0</v>
          </cell>
          <cell r="VU339">
            <v>0</v>
          </cell>
          <cell r="VV339">
            <v>0</v>
          </cell>
          <cell r="VW339">
            <v>0</v>
          </cell>
          <cell r="VY339">
            <v>0</v>
          </cell>
          <cell r="WA339">
            <v>0</v>
          </cell>
          <cell r="WB339">
            <v>0</v>
          </cell>
          <cell r="WC339">
            <v>0</v>
          </cell>
          <cell r="WE339">
            <v>0</v>
          </cell>
          <cell r="WG339">
            <v>0</v>
          </cell>
          <cell r="WH339">
            <v>0</v>
          </cell>
          <cell r="WI339">
            <v>0</v>
          </cell>
          <cell r="WK339">
            <v>0</v>
          </cell>
          <cell r="WM339">
            <v>0</v>
          </cell>
          <cell r="WN339">
            <v>0</v>
          </cell>
          <cell r="WO339">
            <v>0</v>
          </cell>
          <cell r="WQ339">
            <v>0</v>
          </cell>
          <cell r="WS339">
            <v>0</v>
          </cell>
          <cell r="WT339">
            <v>0</v>
          </cell>
          <cell r="WU339">
            <v>0</v>
          </cell>
          <cell r="WW339">
            <v>0</v>
          </cell>
          <cell r="WY339">
            <v>0</v>
          </cell>
          <cell r="WZ339">
            <v>0</v>
          </cell>
          <cell r="XA339">
            <v>0</v>
          </cell>
          <cell r="XC339">
            <v>0</v>
          </cell>
          <cell r="XE339">
            <v>0</v>
          </cell>
          <cell r="XF339">
            <v>0</v>
          </cell>
          <cell r="XG339">
            <v>0</v>
          </cell>
          <cell r="XI339">
            <v>0</v>
          </cell>
          <cell r="XK339">
            <v>0</v>
          </cell>
          <cell r="XL339">
            <v>0</v>
          </cell>
          <cell r="XM339">
            <v>0</v>
          </cell>
          <cell r="XO339">
            <v>0</v>
          </cell>
          <cell r="XQ339">
            <v>0</v>
          </cell>
          <cell r="XR339">
            <v>0</v>
          </cell>
          <cell r="XS339">
            <v>0</v>
          </cell>
          <cell r="XU339">
            <v>0</v>
          </cell>
          <cell r="XW339">
            <v>0</v>
          </cell>
          <cell r="XX339">
            <v>0</v>
          </cell>
          <cell r="XY339">
            <v>0</v>
          </cell>
          <cell r="YA339">
            <v>0</v>
          </cell>
          <cell r="YC339">
            <v>0</v>
          </cell>
          <cell r="YD339">
            <v>0</v>
          </cell>
          <cell r="YE339">
            <v>0</v>
          </cell>
          <cell r="YG339">
            <v>0</v>
          </cell>
          <cell r="YI339">
            <v>0</v>
          </cell>
          <cell r="YJ339">
            <v>0</v>
          </cell>
          <cell r="YK339">
            <v>0</v>
          </cell>
          <cell r="YM339">
            <v>0</v>
          </cell>
          <cell r="YO339">
            <v>0</v>
          </cell>
          <cell r="YP339">
            <v>0</v>
          </cell>
          <cell r="YQ339">
            <v>0</v>
          </cell>
          <cell r="YS339">
            <v>0</v>
          </cell>
          <cell r="YU339">
            <v>0</v>
          </cell>
          <cell r="YV339">
            <v>0</v>
          </cell>
          <cell r="YW339">
            <v>0</v>
          </cell>
          <cell r="YY339">
            <v>0</v>
          </cell>
          <cell r="ZA339">
            <v>0</v>
          </cell>
          <cell r="ZB339">
            <v>0</v>
          </cell>
          <cell r="ZC339">
            <v>0</v>
          </cell>
          <cell r="ZE339">
            <v>0</v>
          </cell>
          <cell r="ZG339">
            <v>0</v>
          </cell>
          <cell r="ZH339">
            <v>0</v>
          </cell>
          <cell r="ZI339">
            <v>0</v>
          </cell>
          <cell r="ZK339">
            <v>0</v>
          </cell>
          <cell r="ZM339">
            <v>0</v>
          </cell>
          <cell r="ZN339">
            <v>0</v>
          </cell>
          <cell r="ZO339">
            <v>0</v>
          </cell>
          <cell r="ZQ339">
            <v>0</v>
          </cell>
          <cell r="ZS339">
            <v>0</v>
          </cell>
          <cell r="ZT339">
            <v>0</v>
          </cell>
          <cell r="ZU339">
            <v>0</v>
          </cell>
          <cell r="ZW339">
            <v>0</v>
          </cell>
          <cell r="ZY339">
            <v>0</v>
          </cell>
          <cell r="ZZ339">
            <v>0</v>
          </cell>
          <cell r="AAA339">
            <v>0</v>
          </cell>
          <cell r="AAC339">
            <v>0</v>
          </cell>
          <cell r="AAE339">
            <v>0</v>
          </cell>
          <cell r="AAF339">
            <v>0</v>
          </cell>
          <cell r="AAG339">
            <v>0</v>
          </cell>
          <cell r="AAI339">
            <v>0</v>
          </cell>
          <cell r="AAK339">
            <v>0</v>
          </cell>
          <cell r="AAL339">
            <v>0</v>
          </cell>
          <cell r="AAM339">
            <v>0</v>
          </cell>
          <cell r="AAO339">
            <v>0</v>
          </cell>
          <cell r="AAQ339">
            <v>0</v>
          </cell>
          <cell r="AAR339">
            <v>0</v>
          </cell>
          <cell r="AAS339">
            <v>0</v>
          </cell>
          <cell r="AAU339">
            <v>0</v>
          </cell>
          <cell r="AAW339">
            <v>0</v>
          </cell>
          <cell r="AAX339">
            <v>0</v>
          </cell>
          <cell r="AAY339">
            <v>0</v>
          </cell>
          <cell r="ABA339">
            <v>0</v>
          </cell>
          <cell r="ABC339">
            <v>0</v>
          </cell>
          <cell r="ABD339">
            <v>0</v>
          </cell>
          <cell r="ABE339">
            <v>0</v>
          </cell>
          <cell r="ABG339">
            <v>0</v>
          </cell>
          <cell r="ABI339">
            <v>0</v>
          </cell>
          <cell r="ABJ339">
            <v>0</v>
          </cell>
          <cell r="ABK339">
            <v>0</v>
          </cell>
          <cell r="ABM339">
            <v>0</v>
          </cell>
          <cell r="ABO339">
            <v>0</v>
          </cell>
          <cell r="ABP339">
            <v>0</v>
          </cell>
          <cell r="ABQ339">
            <v>0</v>
          </cell>
          <cell r="ABS339">
            <v>0</v>
          </cell>
          <cell r="ABU339">
            <v>0</v>
          </cell>
          <cell r="ABV339">
            <v>0</v>
          </cell>
          <cell r="ABW339">
            <v>0</v>
          </cell>
          <cell r="ABY339">
            <v>0</v>
          </cell>
          <cell r="ACA339">
            <v>0</v>
          </cell>
          <cell r="ACB339">
            <v>0</v>
          </cell>
          <cell r="ACC339">
            <v>0</v>
          </cell>
          <cell r="ACE339">
            <v>0</v>
          </cell>
          <cell r="ACG339">
            <v>0</v>
          </cell>
          <cell r="ACH339">
            <v>0</v>
          </cell>
          <cell r="ACI339">
            <v>0</v>
          </cell>
          <cell r="ACK339">
            <v>0</v>
          </cell>
        </row>
        <row r="340">
          <cell r="D340" t="str">
            <v>3 April</v>
          </cell>
          <cell r="E340" t="str">
            <v>3 October</v>
          </cell>
          <cell r="U340">
            <v>400000</v>
          </cell>
          <cell r="W340">
            <v>0</v>
          </cell>
          <cell r="X340">
            <v>400000</v>
          </cell>
          <cell r="Y340">
            <v>0</v>
          </cell>
          <cell r="AA340">
            <v>0</v>
          </cell>
          <cell r="AC340">
            <v>0</v>
          </cell>
          <cell r="AD340">
            <v>0</v>
          </cell>
          <cell r="AE340">
            <v>0</v>
          </cell>
          <cell r="AG340">
            <v>0</v>
          </cell>
          <cell r="AI340">
            <v>0</v>
          </cell>
          <cell r="AJ340">
            <v>0</v>
          </cell>
          <cell r="AK340">
            <v>0</v>
          </cell>
          <cell r="AM340">
            <v>0</v>
          </cell>
          <cell r="AO340">
            <v>0</v>
          </cell>
          <cell r="AP340">
            <v>0</v>
          </cell>
          <cell r="AQ340">
            <v>0</v>
          </cell>
          <cell r="AS340">
            <v>0</v>
          </cell>
          <cell r="AU340">
            <v>0</v>
          </cell>
          <cell r="AV340">
            <v>0</v>
          </cell>
          <cell r="AW340">
            <v>0</v>
          </cell>
          <cell r="AY340">
            <v>0</v>
          </cell>
          <cell r="BA340">
            <v>0</v>
          </cell>
          <cell r="BB340">
            <v>0</v>
          </cell>
          <cell r="BC340">
            <v>0</v>
          </cell>
          <cell r="BE340">
            <v>0</v>
          </cell>
          <cell r="BG340">
            <v>0</v>
          </cell>
          <cell r="BH340">
            <v>0</v>
          </cell>
          <cell r="BI340">
            <v>0</v>
          </cell>
          <cell r="BK340">
            <v>0</v>
          </cell>
          <cell r="BM340">
            <v>0</v>
          </cell>
          <cell r="BN340">
            <v>0</v>
          </cell>
          <cell r="BO340">
            <v>0</v>
          </cell>
          <cell r="BQ340">
            <v>0</v>
          </cell>
          <cell r="BS340">
            <v>0</v>
          </cell>
          <cell r="BT340">
            <v>0</v>
          </cell>
          <cell r="BU340">
            <v>0</v>
          </cell>
          <cell r="BW340">
            <v>0</v>
          </cell>
          <cell r="BY340">
            <v>0</v>
          </cell>
          <cell r="BZ340">
            <v>0</v>
          </cell>
          <cell r="CA340">
            <v>0</v>
          </cell>
          <cell r="CC340">
            <v>0</v>
          </cell>
          <cell r="CE340">
            <v>0</v>
          </cell>
          <cell r="CF340">
            <v>0</v>
          </cell>
          <cell r="CG340">
            <v>0</v>
          </cell>
          <cell r="CI340">
            <v>0</v>
          </cell>
          <cell r="CK340">
            <v>0</v>
          </cell>
          <cell r="CL340">
            <v>0</v>
          </cell>
          <cell r="CM340">
            <v>0</v>
          </cell>
          <cell r="CO340">
            <v>0</v>
          </cell>
          <cell r="CQ340">
            <v>0</v>
          </cell>
          <cell r="CR340">
            <v>0</v>
          </cell>
          <cell r="CS340">
            <v>0</v>
          </cell>
          <cell r="CU340">
            <v>0</v>
          </cell>
          <cell r="CW340">
            <v>0</v>
          </cell>
          <cell r="CX340">
            <v>0</v>
          </cell>
          <cell r="CY340">
            <v>0</v>
          </cell>
          <cell r="DA340">
            <v>0</v>
          </cell>
          <cell r="DC340">
            <v>0</v>
          </cell>
          <cell r="DD340">
            <v>0</v>
          </cell>
          <cell r="DE340">
            <v>0</v>
          </cell>
          <cell r="DG340">
            <v>0</v>
          </cell>
          <cell r="DI340">
            <v>0</v>
          </cell>
          <cell r="DJ340">
            <v>0</v>
          </cell>
          <cell r="DK340">
            <v>0</v>
          </cell>
          <cell r="DM340">
            <v>0</v>
          </cell>
          <cell r="DO340">
            <v>0</v>
          </cell>
          <cell r="DP340">
            <v>0</v>
          </cell>
          <cell r="DQ340">
            <v>0</v>
          </cell>
          <cell r="DS340">
            <v>0</v>
          </cell>
          <cell r="DU340">
            <v>0</v>
          </cell>
          <cell r="DV340">
            <v>0</v>
          </cell>
          <cell r="DW340">
            <v>0</v>
          </cell>
          <cell r="DY340">
            <v>0</v>
          </cell>
          <cell r="EA340">
            <v>0</v>
          </cell>
          <cell r="EB340">
            <v>0</v>
          </cell>
          <cell r="EC340">
            <v>0</v>
          </cell>
          <cell r="EE340">
            <v>0</v>
          </cell>
          <cell r="EG340">
            <v>0</v>
          </cell>
          <cell r="EH340">
            <v>0</v>
          </cell>
          <cell r="EI340">
            <v>0</v>
          </cell>
          <cell r="EK340">
            <v>0</v>
          </cell>
          <cell r="EM340">
            <v>0</v>
          </cell>
          <cell r="EN340">
            <v>0</v>
          </cell>
          <cell r="EO340">
            <v>0</v>
          </cell>
          <cell r="EQ340">
            <v>0</v>
          </cell>
          <cell r="ES340">
            <v>0</v>
          </cell>
          <cell r="ET340">
            <v>0</v>
          </cell>
          <cell r="EU340">
            <v>0</v>
          </cell>
          <cell r="EW340">
            <v>0</v>
          </cell>
          <cell r="EY340">
            <v>0</v>
          </cell>
          <cell r="EZ340">
            <v>0</v>
          </cell>
          <cell r="FA340">
            <v>0</v>
          </cell>
          <cell r="FC340">
            <v>0</v>
          </cell>
          <cell r="FE340">
            <v>0</v>
          </cell>
          <cell r="FF340">
            <v>0</v>
          </cell>
          <cell r="FG340">
            <v>0</v>
          </cell>
          <cell r="FI340">
            <v>0</v>
          </cell>
          <cell r="FK340">
            <v>0</v>
          </cell>
          <cell r="FL340">
            <v>0</v>
          </cell>
          <cell r="FM340">
            <v>0</v>
          </cell>
          <cell r="FO340">
            <v>0</v>
          </cell>
          <cell r="FQ340">
            <v>0</v>
          </cell>
          <cell r="FR340">
            <v>0</v>
          </cell>
          <cell r="FS340">
            <v>0</v>
          </cell>
          <cell r="FU340">
            <v>0</v>
          </cell>
          <cell r="FW340">
            <v>0</v>
          </cell>
          <cell r="FX340">
            <v>0</v>
          </cell>
          <cell r="FY340">
            <v>0</v>
          </cell>
          <cell r="GA340">
            <v>0</v>
          </cell>
          <cell r="GC340">
            <v>0</v>
          </cell>
          <cell r="GD340">
            <v>0</v>
          </cell>
          <cell r="GE340">
            <v>0</v>
          </cell>
          <cell r="GG340">
            <v>0</v>
          </cell>
          <cell r="GI340">
            <v>0</v>
          </cell>
          <cell r="GJ340">
            <v>0</v>
          </cell>
          <cell r="GK340">
            <v>0</v>
          </cell>
          <cell r="GM340">
            <v>0</v>
          </cell>
          <cell r="GO340">
            <v>0</v>
          </cell>
          <cell r="GP340">
            <v>0</v>
          </cell>
          <cell r="GQ340">
            <v>0</v>
          </cell>
          <cell r="GS340">
            <v>0</v>
          </cell>
          <cell r="GU340">
            <v>0</v>
          </cell>
          <cell r="GV340">
            <v>0</v>
          </cell>
          <cell r="GW340">
            <v>0</v>
          </cell>
          <cell r="GY340">
            <v>0</v>
          </cell>
          <cell r="HA340">
            <v>0</v>
          </cell>
          <cell r="HB340">
            <v>0</v>
          </cell>
          <cell r="HC340">
            <v>0</v>
          </cell>
          <cell r="HE340">
            <v>0</v>
          </cell>
          <cell r="HG340">
            <v>0</v>
          </cell>
          <cell r="HH340">
            <v>0</v>
          </cell>
          <cell r="HI340">
            <v>0</v>
          </cell>
          <cell r="HK340">
            <v>0</v>
          </cell>
          <cell r="HM340">
            <v>0</v>
          </cell>
          <cell r="HN340">
            <v>0</v>
          </cell>
          <cell r="HO340">
            <v>0</v>
          </cell>
          <cell r="HQ340">
            <v>0</v>
          </cell>
          <cell r="HS340">
            <v>0</v>
          </cell>
          <cell r="HT340">
            <v>0</v>
          </cell>
          <cell r="HU340">
            <v>0</v>
          </cell>
          <cell r="HW340">
            <v>0</v>
          </cell>
          <cell r="HY340">
            <v>0</v>
          </cell>
          <cell r="HZ340">
            <v>0</v>
          </cell>
          <cell r="IA340">
            <v>0</v>
          </cell>
          <cell r="IC340">
            <v>0</v>
          </cell>
          <cell r="IE340">
            <v>0</v>
          </cell>
          <cell r="IF340">
            <v>0</v>
          </cell>
          <cell r="IG340">
            <v>0</v>
          </cell>
          <cell r="II340">
            <v>0</v>
          </cell>
          <cell r="IK340">
            <v>0</v>
          </cell>
          <cell r="IL340">
            <v>0</v>
          </cell>
          <cell r="IM340">
            <v>0</v>
          </cell>
          <cell r="IO340">
            <v>0</v>
          </cell>
          <cell r="IQ340">
            <v>0</v>
          </cell>
          <cell r="IR340">
            <v>0</v>
          </cell>
          <cell r="IS340">
            <v>0</v>
          </cell>
          <cell r="IU340">
            <v>0</v>
          </cell>
          <cell r="IW340">
            <v>0</v>
          </cell>
          <cell r="IX340">
            <v>0</v>
          </cell>
          <cell r="IY340">
            <v>0</v>
          </cell>
          <cell r="JA340">
            <v>0</v>
          </cell>
          <cell r="JC340">
            <v>0</v>
          </cell>
          <cell r="JD340">
            <v>0</v>
          </cell>
          <cell r="JE340">
            <v>0</v>
          </cell>
          <cell r="JG340">
            <v>0</v>
          </cell>
          <cell r="JI340">
            <v>0</v>
          </cell>
          <cell r="JJ340">
            <v>0</v>
          </cell>
          <cell r="JK340">
            <v>0</v>
          </cell>
          <cell r="JM340">
            <v>0</v>
          </cell>
          <cell r="JO340">
            <v>0</v>
          </cell>
          <cell r="JP340">
            <v>0</v>
          </cell>
          <cell r="JQ340">
            <v>0</v>
          </cell>
          <cell r="JS340">
            <v>0</v>
          </cell>
          <cell r="JU340">
            <v>0</v>
          </cell>
          <cell r="JV340">
            <v>0</v>
          </cell>
          <cell r="JW340">
            <v>0</v>
          </cell>
          <cell r="JY340">
            <v>0</v>
          </cell>
          <cell r="KA340">
            <v>0</v>
          </cell>
          <cell r="KB340">
            <v>0</v>
          </cell>
          <cell r="KC340">
            <v>0</v>
          </cell>
          <cell r="KE340">
            <v>0</v>
          </cell>
          <cell r="KG340">
            <v>0</v>
          </cell>
          <cell r="KH340">
            <v>0</v>
          </cell>
          <cell r="KI340">
            <v>0</v>
          </cell>
          <cell r="KK340">
            <v>0</v>
          </cell>
          <cell r="KM340">
            <v>0</v>
          </cell>
          <cell r="KN340">
            <v>0</v>
          </cell>
          <cell r="KO340">
            <v>0</v>
          </cell>
          <cell r="KQ340">
            <v>0</v>
          </cell>
          <cell r="KS340">
            <v>0</v>
          </cell>
          <cell r="KT340">
            <v>0</v>
          </cell>
          <cell r="KU340">
            <v>0</v>
          </cell>
          <cell r="KW340">
            <v>0</v>
          </cell>
          <cell r="KY340">
            <v>0</v>
          </cell>
          <cell r="KZ340">
            <v>0</v>
          </cell>
          <cell r="LA340">
            <v>0</v>
          </cell>
          <cell r="LC340">
            <v>0</v>
          </cell>
          <cell r="LE340">
            <v>0</v>
          </cell>
          <cell r="LF340">
            <v>0</v>
          </cell>
          <cell r="LG340">
            <v>0</v>
          </cell>
          <cell r="LI340">
            <v>0</v>
          </cell>
          <cell r="LK340">
            <v>0</v>
          </cell>
          <cell r="LL340">
            <v>0</v>
          </cell>
          <cell r="LM340">
            <v>0</v>
          </cell>
          <cell r="LO340">
            <v>0</v>
          </cell>
          <cell r="LQ340">
            <v>0</v>
          </cell>
          <cell r="LR340">
            <v>0</v>
          </cell>
          <cell r="LS340">
            <v>0</v>
          </cell>
          <cell r="LU340">
            <v>0</v>
          </cell>
          <cell r="LW340">
            <v>0</v>
          </cell>
          <cell r="LX340">
            <v>0</v>
          </cell>
          <cell r="LY340">
            <v>0</v>
          </cell>
          <cell r="MA340">
            <v>0</v>
          </cell>
          <cell r="MC340">
            <v>0</v>
          </cell>
          <cell r="MD340">
            <v>0</v>
          </cell>
          <cell r="ME340">
            <v>0</v>
          </cell>
          <cell r="MG340">
            <v>0</v>
          </cell>
          <cell r="MI340">
            <v>0</v>
          </cell>
          <cell r="MJ340">
            <v>0</v>
          </cell>
          <cell r="MK340">
            <v>0</v>
          </cell>
          <cell r="MM340">
            <v>0</v>
          </cell>
          <cell r="MO340">
            <v>0</v>
          </cell>
          <cell r="MP340">
            <v>0</v>
          </cell>
          <cell r="MQ340">
            <v>0</v>
          </cell>
          <cell r="MS340">
            <v>0</v>
          </cell>
          <cell r="MU340">
            <v>0</v>
          </cell>
          <cell r="MV340">
            <v>0</v>
          </cell>
          <cell r="MW340">
            <v>0</v>
          </cell>
          <cell r="MY340">
            <v>0</v>
          </cell>
          <cell r="NA340">
            <v>0</v>
          </cell>
          <cell r="NB340">
            <v>0</v>
          </cell>
          <cell r="NC340">
            <v>0</v>
          </cell>
          <cell r="NE340">
            <v>0</v>
          </cell>
          <cell r="NG340">
            <v>0</v>
          </cell>
          <cell r="NH340">
            <v>0</v>
          </cell>
          <cell r="NI340">
            <v>0</v>
          </cell>
          <cell r="NK340">
            <v>0</v>
          </cell>
          <cell r="NM340">
            <v>0</v>
          </cell>
          <cell r="NN340">
            <v>0</v>
          </cell>
          <cell r="NO340">
            <v>0</v>
          </cell>
          <cell r="NQ340">
            <v>0</v>
          </cell>
          <cell r="NS340">
            <v>0</v>
          </cell>
          <cell r="NT340">
            <v>0</v>
          </cell>
          <cell r="NU340">
            <v>0</v>
          </cell>
          <cell r="NW340">
            <v>0</v>
          </cell>
          <cell r="NY340">
            <v>0</v>
          </cell>
          <cell r="NZ340">
            <v>0</v>
          </cell>
          <cell r="OA340">
            <v>0</v>
          </cell>
          <cell r="OC340">
            <v>0</v>
          </cell>
          <cell r="OE340">
            <v>0</v>
          </cell>
          <cell r="OF340">
            <v>0</v>
          </cell>
          <cell r="OG340">
            <v>0</v>
          </cell>
          <cell r="OI340">
            <v>0</v>
          </cell>
          <cell r="OK340">
            <v>0</v>
          </cell>
          <cell r="OL340">
            <v>0</v>
          </cell>
          <cell r="OM340">
            <v>0</v>
          </cell>
          <cell r="OO340">
            <v>0</v>
          </cell>
          <cell r="OQ340">
            <v>0</v>
          </cell>
          <cell r="OR340">
            <v>0</v>
          </cell>
          <cell r="OS340">
            <v>0</v>
          </cell>
          <cell r="OU340">
            <v>0</v>
          </cell>
          <cell r="OW340">
            <v>0</v>
          </cell>
          <cell r="OX340">
            <v>0</v>
          </cell>
          <cell r="OY340">
            <v>0</v>
          </cell>
          <cell r="PA340">
            <v>0</v>
          </cell>
          <cell r="PC340">
            <v>0</v>
          </cell>
          <cell r="PD340">
            <v>0</v>
          </cell>
          <cell r="PE340">
            <v>0</v>
          </cell>
          <cell r="PG340">
            <v>0</v>
          </cell>
          <cell r="PI340">
            <v>0</v>
          </cell>
          <cell r="PJ340">
            <v>0</v>
          </cell>
          <cell r="PK340">
            <v>0</v>
          </cell>
          <cell r="PM340">
            <v>0</v>
          </cell>
          <cell r="PO340">
            <v>0</v>
          </cell>
          <cell r="PP340">
            <v>0</v>
          </cell>
          <cell r="PQ340">
            <v>0</v>
          </cell>
          <cell r="PS340">
            <v>0</v>
          </cell>
          <cell r="PU340">
            <v>0</v>
          </cell>
          <cell r="PV340">
            <v>0</v>
          </cell>
          <cell r="PW340">
            <v>0</v>
          </cell>
          <cell r="PY340">
            <v>0</v>
          </cell>
          <cell r="QA340">
            <v>0</v>
          </cell>
          <cell r="QB340">
            <v>0</v>
          </cell>
          <cell r="QC340">
            <v>0</v>
          </cell>
          <cell r="QE340">
            <v>0</v>
          </cell>
          <cell r="QG340">
            <v>0</v>
          </cell>
          <cell r="QH340">
            <v>0</v>
          </cell>
          <cell r="QI340">
            <v>0</v>
          </cell>
          <cell r="QK340">
            <v>0</v>
          </cell>
          <cell r="QM340">
            <v>0</v>
          </cell>
          <cell r="QN340">
            <v>0</v>
          </cell>
          <cell r="QO340">
            <v>0</v>
          </cell>
          <cell r="QQ340">
            <v>0</v>
          </cell>
          <cell r="QS340">
            <v>0</v>
          </cell>
          <cell r="QT340">
            <v>0</v>
          </cell>
          <cell r="QU340">
            <v>0</v>
          </cell>
          <cell r="QW340">
            <v>0</v>
          </cell>
          <cell r="QY340">
            <v>0</v>
          </cell>
          <cell r="QZ340">
            <v>0</v>
          </cell>
          <cell r="RA340">
            <v>0</v>
          </cell>
          <cell r="RC340">
            <v>0</v>
          </cell>
          <cell r="RE340">
            <v>0</v>
          </cell>
          <cell r="RF340">
            <v>0</v>
          </cell>
          <cell r="RG340">
            <v>0</v>
          </cell>
          <cell r="RI340">
            <v>0</v>
          </cell>
          <cell r="RK340">
            <v>0</v>
          </cell>
          <cell r="RL340">
            <v>0</v>
          </cell>
          <cell r="RM340">
            <v>0</v>
          </cell>
          <cell r="RO340">
            <v>0</v>
          </cell>
          <cell r="RQ340">
            <v>0</v>
          </cell>
          <cell r="RR340">
            <v>0</v>
          </cell>
          <cell r="RS340">
            <v>0</v>
          </cell>
          <cell r="RU340">
            <v>0</v>
          </cell>
          <cell r="RW340">
            <v>0</v>
          </cell>
          <cell r="RX340">
            <v>0</v>
          </cell>
          <cell r="RY340">
            <v>0</v>
          </cell>
          <cell r="SA340">
            <v>0</v>
          </cell>
          <cell r="SC340">
            <v>0</v>
          </cell>
          <cell r="SD340">
            <v>0</v>
          </cell>
          <cell r="SE340">
            <v>0</v>
          </cell>
          <cell r="SG340">
            <v>0</v>
          </cell>
          <cell r="SI340">
            <v>0</v>
          </cell>
          <cell r="SJ340">
            <v>0</v>
          </cell>
          <cell r="SK340">
            <v>0</v>
          </cell>
          <cell r="SM340">
            <v>0</v>
          </cell>
          <cell r="SO340">
            <v>0</v>
          </cell>
          <cell r="SP340">
            <v>0</v>
          </cell>
          <cell r="SQ340">
            <v>0</v>
          </cell>
          <cell r="SS340">
            <v>0</v>
          </cell>
          <cell r="SU340">
            <v>0</v>
          </cell>
          <cell r="SV340">
            <v>0</v>
          </cell>
          <cell r="SW340">
            <v>0</v>
          </cell>
          <cell r="SY340">
            <v>0</v>
          </cell>
          <cell r="TA340">
            <v>0</v>
          </cell>
          <cell r="TB340">
            <v>0</v>
          </cell>
          <cell r="TC340">
            <v>0</v>
          </cell>
          <cell r="TE340">
            <v>0</v>
          </cell>
          <cell r="TG340">
            <v>0</v>
          </cell>
          <cell r="TH340">
            <v>0</v>
          </cell>
          <cell r="TI340">
            <v>0</v>
          </cell>
          <cell r="TK340">
            <v>0</v>
          </cell>
          <cell r="TM340">
            <v>0</v>
          </cell>
          <cell r="TN340">
            <v>0</v>
          </cell>
          <cell r="TO340">
            <v>0</v>
          </cell>
          <cell r="TQ340">
            <v>0</v>
          </cell>
          <cell r="TS340">
            <v>0</v>
          </cell>
          <cell r="TT340">
            <v>0</v>
          </cell>
          <cell r="TU340">
            <v>0</v>
          </cell>
          <cell r="TW340">
            <v>0</v>
          </cell>
          <cell r="TY340">
            <v>0</v>
          </cell>
          <cell r="TZ340">
            <v>0</v>
          </cell>
          <cell r="UA340">
            <v>0</v>
          </cell>
          <cell r="UC340">
            <v>0</v>
          </cell>
          <cell r="UE340">
            <v>0</v>
          </cell>
          <cell r="UF340">
            <v>0</v>
          </cell>
          <cell r="UG340">
            <v>0</v>
          </cell>
          <cell r="UI340">
            <v>0</v>
          </cell>
          <cell r="UK340">
            <v>0</v>
          </cell>
          <cell r="UL340">
            <v>0</v>
          </cell>
          <cell r="UM340">
            <v>0</v>
          </cell>
          <cell r="UO340">
            <v>0</v>
          </cell>
          <cell r="UQ340">
            <v>0</v>
          </cell>
          <cell r="UR340">
            <v>0</v>
          </cell>
          <cell r="US340">
            <v>0</v>
          </cell>
          <cell r="UU340">
            <v>0</v>
          </cell>
          <cell r="UW340">
            <v>0</v>
          </cell>
          <cell r="UX340">
            <v>0</v>
          </cell>
          <cell r="UY340">
            <v>0</v>
          </cell>
          <cell r="VA340">
            <v>0</v>
          </cell>
          <cell r="VC340">
            <v>0</v>
          </cell>
          <cell r="VD340">
            <v>0</v>
          </cell>
          <cell r="VE340">
            <v>0</v>
          </cell>
          <cell r="VG340">
            <v>0</v>
          </cell>
          <cell r="VI340">
            <v>0</v>
          </cell>
          <cell r="VJ340">
            <v>0</v>
          </cell>
          <cell r="VK340">
            <v>0</v>
          </cell>
          <cell r="VM340">
            <v>0</v>
          </cell>
          <cell r="VO340">
            <v>0</v>
          </cell>
          <cell r="VP340">
            <v>0</v>
          </cell>
          <cell r="VQ340">
            <v>0</v>
          </cell>
          <cell r="VS340">
            <v>0</v>
          </cell>
          <cell r="VU340">
            <v>0</v>
          </cell>
          <cell r="VV340">
            <v>0</v>
          </cell>
          <cell r="VW340">
            <v>0</v>
          </cell>
          <cell r="VY340">
            <v>0</v>
          </cell>
          <cell r="WA340">
            <v>0</v>
          </cell>
          <cell r="WB340">
            <v>0</v>
          </cell>
          <cell r="WC340">
            <v>0</v>
          </cell>
          <cell r="WE340">
            <v>0</v>
          </cell>
          <cell r="WG340">
            <v>0</v>
          </cell>
          <cell r="WH340">
            <v>0</v>
          </cell>
          <cell r="WI340">
            <v>0</v>
          </cell>
          <cell r="WK340">
            <v>0</v>
          </cell>
          <cell r="WM340">
            <v>0</v>
          </cell>
          <cell r="WN340">
            <v>0</v>
          </cell>
          <cell r="WO340">
            <v>0</v>
          </cell>
          <cell r="WQ340">
            <v>0</v>
          </cell>
          <cell r="WS340">
            <v>0</v>
          </cell>
          <cell r="WT340">
            <v>0</v>
          </cell>
          <cell r="WU340">
            <v>0</v>
          </cell>
          <cell r="WW340">
            <v>0</v>
          </cell>
          <cell r="WY340">
            <v>0</v>
          </cell>
          <cell r="WZ340">
            <v>0</v>
          </cell>
          <cell r="XA340">
            <v>0</v>
          </cell>
          <cell r="XC340">
            <v>0</v>
          </cell>
          <cell r="XE340">
            <v>0</v>
          </cell>
          <cell r="XF340">
            <v>0</v>
          </cell>
          <cell r="XG340">
            <v>0</v>
          </cell>
          <cell r="XI340">
            <v>0</v>
          </cell>
          <cell r="XK340">
            <v>0</v>
          </cell>
          <cell r="XL340">
            <v>0</v>
          </cell>
          <cell r="XM340">
            <v>0</v>
          </cell>
          <cell r="XO340">
            <v>0</v>
          </cell>
          <cell r="XQ340">
            <v>0</v>
          </cell>
          <cell r="XR340">
            <v>0</v>
          </cell>
          <cell r="XS340">
            <v>0</v>
          </cell>
          <cell r="XU340">
            <v>0</v>
          </cell>
          <cell r="XW340">
            <v>0</v>
          </cell>
          <cell r="XX340">
            <v>0</v>
          </cell>
          <cell r="XY340">
            <v>0</v>
          </cell>
          <cell r="YA340">
            <v>0</v>
          </cell>
          <cell r="YC340">
            <v>0</v>
          </cell>
          <cell r="YD340">
            <v>0</v>
          </cell>
          <cell r="YE340">
            <v>0</v>
          </cell>
          <cell r="YG340">
            <v>0</v>
          </cell>
          <cell r="YI340">
            <v>0</v>
          </cell>
          <cell r="YJ340">
            <v>0</v>
          </cell>
          <cell r="YK340">
            <v>0</v>
          </cell>
          <cell r="YM340">
            <v>0</v>
          </cell>
          <cell r="YO340">
            <v>0</v>
          </cell>
          <cell r="YP340">
            <v>0</v>
          </cell>
          <cell r="YQ340">
            <v>0</v>
          </cell>
          <cell r="YS340">
            <v>0</v>
          </cell>
          <cell r="YU340">
            <v>0</v>
          </cell>
          <cell r="YV340">
            <v>0</v>
          </cell>
          <cell r="YW340">
            <v>0</v>
          </cell>
          <cell r="YY340">
            <v>0</v>
          </cell>
          <cell r="ZA340">
            <v>0</v>
          </cell>
          <cell r="ZB340">
            <v>0</v>
          </cell>
          <cell r="ZC340">
            <v>0</v>
          </cell>
          <cell r="ZE340">
            <v>0</v>
          </cell>
          <cell r="ZG340">
            <v>0</v>
          </cell>
          <cell r="ZH340">
            <v>0</v>
          </cell>
          <cell r="ZI340">
            <v>0</v>
          </cell>
          <cell r="ZK340">
            <v>0</v>
          </cell>
          <cell r="ZM340">
            <v>0</v>
          </cell>
          <cell r="ZN340">
            <v>0</v>
          </cell>
          <cell r="ZO340">
            <v>0</v>
          </cell>
          <cell r="ZQ340">
            <v>0</v>
          </cell>
          <cell r="ZS340">
            <v>0</v>
          </cell>
          <cell r="ZT340">
            <v>0</v>
          </cell>
          <cell r="ZU340">
            <v>0</v>
          </cell>
          <cell r="ZW340">
            <v>0</v>
          </cell>
          <cell r="ZY340">
            <v>0</v>
          </cell>
          <cell r="ZZ340">
            <v>0</v>
          </cell>
          <cell r="AAA340">
            <v>0</v>
          </cell>
          <cell r="AAC340">
            <v>0</v>
          </cell>
          <cell r="AAE340">
            <v>0</v>
          </cell>
          <cell r="AAF340">
            <v>0</v>
          </cell>
          <cell r="AAG340">
            <v>0</v>
          </cell>
          <cell r="AAI340">
            <v>0</v>
          </cell>
          <cell r="AAK340">
            <v>0</v>
          </cell>
          <cell r="AAL340">
            <v>0</v>
          </cell>
          <cell r="AAM340">
            <v>0</v>
          </cell>
          <cell r="AAO340">
            <v>0</v>
          </cell>
          <cell r="AAQ340">
            <v>0</v>
          </cell>
          <cell r="AAR340">
            <v>0</v>
          </cell>
          <cell r="AAS340">
            <v>0</v>
          </cell>
          <cell r="AAU340">
            <v>0</v>
          </cell>
          <cell r="AAW340">
            <v>0</v>
          </cell>
          <cell r="AAX340">
            <v>0</v>
          </cell>
          <cell r="AAY340">
            <v>0</v>
          </cell>
          <cell r="ABA340">
            <v>0</v>
          </cell>
          <cell r="ABC340">
            <v>0</v>
          </cell>
          <cell r="ABD340">
            <v>0</v>
          </cell>
          <cell r="ABE340">
            <v>0</v>
          </cell>
          <cell r="ABG340">
            <v>0</v>
          </cell>
          <cell r="ABI340">
            <v>0</v>
          </cell>
          <cell r="ABJ340">
            <v>0</v>
          </cell>
          <cell r="ABK340">
            <v>0</v>
          </cell>
          <cell r="ABM340">
            <v>0</v>
          </cell>
          <cell r="ABO340">
            <v>0</v>
          </cell>
          <cell r="ABP340">
            <v>0</v>
          </cell>
          <cell r="ABQ340">
            <v>0</v>
          </cell>
          <cell r="ABS340">
            <v>0</v>
          </cell>
          <cell r="ABU340">
            <v>0</v>
          </cell>
          <cell r="ABV340">
            <v>0</v>
          </cell>
          <cell r="ABW340">
            <v>0</v>
          </cell>
          <cell r="ABY340">
            <v>0</v>
          </cell>
          <cell r="ACA340">
            <v>0</v>
          </cell>
          <cell r="ACB340">
            <v>0</v>
          </cell>
          <cell r="ACC340">
            <v>0</v>
          </cell>
          <cell r="ACE340">
            <v>0</v>
          </cell>
          <cell r="ACG340">
            <v>0</v>
          </cell>
          <cell r="ACH340">
            <v>0</v>
          </cell>
          <cell r="ACI340">
            <v>0</v>
          </cell>
          <cell r="ACK340">
            <v>0</v>
          </cell>
        </row>
        <row r="341">
          <cell r="D341" t="str">
            <v>31 May</v>
          </cell>
          <cell r="E341" t="str">
            <v>30 November</v>
          </cell>
          <cell r="U341">
            <v>880000</v>
          </cell>
          <cell r="W341">
            <v>0</v>
          </cell>
          <cell r="X341">
            <v>150000</v>
          </cell>
          <cell r="Y341">
            <v>0</v>
          </cell>
          <cell r="AA341">
            <v>730000</v>
          </cell>
          <cell r="AC341">
            <v>0</v>
          </cell>
          <cell r="AD341">
            <v>300000</v>
          </cell>
          <cell r="AE341">
            <v>0</v>
          </cell>
          <cell r="AG341">
            <v>430000</v>
          </cell>
          <cell r="AI341">
            <v>0</v>
          </cell>
          <cell r="AJ341">
            <v>0</v>
          </cell>
          <cell r="AK341">
            <v>0</v>
          </cell>
          <cell r="AM341">
            <v>430000</v>
          </cell>
          <cell r="AO341">
            <v>0</v>
          </cell>
          <cell r="AP341">
            <v>430000</v>
          </cell>
          <cell r="AQ341">
            <v>0</v>
          </cell>
          <cell r="AS341">
            <v>0</v>
          </cell>
          <cell r="AU341">
            <v>0</v>
          </cell>
          <cell r="AV341">
            <v>0</v>
          </cell>
          <cell r="AW341">
            <v>0</v>
          </cell>
          <cell r="AY341">
            <v>0</v>
          </cell>
          <cell r="BA341">
            <v>0</v>
          </cell>
          <cell r="BB341">
            <v>0</v>
          </cell>
          <cell r="BC341">
            <v>0</v>
          </cell>
          <cell r="BE341">
            <v>0</v>
          </cell>
          <cell r="BG341">
            <v>0</v>
          </cell>
          <cell r="BH341">
            <v>0</v>
          </cell>
          <cell r="BI341">
            <v>0</v>
          </cell>
          <cell r="BK341">
            <v>0</v>
          </cell>
          <cell r="BM341">
            <v>0</v>
          </cell>
          <cell r="BN341">
            <v>0</v>
          </cell>
          <cell r="BO341">
            <v>0</v>
          </cell>
          <cell r="BQ341">
            <v>0</v>
          </cell>
          <cell r="BS341">
            <v>0</v>
          </cell>
          <cell r="BT341">
            <v>0</v>
          </cell>
          <cell r="BU341">
            <v>0</v>
          </cell>
          <cell r="BW341">
            <v>0</v>
          </cell>
          <cell r="BY341">
            <v>0</v>
          </cell>
          <cell r="BZ341">
            <v>0</v>
          </cell>
          <cell r="CA341">
            <v>0</v>
          </cell>
          <cell r="CC341">
            <v>0</v>
          </cell>
          <cell r="CE341">
            <v>0</v>
          </cell>
          <cell r="CF341">
            <v>0</v>
          </cell>
          <cell r="CG341">
            <v>0</v>
          </cell>
          <cell r="CI341">
            <v>0</v>
          </cell>
          <cell r="CK341">
            <v>0</v>
          </cell>
          <cell r="CL341">
            <v>0</v>
          </cell>
          <cell r="CM341">
            <v>0</v>
          </cell>
          <cell r="CO341">
            <v>0</v>
          </cell>
          <cell r="CQ341">
            <v>0</v>
          </cell>
          <cell r="CR341">
            <v>0</v>
          </cell>
          <cell r="CS341">
            <v>0</v>
          </cell>
          <cell r="CU341">
            <v>0</v>
          </cell>
          <cell r="CW341">
            <v>0</v>
          </cell>
          <cell r="CX341">
            <v>0</v>
          </cell>
          <cell r="CY341">
            <v>0</v>
          </cell>
          <cell r="DA341">
            <v>0</v>
          </cell>
          <cell r="DC341">
            <v>0</v>
          </cell>
          <cell r="DD341">
            <v>0</v>
          </cell>
          <cell r="DE341">
            <v>0</v>
          </cell>
          <cell r="DG341">
            <v>0</v>
          </cell>
          <cell r="DI341">
            <v>0</v>
          </cell>
          <cell r="DJ341">
            <v>0</v>
          </cell>
          <cell r="DK341">
            <v>0</v>
          </cell>
          <cell r="DM341">
            <v>0</v>
          </cell>
          <cell r="DO341">
            <v>0</v>
          </cell>
          <cell r="DP341">
            <v>0</v>
          </cell>
          <cell r="DQ341">
            <v>0</v>
          </cell>
          <cell r="DS341">
            <v>0</v>
          </cell>
          <cell r="DU341">
            <v>0</v>
          </cell>
          <cell r="DV341">
            <v>0</v>
          </cell>
          <cell r="DW341">
            <v>0</v>
          </cell>
          <cell r="DY341">
            <v>0</v>
          </cell>
          <cell r="EA341">
            <v>0</v>
          </cell>
          <cell r="EB341">
            <v>0</v>
          </cell>
          <cell r="EC341">
            <v>0</v>
          </cell>
          <cell r="EE341">
            <v>0</v>
          </cell>
          <cell r="EG341">
            <v>0</v>
          </cell>
          <cell r="EH341">
            <v>0</v>
          </cell>
          <cell r="EI341">
            <v>0</v>
          </cell>
          <cell r="EK341">
            <v>0</v>
          </cell>
          <cell r="EM341">
            <v>0</v>
          </cell>
          <cell r="EN341">
            <v>0</v>
          </cell>
          <cell r="EO341">
            <v>0</v>
          </cell>
          <cell r="EQ341">
            <v>0</v>
          </cell>
          <cell r="ES341">
            <v>0</v>
          </cell>
          <cell r="ET341">
            <v>0</v>
          </cell>
          <cell r="EU341">
            <v>0</v>
          </cell>
          <cell r="EW341">
            <v>0</v>
          </cell>
          <cell r="EY341">
            <v>0</v>
          </cell>
          <cell r="EZ341">
            <v>0</v>
          </cell>
          <cell r="FA341">
            <v>0</v>
          </cell>
          <cell r="FC341">
            <v>0</v>
          </cell>
          <cell r="FE341">
            <v>0</v>
          </cell>
          <cell r="FF341">
            <v>0</v>
          </cell>
          <cell r="FG341">
            <v>0</v>
          </cell>
          <cell r="FI341">
            <v>0</v>
          </cell>
          <cell r="FK341">
            <v>0</v>
          </cell>
          <cell r="FL341">
            <v>0</v>
          </cell>
          <cell r="FM341">
            <v>0</v>
          </cell>
          <cell r="FO341">
            <v>0</v>
          </cell>
          <cell r="FQ341">
            <v>0</v>
          </cell>
          <cell r="FR341">
            <v>0</v>
          </cell>
          <cell r="FS341">
            <v>0</v>
          </cell>
          <cell r="FU341">
            <v>0</v>
          </cell>
          <cell r="FW341">
            <v>0</v>
          </cell>
          <cell r="FX341">
            <v>0</v>
          </cell>
          <cell r="FY341">
            <v>0</v>
          </cell>
          <cell r="GA341">
            <v>0</v>
          </cell>
          <cell r="GC341">
            <v>0</v>
          </cell>
          <cell r="GD341">
            <v>0</v>
          </cell>
          <cell r="GE341">
            <v>0</v>
          </cell>
          <cell r="GG341">
            <v>0</v>
          </cell>
          <cell r="GI341">
            <v>0</v>
          </cell>
          <cell r="GJ341">
            <v>0</v>
          </cell>
          <cell r="GK341">
            <v>0</v>
          </cell>
          <cell r="GM341">
            <v>0</v>
          </cell>
          <cell r="GO341">
            <v>0</v>
          </cell>
          <cell r="GP341">
            <v>0</v>
          </cell>
          <cell r="GQ341">
            <v>0</v>
          </cell>
          <cell r="GS341">
            <v>0</v>
          </cell>
          <cell r="GU341">
            <v>0</v>
          </cell>
          <cell r="GV341">
            <v>0</v>
          </cell>
          <cell r="GW341">
            <v>0</v>
          </cell>
          <cell r="GY341">
            <v>0</v>
          </cell>
          <cell r="HA341">
            <v>0</v>
          </cell>
          <cell r="HB341">
            <v>0</v>
          </cell>
          <cell r="HC341">
            <v>0</v>
          </cell>
          <cell r="HE341">
            <v>0</v>
          </cell>
          <cell r="HG341">
            <v>0</v>
          </cell>
          <cell r="HH341">
            <v>0</v>
          </cell>
          <cell r="HI341">
            <v>0</v>
          </cell>
          <cell r="HK341">
            <v>0</v>
          </cell>
          <cell r="HM341">
            <v>0</v>
          </cell>
          <cell r="HN341">
            <v>0</v>
          </cell>
          <cell r="HO341">
            <v>0</v>
          </cell>
          <cell r="HQ341">
            <v>0</v>
          </cell>
          <cell r="HS341">
            <v>0</v>
          </cell>
          <cell r="HT341">
            <v>0</v>
          </cell>
          <cell r="HU341">
            <v>0</v>
          </cell>
          <cell r="HW341">
            <v>0</v>
          </cell>
          <cell r="HY341">
            <v>0</v>
          </cell>
          <cell r="HZ341">
            <v>0</v>
          </cell>
          <cell r="IA341">
            <v>0</v>
          </cell>
          <cell r="IC341">
            <v>0</v>
          </cell>
          <cell r="IE341">
            <v>0</v>
          </cell>
          <cell r="IF341">
            <v>0</v>
          </cell>
          <cell r="IG341">
            <v>0</v>
          </cell>
          <cell r="II341">
            <v>0</v>
          </cell>
          <cell r="IK341">
            <v>0</v>
          </cell>
          <cell r="IL341">
            <v>0</v>
          </cell>
          <cell r="IM341">
            <v>0</v>
          </cell>
          <cell r="IO341">
            <v>0</v>
          </cell>
          <cell r="IQ341">
            <v>0</v>
          </cell>
          <cell r="IR341">
            <v>0</v>
          </cell>
          <cell r="IS341">
            <v>0</v>
          </cell>
          <cell r="IU341">
            <v>0</v>
          </cell>
          <cell r="IW341">
            <v>0</v>
          </cell>
          <cell r="IX341">
            <v>0</v>
          </cell>
          <cell r="IY341">
            <v>0</v>
          </cell>
          <cell r="JA341">
            <v>0</v>
          </cell>
          <cell r="JC341">
            <v>0</v>
          </cell>
          <cell r="JD341">
            <v>0</v>
          </cell>
          <cell r="JE341">
            <v>0</v>
          </cell>
          <cell r="JG341">
            <v>0</v>
          </cell>
          <cell r="JI341">
            <v>0</v>
          </cell>
          <cell r="JJ341">
            <v>0</v>
          </cell>
          <cell r="JK341">
            <v>0</v>
          </cell>
          <cell r="JM341">
            <v>0</v>
          </cell>
          <cell r="JO341">
            <v>0</v>
          </cell>
          <cell r="JP341">
            <v>0</v>
          </cell>
          <cell r="JQ341">
            <v>0</v>
          </cell>
          <cell r="JS341">
            <v>0</v>
          </cell>
          <cell r="JU341">
            <v>0</v>
          </cell>
          <cell r="JV341">
            <v>0</v>
          </cell>
          <cell r="JW341">
            <v>0</v>
          </cell>
          <cell r="JY341">
            <v>0</v>
          </cell>
          <cell r="KA341">
            <v>0</v>
          </cell>
          <cell r="KB341">
            <v>0</v>
          </cell>
          <cell r="KC341">
            <v>0</v>
          </cell>
          <cell r="KE341">
            <v>0</v>
          </cell>
          <cell r="KG341">
            <v>0</v>
          </cell>
          <cell r="KH341">
            <v>0</v>
          </cell>
          <cell r="KI341">
            <v>0</v>
          </cell>
          <cell r="KK341">
            <v>0</v>
          </cell>
          <cell r="KM341">
            <v>0</v>
          </cell>
          <cell r="KN341">
            <v>0</v>
          </cell>
          <cell r="KO341">
            <v>0</v>
          </cell>
          <cell r="KQ341">
            <v>0</v>
          </cell>
          <cell r="KS341">
            <v>0</v>
          </cell>
          <cell r="KT341">
            <v>0</v>
          </cell>
          <cell r="KU341">
            <v>0</v>
          </cell>
          <cell r="KW341">
            <v>0</v>
          </cell>
          <cell r="KY341">
            <v>0</v>
          </cell>
          <cell r="KZ341">
            <v>0</v>
          </cell>
          <cell r="LA341">
            <v>0</v>
          </cell>
          <cell r="LC341">
            <v>0</v>
          </cell>
          <cell r="LE341">
            <v>0</v>
          </cell>
          <cell r="LF341">
            <v>0</v>
          </cell>
          <cell r="LG341">
            <v>0</v>
          </cell>
          <cell r="LI341">
            <v>0</v>
          </cell>
          <cell r="LK341">
            <v>0</v>
          </cell>
          <cell r="LL341">
            <v>0</v>
          </cell>
          <cell r="LM341">
            <v>0</v>
          </cell>
          <cell r="LO341">
            <v>0</v>
          </cell>
          <cell r="LQ341">
            <v>0</v>
          </cell>
          <cell r="LR341">
            <v>0</v>
          </cell>
          <cell r="LS341">
            <v>0</v>
          </cell>
          <cell r="LU341">
            <v>0</v>
          </cell>
          <cell r="LW341">
            <v>0</v>
          </cell>
          <cell r="LX341">
            <v>0</v>
          </cell>
          <cell r="LY341">
            <v>0</v>
          </cell>
          <cell r="MA341">
            <v>0</v>
          </cell>
          <cell r="MC341">
            <v>0</v>
          </cell>
          <cell r="MD341">
            <v>0</v>
          </cell>
          <cell r="ME341">
            <v>0</v>
          </cell>
          <cell r="MG341">
            <v>0</v>
          </cell>
          <cell r="MI341">
            <v>0</v>
          </cell>
          <cell r="MJ341">
            <v>0</v>
          </cell>
          <cell r="MK341">
            <v>0</v>
          </cell>
          <cell r="MM341">
            <v>0</v>
          </cell>
          <cell r="MO341">
            <v>0</v>
          </cell>
          <cell r="MP341">
            <v>0</v>
          </cell>
          <cell r="MQ341">
            <v>0</v>
          </cell>
          <cell r="MS341">
            <v>0</v>
          </cell>
          <cell r="MU341">
            <v>0</v>
          </cell>
          <cell r="MV341">
            <v>0</v>
          </cell>
          <cell r="MW341">
            <v>0</v>
          </cell>
          <cell r="MY341">
            <v>0</v>
          </cell>
          <cell r="NA341">
            <v>0</v>
          </cell>
          <cell r="NB341">
            <v>0</v>
          </cell>
          <cell r="NC341">
            <v>0</v>
          </cell>
          <cell r="NE341">
            <v>0</v>
          </cell>
          <cell r="NG341">
            <v>0</v>
          </cell>
          <cell r="NH341">
            <v>0</v>
          </cell>
          <cell r="NI341">
            <v>0</v>
          </cell>
          <cell r="NK341">
            <v>0</v>
          </cell>
          <cell r="NM341">
            <v>0</v>
          </cell>
          <cell r="NN341">
            <v>0</v>
          </cell>
          <cell r="NO341">
            <v>0</v>
          </cell>
          <cell r="NQ341">
            <v>0</v>
          </cell>
          <cell r="NS341">
            <v>0</v>
          </cell>
          <cell r="NT341">
            <v>0</v>
          </cell>
          <cell r="NU341">
            <v>0</v>
          </cell>
          <cell r="NW341">
            <v>0</v>
          </cell>
          <cell r="NY341">
            <v>0</v>
          </cell>
          <cell r="NZ341">
            <v>0</v>
          </cell>
          <cell r="OA341">
            <v>0</v>
          </cell>
          <cell r="OC341">
            <v>0</v>
          </cell>
          <cell r="OE341">
            <v>0</v>
          </cell>
          <cell r="OF341">
            <v>0</v>
          </cell>
          <cell r="OG341">
            <v>0</v>
          </cell>
          <cell r="OI341">
            <v>0</v>
          </cell>
          <cell r="OK341">
            <v>0</v>
          </cell>
          <cell r="OL341">
            <v>0</v>
          </cell>
          <cell r="OM341">
            <v>0</v>
          </cell>
          <cell r="OO341">
            <v>0</v>
          </cell>
          <cell r="OQ341">
            <v>0</v>
          </cell>
          <cell r="OR341">
            <v>0</v>
          </cell>
          <cell r="OS341">
            <v>0</v>
          </cell>
          <cell r="OU341">
            <v>0</v>
          </cell>
          <cell r="OW341">
            <v>0</v>
          </cell>
          <cell r="OX341">
            <v>0</v>
          </cell>
          <cell r="OY341">
            <v>0</v>
          </cell>
          <cell r="PA341">
            <v>0</v>
          </cell>
          <cell r="PC341">
            <v>0</v>
          </cell>
          <cell r="PD341">
            <v>0</v>
          </cell>
          <cell r="PE341">
            <v>0</v>
          </cell>
          <cell r="PG341">
            <v>0</v>
          </cell>
          <cell r="PI341">
            <v>0</v>
          </cell>
          <cell r="PJ341">
            <v>0</v>
          </cell>
          <cell r="PK341">
            <v>0</v>
          </cell>
          <cell r="PM341">
            <v>0</v>
          </cell>
          <cell r="PO341">
            <v>0</v>
          </cell>
          <cell r="PP341">
            <v>0</v>
          </cell>
          <cell r="PQ341">
            <v>0</v>
          </cell>
          <cell r="PS341">
            <v>0</v>
          </cell>
          <cell r="PU341">
            <v>0</v>
          </cell>
          <cell r="PV341">
            <v>0</v>
          </cell>
          <cell r="PW341">
            <v>0</v>
          </cell>
          <cell r="PY341">
            <v>0</v>
          </cell>
          <cell r="QA341">
            <v>0</v>
          </cell>
          <cell r="QB341">
            <v>0</v>
          </cell>
          <cell r="QC341">
            <v>0</v>
          </cell>
          <cell r="QE341">
            <v>0</v>
          </cell>
          <cell r="QG341">
            <v>0</v>
          </cell>
          <cell r="QH341">
            <v>0</v>
          </cell>
          <cell r="QI341">
            <v>0</v>
          </cell>
          <cell r="QK341">
            <v>0</v>
          </cell>
          <cell r="QM341">
            <v>0</v>
          </cell>
          <cell r="QN341">
            <v>0</v>
          </cell>
          <cell r="QO341">
            <v>0</v>
          </cell>
          <cell r="QQ341">
            <v>0</v>
          </cell>
          <cell r="QS341">
            <v>0</v>
          </cell>
          <cell r="QT341">
            <v>0</v>
          </cell>
          <cell r="QU341">
            <v>0</v>
          </cell>
          <cell r="QW341">
            <v>0</v>
          </cell>
          <cell r="QY341">
            <v>0</v>
          </cell>
          <cell r="QZ341">
            <v>0</v>
          </cell>
          <cell r="RA341">
            <v>0</v>
          </cell>
          <cell r="RC341">
            <v>0</v>
          </cell>
          <cell r="RE341">
            <v>0</v>
          </cell>
          <cell r="RF341">
            <v>0</v>
          </cell>
          <cell r="RG341">
            <v>0</v>
          </cell>
          <cell r="RI341">
            <v>0</v>
          </cell>
          <cell r="RK341">
            <v>0</v>
          </cell>
          <cell r="RL341">
            <v>0</v>
          </cell>
          <cell r="RM341">
            <v>0</v>
          </cell>
          <cell r="RO341">
            <v>0</v>
          </cell>
          <cell r="RQ341">
            <v>0</v>
          </cell>
          <cell r="RR341">
            <v>0</v>
          </cell>
          <cell r="RS341">
            <v>0</v>
          </cell>
          <cell r="RU341">
            <v>0</v>
          </cell>
          <cell r="RW341">
            <v>0</v>
          </cell>
          <cell r="RX341">
            <v>0</v>
          </cell>
          <cell r="RY341">
            <v>0</v>
          </cell>
          <cell r="SA341">
            <v>0</v>
          </cell>
          <cell r="SC341">
            <v>0</v>
          </cell>
          <cell r="SD341">
            <v>0</v>
          </cell>
          <cell r="SE341">
            <v>0</v>
          </cell>
          <cell r="SG341">
            <v>0</v>
          </cell>
          <cell r="SI341">
            <v>0</v>
          </cell>
          <cell r="SJ341">
            <v>0</v>
          </cell>
          <cell r="SK341">
            <v>0</v>
          </cell>
          <cell r="SM341">
            <v>0</v>
          </cell>
          <cell r="SO341">
            <v>0</v>
          </cell>
          <cell r="SP341">
            <v>0</v>
          </cell>
          <cell r="SQ341">
            <v>0</v>
          </cell>
          <cell r="SS341">
            <v>0</v>
          </cell>
          <cell r="SU341">
            <v>0</v>
          </cell>
          <cell r="SV341">
            <v>0</v>
          </cell>
          <cell r="SW341">
            <v>0</v>
          </cell>
          <cell r="SY341">
            <v>0</v>
          </cell>
          <cell r="TA341">
            <v>0</v>
          </cell>
          <cell r="TB341">
            <v>0</v>
          </cell>
          <cell r="TC341">
            <v>0</v>
          </cell>
          <cell r="TE341">
            <v>0</v>
          </cell>
          <cell r="TG341">
            <v>0</v>
          </cell>
          <cell r="TH341">
            <v>0</v>
          </cell>
          <cell r="TI341">
            <v>0</v>
          </cell>
          <cell r="TK341">
            <v>0</v>
          </cell>
          <cell r="TM341">
            <v>0</v>
          </cell>
          <cell r="TN341">
            <v>0</v>
          </cell>
          <cell r="TO341">
            <v>0</v>
          </cell>
          <cell r="TQ341">
            <v>0</v>
          </cell>
          <cell r="TS341">
            <v>0</v>
          </cell>
          <cell r="TT341">
            <v>0</v>
          </cell>
          <cell r="TU341">
            <v>0</v>
          </cell>
          <cell r="TW341">
            <v>0</v>
          </cell>
          <cell r="TY341">
            <v>0</v>
          </cell>
          <cell r="TZ341">
            <v>0</v>
          </cell>
          <cell r="UA341">
            <v>0</v>
          </cell>
          <cell r="UC341">
            <v>0</v>
          </cell>
          <cell r="UE341">
            <v>0</v>
          </cell>
          <cell r="UF341">
            <v>0</v>
          </cell>
          <cell r="UG341">
            <v>0</v>
          </cell>
          <cell r="UI341">
            <v>0</v>
          </cell>
          <cell r="UK341">
            <v>0</v>
          </cell>
          <cell r="UL341">
            <v>0</v>
          </cell>
          <cell r="UM341">
            <v>0</v>
          </cell>
          <cell r="UO341">
            <v>0</v>
          </cell>
          <cell r="UQ341">
            <v>0</v>
          </cell>
          <cell r="UR341">
            <v>0</v>
          </cell>
          <cell r="US341">
            <v>0</v>
          </cell>
          <cell r="UU341">
            <v>0</v>
          </cell>
          <cell r="UW341">
            <v>0</v>
          </cell>
          <cell r="UX341">
            <v>0</v>
          </cell>
          <cell r="UY341">
            <v>0</v>
          </cell>
          <cell r="VA341">
            <v>0</v>
          </cell>
          <cell r="VC341">
            <v>0</v>
          </cell>
          <cell r="VD341">
            <v>0</v>
          </cell>
          <cell r="VE341">
            <v>0</v>
          </cell>
          <cell r="VG341">
            <v>0</v>
          </cell>
          <cell r="VI341">
            <v>0</v>
          </cell>
          <cell r="VJ341">
            <v>0</v>
          </cell>
          <cell r="VK341">
            <v>0</v>
          </cell>
          <cell r="VM341">
            <v>0</v>
          </cell>
          <cell r="VO341">
            <v>0</v>
          </cell>
          <cell r="VP341">
            <v>0</v>
          </cell>
          <cell r="VQ341">
            <v>0</v>
          </cell>
          <cell r="VS341">
            <v>0</v>
          </cell>
          <cell r="VU341">
            <v>0</v>
          </cell>
          <cell r="VV341">
            <v>0</v>
          </cell>
          <cell r="VW341">
            <v>0</v>
          </cell>
          <cell r="VY341">
            <v>0</v>
          </cell>
          <cell r="WA341">
            <v>0</v>
          </cell>
          <cell r="WB341">
            <v>0</v>
          </cell>
          <cell r="WC341">
            <v>0</v>
          </cell>
          <cell r="WE341">
            <v>0</v>
          </cell>
          <cell r="WG341">
            <v>0</v>
          </cell>
          <cell r="WH341">
            <v>0</v>
          </cell>
          <cell r="WI341">
            <v>0</v>
          </cell>
          <cell r="WK341">
            <v>0</v>
          </cell>
          <cell r="WM341">
            <v>0</v>
          </cell>
          <cell r="WN341">
            <v>0</v>
          </cell>
          <cell r="WO341">
            <v>0</v>
          </cell>
          <cell r="WQ341">
            <v>0</v>
          </cell>
          <cell r="WS341">
            <v>0</v>
          </cell>
          <cell r="WT341">
            <v>0</v>
          </cell>
          <cell r="WU341">
            <v>0</v>
          </cell>
          <cell r="WW341">
            <v>0</v>
          </cell>
          <cell r="WY341">
            <v>0</v>
          </cell>
          <cell r="WZ341">
            <v>0</v>
          </cell>
          <cell r="XA341">
            <v>0</v>
          </cell>
          <cell r="XC341">
            <v>0</v>
          </cell>
          <cell r="XE341">
            <v>0</v>
          </cell>
          <cell r="XF341">
            <v>0</v>
          </cell>
          <cell r="XG341">
            <v>0</v>
          </cell>
          <cell r="XI341">
            <v>0</v>
          </cell>
          <cell r="XK341">
            <v>0</v>
          </cell>
          <cell r="XL341">
            <v>0</v>
          </cell>
          <cell r="XM341">
            <v>0</v>
          </cell>
          <cell r="XO341">
            <v>0</v>
          </cell>
          <cell r="XQ341">
            <v>0</v>
          </cell>
          <cell r="XR341">
            <v>0</v>
          </cell>
          <cell r="XS341">
            <v>0</v>
          </cell>
          <cell r="XU341">
            <v>0</v>
          </cell>
          <cell r="XW341">
            <v>0</v>
          </cell>
          <cell r="XX341">
            <v>0</v>
          </cell>
          <cell r="XY341">
            <v>0</v>
          </cell>
          <cell r="YA341">
            <v>0</v>
          </cell>
          <cell r="YC341">
            <v>0</v>
          </cell>
          <cell r="YD341">
            <v>0</v>
          </cell>
          <cell r="YE341">
            <v>0</v>
          </cell>
          <cell r="YG341">
            <v>0</v>
          </cell>
          <cell r="YI341">
            <v>0</v>
          </cell>
          <cell r="YJ341">
            <v>0</v>
          </cell>
          <cell r="YK341">
            <v>0</v>
          </cell>
          <cell r="YM341">
            <v>0</v>
          </cell>
          <cell r="YO341">
            <v>0</v>
          </cell>
          <cell r="YP341">
            <v>0</v>
          </cell>
          <cell r="YQ341">
            <v>0</v>
          </cell>
          <cell r="YS341">
            <v>0</v>
          </cell>
          <cell r="YU341">
            <v>0</v>
          </cell>
          <cell r="YV341">
            <v>0</v>
          </cell>
          <cell r="YW341">
            <v>0</v>
          </cell>
          <cell r="YY341">
            <v>0</v>
          </cell>
          <cell r="ZA341">
            <v>0</v>
          </cell>
          <cell r="ZB341">
            <v>0</v>
          </cell>
          <cell r="ZC341">
            <v>0</v>
          </cell>
          <cell r="ZE341">
            <v>0</v>
          </cell>
          <cell r="ZG341">
            <v>0</v>
          </cell>
          <cell r="ZH341">
            <v>0</v>
          </cell>
          <cell r="ZI341">
            <v>0</v>
          </cell>
          <cell r="ZK341">
            <v>0</v>
          </cell>
          <cell r="ZM341">
            <v>0</v>
          </cell>
          <cell r="ZN341">
            <v>0</v>
          </cell>
          <cell r="ZO341">
            <v>0</v>
          </cell>
          <cell r="ZQ341">
            <v>0</v>
          </cell>
          <cell r="ZS341">
            <v>0</v>
          </cell>
          <cell r="ZT341">
            <v>0</v>
          </cell>
          <cell r="ZU341">
            <v>0</v>
          </cell>
          <cell r="ZW341">
            <v>0</v>
          </cell>
          <cell r="ZY341">
            <v>0</v>
          </cell>
          <cell r="ZZ341">
            <v>0</v>
          </cell>
          <cell r="AAA341">
            <v>0</v>
          </cell>
          <cell r="AAC341">
            <v>0</v>
          </cell>
          <cell r="AAE341">
            <v>0</v>
          </cell>
          <cell r="AAF341">
            <v>0</v>
          </cell>
          <cell r="AAG341">
            <v>0</v>
          </cell>
          <cell r="AAI341">
            <v>0</v>
          </cell>
          <cell r="AAK341">
            <v>0</v>
          </cell>
          <cell r="AAL341">
            <v>0</v>
          </cell>
          <cell r="AAM341">
            <v>0</v>
          </cell>
          <cell r="AAO341">
            <v>0</v>
          </cell>
          <cell r="AAQ341">
            <v>0</v>
          </cell>
          <cell r="AAR341">
            <v>0</v>
          </cell>
          <cell r="AAS341">
            <v>0</v>
          </cell>
          <cell r="AAU341">
            <v>0</v>
          </cell>
          <cell r="AAW341">
            <v>0</v>
          </cell>
          <cell r="AAX341">
            <v>0</v>
          </cell>
          <cell r="AAY341">
            <v>0</v>
          </cell>
          <cell r="ABA341">
            <v>0</v>
          </cell>
          <cell r="ABC341">
            <v>0</v>
          </cell>
          <cell r="ABD341">
            <v>0</v>
          </cell>
          <cell r="ABE341">
            <v>0</v>
          </cell>
          <cell r="ABG341">
            <v>0</v>
          </cell>
          <cell r="ABI341">
            <v>0</v>
          </cell>
          <cell r="ABJ341">
            <v>0</v>
          </cell>
          <cell r="ABK341">
            <v>0</v>
          </cell>
          <cell r="ABM341">
            <v>0</v>
          </cell>
          <cell r="ABO341">
            <v>0</v>
          </cell>
          <cell r="ABP341">
            <v>0</v>
          </cell>
          <cell r="ABQ341">
            <v>0</v>
          </cell>
          <cell r="ABS341">
            <v>0</v>
          </cell>
          <cell r="ABU341">
            <v>0</v>
          </cell>
          <cell r="ABV341">
            <v>0</v>
          </cell>
          <cell r="ABW341">
            <v>0</v>
          </cell>
          <cell r="ABY341">
            <v>0</v>
          </cell>
          <cell r="ACA341">
            <v>0</v>
          </cell>
          <cell r="ACB341">
            <v>0</v>
          </cell>
          <cell r="ACC341">
            <v>0</v>
          </cell>
          <cell r="ACE341">
            <v>0</v>
          </cell>
          <cell r="ACG341">
            <v>0</v>
          </cell>
          <cell r="ACH341">
            <v>0</v>
          </cell>
          <cell r="ACI341">
            <v>0</v>
          </cell>
          <cell r="ACK341">
            <v>0</v>
          </cell>
        </row>
        <row r="342">
          <cell r="D342" t="str">
            <v>28 June</v>
          </cell>
          <cell r="E342" t="str">
            <v>28 December</v>
          </cell>
          <cell r="U342">
            <v>0</v>
          </cell>
          <cell r="W342">
            <v>0</v>
          </cell>
          <cell r="X342">
            <v>0</v>
          </cell>
          <cell r="Y342">
            <v>0</v>
          </cell>
          <cell r="AA342">
            <v>0</v>
          </cell>
          <cell r="AC342">
            <v>0</v>
          </cell>
          <cell r="AD342">
            <v>0</v>
          </cell>
          <cell r="AE342">
            <v>0</v>
          </cell>
          <cell r="AG342">
            <v>0</v>
          </cell>
          <cell r="AI342">
            <v>0</v>
          </cell>
          <cell r="AJ342">
            <v>0</v>
          </cell>
          <cell r="AK342">
            <v>0</v>
          </cell>
          <cell r="AM342">
            <v>0</v>
          </cell>
          <cell r="AO342">
            <v>0</v>
          </cell>
          <cell r="AP342">
            <v>0</v>
          </cell>
          <cell r="AQ342">
            <v>0</v>
          </cell>
          <cell r="AS342">
            <v>0</v>
          </cell>
          <cell r="AU342">
            <v>0</v>
          </cell>
          <cell r="AV342">
            <v>0</v>
          </cell>
          <cell r="AW342">
            <v>0</v>
          </cell>
          <cell r="AY342">
            <v>0</v>
          </cell>
          <cell r="BA342">
            <v>0</v>
          </cell>
          <cell r="BB342">
            <v>0</v>
          </cell>
          <cell r="BC342">
            <v>0</v>
          </cell>
          <cell r="BE342">
            <v>0</v>
          </cell>
          <cell r="BG342">
            <v>0</v>
          </cell>
          <cell r="BH342">
            <v>0</v>
          </cell>
          <cell r="BI342">
            <v>0</v>
          </cell>
          <cell r="BK342">
            <v>0</v>
          </cell>
          <cell r="BM342">
            <v>0</v>
          </cell>
          <cell r="BN342">
            <v>0</v>
          </cell>
          <cell r="BO342">
            <v>0</v>
          </cell>
          <cell r="BQ342">
            <v>0</v>
          </cell>
          <cell r="BS342">
            <v>0</v>
          </cell>
          <cell r="BT342">
            <v>0</v>
          </cell>
          <cell r="BU342">
            <v>0</v>
          </cell>
          <cell r="BW342">
            <v>0</v>
          </cell>
          <cell r="BY342">
            <v>0</v>
          </cell>
          <cell r="BZ342">
            <v>0</v>
          </cell>
          <cell r="CA342">
            <v>0</v>
          </cell>
          <cell r="CC342">
            <v>0</v>
          </cell>
          <cell r="CE342">
            <v>0</v>
          </cell>
          <cell r="CF342">
            <v>0</v>
          </cell>
          <cell r="CG342">
            <v>0</v>
          </cell>
          <cell r="CI342">
            <v>0</v>
          </cell>
          <cell r="CK342">
            <v>0</v>
          </cell>
          <cell r="CL342">
            <v>0</v>
          </cell>
          <cell r="CM342">
            <v>0</v>
          </cell>
          <cell r="CO342">
            <v>0</v>
          </cell>
          <cell r="CQ342">
            <v>0</v>
          </cell>
          <cell r="CR342">
            <v>0</v>
          </cell>
          <cell r="CS342">
            <v>0</v>
          </cell>
          <cell r="CU342">
            <v>0</v>
          </cell>
          <cell r="CW342">
            <v>0</v>
          </cell>
          <cell r="CX342">
            <v>0</v>
          </cell>
          <cell r="CY342">
            <v>0</v>
          </cell>
          <cell r="DA342">
            <v>0</v>
          </cell>
          <cell r="DC342">
            <v>0</v>
          </cell>
          <cell r="DD342">
            <v>0</v>
          </cell>
          <cell r="DE342">
            <v>0</v>
          </cell>
          <cell r="DG342">
            <v>0</v>
          </cell>
          <cell r="DI342">
            <v>0</v>
          </cell>
          <cell r="DJ342">
            <v>0</v>
          </cell>
          <cell r="DK342">
            <v>0</v>
          </cell>
          <cell r="DM342">
            <v>0</v>
          </cell>
          <cell r="DO342">
            <v>0</v>
          </cell>
          <cell r="DP342">
            <v>0</v>
          </cell>
          <cell r="DQ342">
            <v>0</v>
          </cell>
          <cell r="DS342">
            <v>0</v>
          </cell>
          <cell r="DU342">
            <v>0</v>
          </cell>
          <cell r="DV342">
            <v>0</v>
          </cell>
          <cell r="DW342">
            <v>0</v>
          </cell>
          <cell r="DY342">
            <v>0</v>
          </cell>
          <cell r="EA342">
            <v>0</v>
          </cell>
          <cell r="EB342">
            <v>0</v>
          </cell>
          <cell r="EC342">
            <v>0</v>
          </cell>
          <cell r="EE342">
            <v>0</v>
          </cell>
          <cell r="EG342">
            <v>0</v>
          </cell>
          <cell r="EH342">
            <v>0</v>
          </cell>
          <cell r="EI342">
            <v>0</v>
          </cell>
          <cell r="EK342">
            <v>0</v>
          </cell>
          <cell r="EM342">
            <v>0</v>
          </cell>
          <cell r="EN342">
            <v>0</v>
          </cell>
          <cell r="EO342">
            <v>0</v>
          </cell>
          <cell r="EQ342">
            <v>0</v>
          </cell>
          <cell r="ES342">
            <v>0</v>
          </cell>
          <cell r="ET342">
            <v>0</v>
          </cell>
          <cell r="EU342">
            <v>0</v>
          </cell>
          <cell r="EW342">
            <v>0</v>
          </cell>
          <cell r="EY342">
            <v>0</v>
          </cell>
          <cell r="EZ342">
            <v>0</v>
          </cell>
          <cell r="FA342">
            <v>0</v>
          </cell>
          <cell r="FC342">
            <v>0</v>
          </cell>
          <cell r="FE342">
            <v>0</v>
          </cell>
          <cell r="FF342">
            <v>0</v>
          </cell>
          <cell r="FG342">
            <v>0</v>
          </cell>
          <cell r="FI342">
            <v>0</v>
          </cell>
          <cell r="FK342">
            <v>0</v>
          </cell>
          <cell r="FL342">
            <v>0</v>
          </cell>
          <cell r="FM342">
            <v>0</v>
          </cell>
          <cell r="FO342">
            <v>0</v>
          </cell>
          <cell r="FQ342">
            <v>0</v>
          </cell>
          <cell r="FR342">
            <v>0</v>
          </cell>
          <cell r="FS342">
            <v>0</v>
          </cell>
          <cell r="FU342">
            <v>0</v>
          </cell>
          <cell r="FW342">
            <v>0</v>
          </cell>
          <cell r="FX342">
            <v>0</v>
          </cell>
          <cell r="FY342">
            <v>0</v>
          </cell>
          <cell r="GA342">
            <v>0</v>
          </cell>
          <cell r="GC342">
            <v>0</v>
          </cell>
          <cell r="GD342">
            <v>0</v>
          </cell>
          <cell r="GE342">
            <v>0</v>
          </cell>
          <cell r="GG342">
            <v>0</v>
          </cell>
          <cell r="GI342">
            <v>0</v>
          </cell>
          <cell r="GJ342">
            <v>0</v>
          </cell>
          <cell r="GK342">
            <v>0</v>
          </cell>
          <cell r="GM342">
            <v>0</v>
          </cell>
          <cell r="GO342">
            <v>0</v>
          </cell>
          <cell r="GP342">
            <v>0</v>
          </cell>
          <cell r="GQ342">
            <v>0</v>
          </cell>
          <cell r="GS342">
            <v>0</v>
          </cell>
          <cell r="GU342">
            <v>0</v>
          </cell>
          <cell r="GV342">
            <v>0</v>
          </cell>
          <cell r="GW342">
            <v>0</v>
          </cell>
          <cell r="GY342">
            <v>0</v>
          </cell>
          <cell r="HA342">
            <v>0</v>
          </cell>
          <cell r="HB342">
            <v>0</v>
          </cell>
          <cell r="HC342">
            <v>0</v>
          </cell>
          <cell r="HE342">
            <v>0</v>
          </cell>
          <cell r="HG342">
            <v>0</v>
          </cell>
          <cell r="HH342">
            <v>0</v>
          </cell>
          <cell r="HI342">
            <v>0</v>
          </cell>
          <cell r="HK342">
            <v>0</v>
          </cell>
          <cell r="HM342">
            <v>0</v>
          </cell>
          <cell r="HN342">
            <v>0</v>
          </cell>
          <cell r="HO342">
            <v>0</v>
          </cell>
          <cell r="HQ342">
            <v>0</v>
          </cell>
          <cell r="HS342">
            <v>0</v>
          </cell>
          <cell r="HT342">
            <v>0</v>
          </cell>
          <cell r="HU342">
            <v>0</v>
          </cell>
          <cell r="HW342">
            <v>0</v>
          </cell>
          <cell r="HY342">
            <v>0</v>
          </cell>
          <cell r="HZ342">
            <v>0</v>
          </cell>
          <cell r="IA342">
            <v>0</v>
          </cell>
          <cell r="IC342">
            <v>0</v>
          </cell>
          <cell r="IE342">
            <v>0</v>
          </cell>
          <cell r="IF342">
            <v>0</v>
          </cell>
          <cell r="IG342">
            <v>0</v>
          </cell>
          <cell r="II342">
            <v>0</v>
          </cell>
          <cell r="IK342">
            <v>0</v>
          </cell>
          <cell r="IL342">
            <v>0</v>
          </cell>
          <cell r="IM342">
            <v>0</v>
          </cell>
          <cell r="IO342">
            <v>0</v>
          </cell>
          <cell r="IQ342">
            <v>0</v>
          </cell>
          <cell r="IR342">
            <v>0</v>
          </cell>
          <cell r="IS342">
            <v>0</v>
          </cell>
          <cell r="IU342">
            <v>0</v>
          </cell>
          <cell r="IW342">
            <v>0</v>
          </cell>
          <cell r="IX342">
            <v>0</v>
          </cell>
          <cell r="IY342">
            <v>0</v>
          </cell>
          <cell r="JA342">
            <v>0</v>
          </cell>
          <cell r="JC342">
            <v>0</v>
          </cell>
          <cell r="JD342">
            <v>0</v>
          </cell>
          <cell r="JE342">
            <v>0</v>
          </cell>
          <cell r="JG342">
            <v>0</v>
          </cell>
          <cell r="JI342">
            <v>0</v>
          </cell>
          <cell r="JJ342">
            <v>0</v>
          </cell>
          <cell r="JK342">
            <v>0</v>
          </cell>
          <cell r="JM342">
            <v>0</v>
          </cell>
          <cell r="JO342">
            <v>0</v>
          </cell>
          <cell r="JP342">
            <v>0</v>
          </cell>
          <cell r="JQ342">
            <v>0</v>
          </cell>
          <cell r="JS342">
            <v>0</v>
          </cell>
          <cell r="JU342">
            <v>0</v>
          </cell>
          <cell r="JV342">
            <v>0</v>
          </cell>
          <cell r="JW342">
            <v>0</v>
          </cell>
          <cell r="JY342">
            <v>0</v>
          </cell>
          <cell r="KA342">
            <v>0</v>
          </cell>
          <cell r="KB342">
            <v>0</v>
          </cell>
          <cell r="KC342">
            <v>0</v>
          </cell>
          <cell r="KE342">
            <v>0</v>
          </cell>
          <cell r="KG342">
            <v>0</v>
          </cell>
          <cell r="KH342">
            <v>0</v>
          </cell>
          <cell r="KI342">
            <v>0</v>
          </cell>
          <cell r="KK342">
            <v>0</v>
          </cell>
          <cell r="KM342">
            <v>0</v>
          </cell>
          <cell r="KN342">
            <v>0</v>
          </cell>
          <cell r="KO342">
            <v>0</v>
          </cell>
          <cell r="KQ342">
            <v>0</v>
          </cell>
          <cell r="KS342">
            <v>0</v>
          </cell>
          <cell r="KT342">
            <v>0</v>
          </cell>
          <cell r="KU342">
            <v>0</v>
          </cell>
          <cell r="KW342">
            <v>0</v>
          </cell>
          <cell r="KY342">
            <v>0</v>
          </cell>
          <cell r="KZ342">
            <v>0</v>
          </cell>
          <cell r="LA342">
            <v>0</v>
          </cell>
          <cell r="LC342">
            <v>0</v>
          </cell>
          <cell r="LE342">
            <v>0</v>
          </cell>
          <cell r="LF342">
            <v>0</v>
          </cell>
          <cell r="LG342">
            <v>0</v>
          </cell>
          <cell r="LI342">
            <v>0</v>
          </cell>
          <cell r="LK342">
            <v>0</v>
          </cell>
          <cell r="LL342">
            <v>0</v>
          </cell>
          <cell r="LM342">
            <v>0</v>
          </cell>
          <cell r="LO342">
            <v>0</v>
          </cell>
          <cell r="LQ342">
            <v>0</v>
          </cell>
          <cell r="LR342">
            <v>0</v>
          </cell>
          <cell r="LS342">
            <v>0</v>
          </cell>
          <cell r="LU342">
            <v>0</v>
          </cell>
          <cell r="LW342">
            <v>0</v>
          </cell>
          <cell r="LX342">
            <v>0</v>
          </cell>
          <cell r="LY342">
            <v>0</v>
          </cell>
          <cell r="MA342">
            <v>0</v>
          </cell>
          <cell r="MC342">
            <v>0</v>
          </cell>
          <cell r="MD342">
            <v>0</v>
          </cell>
          <cell r="ME342">
            <v>0</v>
          </cell>
          <cell r="MG342">
            <v>0</v>
          </cell>
          <cell r="MI342">
            <v>0</v>
          </cell>
          <cell r="MJ342">
            <v>0</v>
          </cell>
          <cell r="MK342">
            <v>0</v>
          </cell>
          <cell r="MM342">
            <v>0</v>
          </cell>
          <cell r="MO342">
            <v>0</v>
          </cell>
          <cell r="MP342">
            <v>0</v>
          </cell>
          <cell r="MQ342">
            <v>0</v>
          </cell>
          <cell r="MS342">
            <v>0</v>
          </cell>
          <cell r="MU342">
            <v>0</v>
          </cell>
          <cell r="MV342">
            <v>0</v>
          </cell>
          <cell r="MW342">
            <v>0</v>
          </cell>
          <cell r="MY342">
            <v>0</v>
          </cell>
          <cell r="NA342">
            <v>0</v>
          </cell>
          <cell r="NB342">
            <v>0</v>
          </cell>
          <cell r="NC342">
            <v>0</v>
          </cell>
          <cell r="NE342">
            <v>0</v>
          </cell>
          <cell r="NG342">
            <v>0</v>
          </cell>
          <cell r="NH342">
            <v>0</v>
          </cell>
          <cell r="NI342">
            <v>0</v>
          </cell>
          <cell r="NK342">
            <v>0</v>
          </cell>
          <cell r="NM342">
            <v>0</v>
          </cell>
          <cell r="NN342">
            <v>0</v>
          </cell>
          <cell r="NO342">
            <v>0</v>
          </cell>
          <cell r="NQ342">
            <v>0</v>
          </cell>
          <cell r="NS342">
            <v>0</v>
          </cell>
          <cell r="NT342">
            <v>0</v>
          </cell>
          <cell r="NU342">
            <v>0</v>
          </cell>
          <cell r="NW342">
            <v>0</v>
          </cell>
          <cell r="NY342">
            <v>0</v>
          </cell>
          <cell r="NZ342">
            <v>0</v>
          </cell>
          <cell r="OA342">
            <v>0</v>
          </cell>
          <cell r="OC342">
            <v>0</v>
          </cell>
          <cell r="OE342">
            <v>0</v>
          </cell>
          <cell r="OF342">
            <v>0</v>
          </cell>
          <cell r="OG342">
            <v>0</v>
          </cell>
          <cell r="OI342">
            <v>0</v>
          </cell>
          <cell r="OK342">
            <v>0</v>
          </cell>
          <cell r="OL342">
            <v>0</v>
          </cell>
          <cell r="OM342">
            <v>0</v>
          </cell>
          <cell r="OO342">
            <v>0</v>
          </cell>
          <cell r="OQ342">
            <v>0</v>
          </cell>
          <cell r="OR342">
            <v>0</v>
          </cell>
          <cell r="OS342">
            <v>0</v>
          </cell>
          <cell r="OU342">
            <v>0</v>
          </cell>
          <cell r="OW342">
            <v>0</v>
          </cell>
          <cell r="OX342">
            <v>0</v>
          </cell>
          <cell r="OY342">
            <v>0</v>
          </cell>
          <cell r="PA342">
            <v>0</v>
          </cell>
          <cell r="PC342">
            <v>0</v>
          </cell>
          <cell r="PD342">
            <v>0</v>
          </cell>
          <cell r="PE342">
            <v>0</v>
          </cell>
          <cell r="PG342">
            <v>0</v>
          </cell>
          <cell r="PI342">
            <v>0</v>
          </cell>
          <cell r="PJ342">
            <v>0</v>
          </cell>
          <cell r="PK342">
            <v>0</v>
          </cell>
          <cell r="PM342">
            <v>0</v>
          </cell>
          <cell r="PO342">
            <v>0</v>
          </cell>
          <cell r="PP342">
            <v>0</v>
          </cell>
          <cell r="PQ342">
            <v>0</v>
          </cell>
          <cell r="PS342">
            <v>0</v>
          </cell>
          <cell r="PU342">
            <v>0</v>
          </cell>
          <cell r="PV342">
            <v>0</v>
          </cell>
          <cell r="PW342">
            <v>0</v>
          </cell>
          <cell r="PY342">
            <v>0</v>
          </cell>
          <cell r="QA342">
            <v>0</v>
          </cell>
          <cell r="QB342">
            <v>0</v>
          </cell>
          <cell r="QC342">
            <v>0</v>
          </cell>
          <cell r="QE342">
            <v>0</v>
          </cell>
          <cell r="QG342">
            <v>0</v>
          </cell>
          <cell r="QH342">
            <v>0</v>
          </cell>
          <cell r="QI342">
            <v>0</v>
          </cell>
          <cell r="QK342">
            <v>0</v>
          </cell>
          <cell r="QM342">
            <v>0</v>
          </cell>
          <cell r="QN342">
            <v>0</v>
          </cell>
          <cell r="QO342">
            <v>0</v>
          </cell>
          <cell r="QQ342">
            <v>0</v>
          </cell>
          <cell r="QS342">
            <v>0</v>
          </cell>
          <cell r="QT342">
            <v>0</v>
          </cell>
          <cell r="QU342">
            <v>0</v>
          </cell>
          <cell r="QW342">
            <v>0</v>
          </cell>
          <cell r="QY342">
            <v>0</v>
          </cell>
          <cell r="QZ342">
            <v>0</v>
          </cell>
          <cell r="RA342">
            <v>0</v>
          </cell>
          <cell r="RC342">
            <v>0</v>
          </cell>
          <cell r="RE342">
            <v>0</v>
          </cell>
          <cell r="RF342">
            <v>0</v>
          </cell>
          <cell r="RG342">
            <v>0</v>
          </cell>
          <cell r="RI342">
            <v>0</v>
          </cell>
          <cell r="RK342">
            <v>0</v>
          </cell>
          <cell r="RL342">
            <v>0</v>
          </cell>
          <cell r="RM342">
            <v>0</v>
          </cell>
          <cell r="RO342">
            <v>0</v>
          </cell>
          <cell r="RQ342">
            <v>0</v>
          </cell>
          <cell r="RR342">
            <v>0</v>
          </cell>
          <cell r="RS342">
            <v>0</v>
          </cell>
          <cell r="RU342">
            <v>0</v>
          </cell>
          <cell r="RW342">
            <v>0</v>
          </cell>
          <cell r="RX342">
            <v>0</v>
          </cell>
          <cell r="RY342">
            <v>0</v>
          </cell>
          <cell r="SA342">
            <v>0</v>
          </cell>
          <cell r="SC342">
            <v>0</v>
          </cell>
          <cell r="SD342">
            <v>0</v>
          </cell>
          <cell r="SE342">
            <v>0</v>
          </cell>
          <cell r="SG342">
            <v>0</v>
          </cell>
          <cell r="SI342">
            <v>0</v>
          </cell>
          <cell r="SJ342">
            <v>0</v>
          </cell>
          <cell r="SK342">
            <v>0</v>
          </cell>
          <cell r="SM342">
            <v>0</v>
          </cell>
          <cell r="SO342">
            <v>0</v>
          </cell>
          <cell r="SP342">
            <v>0</v>
          </cell>
          <cell r="SQ342">
            <v>0</v>
          </cell>
          <cell r="SS342">
            <v>0</v>
          </cell>
          <cell r="SU342">
            <v>0</v>
          </cell>
          <cell r="SV342">
            <v>0</v>
          </cell>
          <cell r="SW342">
            <v>0</v>
          </cell>
          <cell r="SY342">
            <v>0</v>
          </cell>
          <cell r="TA342">
            <v>0</v>
          </cell>
          <cell r="TB342">
            <v>0</v>
          </cell>
          <cell r="TC342">
            <v>0</v>
          </cell>
          <cell r="TE342">
            <v>0</v>
          </cell>
          <cell r="TG342">
            <v>0</v>
          </cell>
          <cell r="TH342">
            <v>0</v>
          </cell>
          <cell r="TI342">
            <v>0</v>
          </cell>
          <cell r="TK342">
            <v>0</v>
          </cell>
          <cell r="TM342">
            <v>0</v>
          </cell>
          <cell r="TN342">
            <v>0</v>
          </cell>
          <cell r="TO342">
            <v>0</v>
          </cell>
          <cell r="TQ342">
            <v>0</v>
          </cell>
          <cell r="TS342">
            <v>0</v>
          </cell>
          <cell r="TT342">
            <v>0</v>
          </cell>
          <cell r="TU342">
            <v>0</v>
          </cell>
          <cell r="TW342">
            <v>0</v>
          </cell>
          <cell r="TY342">
            <v>0</v>
          </cell>
          <cell r="TZ342">
            <v>0</v>
          </cell>
          <cell r="UA342">
            <v>0</v>
          </cell>
          <cell r="UC342">
            <v>0</v>
          </cell>
          <cell r="UE342">
            <v>0</v>
          </cell>
          <cell r="UF342">
            <v>0</v>
          </cell>
          <cell r="UG342">
            <v>0</v>
          </cell>
          <cell r="UI342">
            <v>0</v>
          </cell>
          <cell r="UK342">
            <v>0</v>
          </cell>
          <cell r="UL342">
            <v>0</v>
          </cell>
          <cell r="UM342">
            <v>0</v>
          </cell>
          <cell r="UO342">
            <v>0</v>
          </cell>
          <cell r="UQ342">
            <v>0</v>
          </cell>
          <cell r="UR342">
            <v>0</v>
          </cell>
          <cell r="US342">
            <v>0</v>
          </cell>
          <cell r="UU342">
            <v>0</v>
          </cell>
          <cell r="UW342">
            <v>0</v>
          </cell>
          <cell r="UX342">
            <v>0</v>
          </cell>
          <cell r="UY342">
            <v>0</v>
          </cell>
          <cell r="VA342">
            <v>0</v>
          </cell>
          <cell r="VC342">
            <v>0</v>
          </cell>
          <cell r="VD342">
            <v>0</v>
          </cell>
          <cell r="VE342">
            <v>0</v>
          </cell>
          <cell r="VG342">
            <v>0</v>
          </cell>
          <cell r="VI342">
            <v>0</v>
          </cell>
          <cell r="VJ342">
            <v>0</v>
          </cell>
          <cell r="VK342">
            <v>0</v>
          </cell>
          <cell r="VM342">
            <v>0</v>
          </cell>
          <cell r="VO342">
            <v>0</v>
          </cell>
          <cell r="VP342">
            <v>0</v>
          </cell>
          <cell r="VQ342">
            <v>0</v>
          </cell>
          <cell r="VS342">
            <v>0</v>
          </cell>
          <cell r="VU342">
            <v>0</v>
          </cell>
          <cell r="VV342">
            <v>0</v>
          </cell>
          <cell r="VW342">
            <v>0</v>
          </cell>
          <cell r="VY342">
            <v>0</v>
          </cell>
          <cell r="WA342">
            <v>0</v>
          </cell>
          <cell r="WB342">
            <v>0</v>
          </cell>
          <cell r="WC342">
            <v>0</v>
          </cell>
          <cell r="WE342">
            <v>0</v>
          </cell>
          <cell r="WG342">
            <v>0</v>
          </cell>
          <cell r="WH342">
            <v>0</v>
          </cell>
          <cell r="WI342">
            <v>0</v>
          </cell>
          <cell r="WK342">
            <v>0</v>
          </cell>
          <cell r="WM342">
            <v>0</v>
          </cell>
          <cell r="WN342">
            <v>0</v>
          </cell>
          <cell r="WO342">
            <v>0</v>
          </cell>
          <cell r="WQ342">
            <v>0</v>
          </cell>
          <cell r="WS342">
            <v>0</v>
          </cell>
          <cell r="WT342">
            <v>0</v>
          </cell>
          <cell r="WU342">
            <v>0</v>
          </cell>
          <cell r="WW342">
            <v>0</v>
          </cell>
          <cell r="WY342">
            <v>0</v>
          </cell>
          <cell r="WZ342">
            <v>0</v>
          </cell>
          <cell r="XA342">
            <v>0</v>
          </cell>
          <cell r="XC342">
            <v>0</v>
          </cell>
          <cell r="XE342">
            <v>0</v>
          </cell>
          <cell r="XF342">
            <v>0</v>
          </cell>
          <cell r="XG342">
            <v>0</v>
          </cell>
          <cell r="XI342">
            <v>0</v>
          </cell>
          <cell r="XK342">
            <v>0</v>
          </cell>
          <cell r="XL342">
            <v>0</v>
          </cell>
          <cell r="XM342">
            <v>0</v>
          </cell>
          <cell r="XO342">
            <v>0</v>
          </cell>
          <cell r="XQ342">
            <v>0</v>
          </cell>
          <cell r="XR342">
            <v>0</v>
          </cell>
          <cell r="XS342">
            <v>0</v>
          </cell>
          <cell r="XU342">
            <v>0</v>
          </cell>
          <cell r="XW342">
            <v>0</v>
          </cell>
          <cell r="XX342">
            <v>0</v>
          </cell>
          <cell r="XY342">
            <v>0</v>
          </cell>
          <cell r="YA342">
            <v>0</v>
          </cell>
          <cell r="YC342">
            <v>0</v>
          </cell>
          <cell r="YD342">
            <v>0</v>
          </cell>
          <cell r="YE342">
            <v>0</v>
          </cell>
          <cell r="YG342">
            <v>0</v>
          </cell>
          <cell r="YI342">
            <v>0</v>
          </cell>
          <cell r="YJ342">
            <v>0</v>
          </cell>
          <cell r="YK342">
            <v>0</v>
          </cell>
          <cell r="YM342">
            <v>0</v>
          </cell>
          <cell r="YO342">
            <v>0</v>
          </cell>
          <cell r="YP342">
            <v>0</v>
          </cell>
          <cell r="YQ342">
            <v>0</v>
          </cell>
          <cell r="YS342">
            <v>0</v>
          </cell>
          <cell r="YU342">
            <v>0</v>
          </cell>
          <cell r="YV342">
            <v>0</v>
          </cell>
          <cell r="YW342">
            <v>0</v>
          </cell>
          <cell r="YY342">
            <v>0</v>
          </cell>
          <cell r="ZA342">
            <v>0</v>
          </cell>
          <cell r="ZB342">
            <v>0</v>
          </cell>
          <cell r="ZC342">
            <v>0</v>
          </cell>
          <cell r="ZE342">
            <v>0</v>
          </cell>
          <cell r="ZG342">
            <v>0</v>
          </cell>
          <cell r="ZH342">
            <v>0</v>
          </cell>
          <cell r="ZI342">
            <v>0</v>
          </cell>
          <cell r="ZK342">
            <v>0</v>
          </cell>
          <cell r="ZM342">
            <v>0</v>
          </cell>
          <cell r="ZN342">
            <v>0</v>
          </cell>
          <cell r="ZO342">
            <v>0</v>
          </cell>
          <cell r="ZQ342">
            <v>0</v>
          </cell>
          <cell r="ZS342">
            <v>0</v>
          </cell>
          <cell r="ZT342">
            <v>0</v>
          </cell>
          <cell r="ZU342">
            <v>0</v>
          </cell>
          <cell r="ZW342">
            <v>0</v>
          </cell>
          <cell r="ZY342">
            <v>0</v>
          </cell>
          <cell r="ZZ342">
            <v>0</v>
          </cell>
          <cell r="AAA342">
            <v>0</v>
          </cell>
          <cell r="AAC342">
            <v>0</v>
          </cell>
          <cell r="AAE342">
            <v>0</v>
          </cell>
          <cell r="AAF342">
            <v>0</v>
          </cell>
          <cell r="AAG342">
            <v>0</v>
          </cell>
          <cell r="AAI342">
            <v>0</v>
          </cell>
          <cell r="AAK342">
            <v>0</v>
          </cell>
          <cell r="AAL342">
            <v>0</v>
          </cell>
          <cell r="AAM342">
            <v>0</v>
          </cell>
          <cell r="AAO342">
            <v>0</v>
          </cell>
          <cell r="AAQ342">
            <v>0</v>
          </cell>
          <cell r="AAR342">
            <v>0</v>
          </cell>
          <cell r="AAS342">
            <v>0</v>
          </cell>
          <cell r="AAU342">
            <v>0</v>
          </cell>
          <cell r="AAW342">
            <v>0</v>
          </cell>
          <cell r="AAX342">
            <v>0</v>
          </cell>
          <cell r="AAY342">
            <v>0</v>
          </cell>
          <cell r="ABA342">
            <v>0</v>
          </cell>
          <cell r="ABC342">
            <v>0</v>
          </cell>
          <cell r="ABD342">
            <v>0</v>
          </cell>
          <cell r="ABE342">
            <v>0</v>
          </cell>
          <cell r="ABG342">
            <v>0</v>
          </cell>
          <cell r="ABI342">
            <v>0</v>
          </cell>
          <cell r="ABJ342">
            <v>0</v>
          </cell>
          <cell r="ABK342">
            <v>0</v>
          </cell>
          <cell r="ABM342">
            <v>0</v>
          </cell>
          <cell r="ABO342">
            <v>0</v>
          </cell>
          <cell r="ABP342">
            <v>0</v>
          </cell>
          <cell r="ABQ342">
            <v>0</v>
          </cell>
          <cell r="ABS342">
            <v>0</v>
          </cell>
          <cell r="ABU342">
            <v>0</v>
          </cell>
          <cell r="ABV342">
            <v>0</v>
          </cell>
          <cell r="ABW342">
            <v>0</v>
          </cell>
          <cell r="ABY342">
            <v>0</v>
          </cell>
          <cell r="ACA342">
            <v>0</v>
          </cell>
          <cell r="ACB342">
            <v>0</v>
          </cell>
          <cell r="ACC342">
            <v>0</v>
          </cell>
          <cell r="ACE342">
            <v>0</v>
          </cell>
          <cell r="ACG342">
            <v>0</v>
          </cell>
          <cell r="ACH342">
            <v>0</v>
          </cell>
          <cell r="ACI342">
            <v>0</v>
          </cell>
          <cell r="ACK342">
            <v>0</v>
          </cell>
        </row>
        <row r="343">
          <cell r="D343" t="str">
            <v>1 July</v>
          </cell>
          <cell r="E343" t="str">
            <v>1 January</v>
          </cell>
          <cell r="U343">
            <v>500000</v>
          </cell>
          <cell r="W343">
            <v>0</v>
          </cell>
          <cell r="X343">
            <v>500000</v>
          </cell>
          <cell r="Y343">
            <v>0</v>
          </cell>
          <cell r="AA343">
            <v>0</v>
          </cell>
          <cell r="AC343">
            <v>0</v>
          </cell>
          <cell r="AD343">
            <v>0</v>
          </cell>
          <cell r="AE343">
            <v>0</v>
          </cell>
          <cell r="AG343">
            <v>0</v>
          </cell>
          <cell r="AI343">
            <v>0</v>
          </cell>
          <cell r="AJ343">
            <v>0</v>
          </cell>
          <cell r="AK343">
            <v>0</v>
          </cell>
          <cell r="AM343">
            <v>0</v>
          </cell>
          <cell r="AO343">
            <v>0</v>
          </cell>
          <cell r="AP343">
            <v>0</v>
          </cell>
          <cell r="AQ343">
            <v>0</v>
          </cell>
          <cell r="AS343">
            <v>0</v>
          </cell>
          <cell r="AU343">
            <v>0</v>
          </cell>
          <cell r="AV343">
            <v>0</v>
          </cell>
          <cell r="AW343">
            <v>0</v>
          </cell>
          <cell r="AY343">
            <v>0</v>
          </cell>
          <cell r="BA343">
            <v>0</v>
          </cell>
          <cell r="BB343">
            <v>0</v>
          </cell>
          <cell r="BC343">
            <v>0</v>
          </cell>
          <cell r="BE343">
            <v>0</v>
          </cell>
          <cell r="BG343">
            <v>0</v>
          </cell>
          <cell r="BH343">
            <v>0</v>
          </cell>
          <cell r="BI343">
            <v>0</v>
          </cell>
          <cell r="BK343">
            <v>0</v>
          </cell>
          <cell r="BM343">
            <v>0</v>
          </cell>
          <cell r="BN343">
            <v>0</v>
          </cell>
          <cell r="BO343">
            <v>0</v>
          </cell>
          <cell r="BQ343">
            <v>0</v>
          </cell>
          <cell r="BS343">
            <v>0</v>
          </cell>
          <cell r="BT343">
            <v>0</v>
          </cell>
          <cell r="BU343">
            <v>0</v>
          </cell>
          <cell r="BW343">
            <v>0</v>
          </cell>
          <cell r="BY343">
            <v>0</v>
          </cell>
          <cell r="BZ343">
            <v>0</v>
          </cell>
          <cell r="CA343">
            <v>0</v>
          </cell>
          <cell r="CC343">
            <v>0</v>
          </cell>
          <cell r="CE343">
            <v>0</v>
          </cell>
          <cell r="CF343">
            <v>0</v>
          </cell>
          <cell r="CG343">
            <v>0</v>
          </cell>
          <cell r="CI343">
            <v>0</v>
          </cell>
          <cell r="CK343">
            <v>0</v>
          </cell>
          <cell r="CL343">
            <v>0</v>
          </cell>
          <cell r="CM343">
            <v>0</v>
          </cell>
          <cell r="CO343">
            <v>0</v>
          </cell>
          <cell r="CQ343">
            <v>0</v>
          </cell>
          <cell r="CR343">
            <v>0</v>
          </cell>
          <cell r="CS343">
            <v>0</v>
          </cell>
          <cell r="CU343">
            <v>0</v>
          </cell>
          <cell r="CW343">
            <v>0</v>
          </cell>
          <cell r="CX343">
            <v>0</v>
          </cell>
          <cell r="CY343">
            <v>0</v>
          </cell>
          <cell r="DA343">
            <v>0</v>
          </cell>
          <cell r="DC343">
            <v>0</v>
          </cell>
          <cell r="DD343">
            <v>0</v>
          </cell>
          <cell r="DE343">
            <v>0</v>
          </cell>
          <cell r="DG343">
            <v>0</v>
          </cell>
          <cell r="DI343">
            <v>0</v>
          </cell>
          <cell r="DJ343">
            <v>0</v>
          </cell>
          <cell r="DK343">
            <v>0</v>
          </cell>
          <cell r="DM343">
            <v>0</v>
          </cell>
          <cell r="DO343">
            <v>0</v>
          </cell>
          <cell r="DP343">
            <v>0</v>
          </cell>
          <cell r="DQ343">
            <v>0</v>
          </cell>
          <cell r="DS343">
            <v>0</v>
          </cell>
          <cell r="DU343">
            <v>0</v>
          </cell>
          <cell r="DV343">
            <v>0</v>
          </cell>
          <cell r="DW343">
            <v>0</v>
          </cell>
          <cell r="DY343">
            <v>0</v>
          </cell>
          <cell r="EA343">
            <v>0</v>
          </cell>
          <cell r="EB343">
            <v>0</v>
          </cell>
          <cell r="EC343">
            <v>0</v>
          </cell>
          <cell r="EE343">
            <v>0</v>
          </cell>
          <cell r="EG343">
            <v>0</v>
          </cell>
          <cell r="EH343">
            <v>0</v>
          </cell>
          <cell r="EI343">
            <v>0</v>
          </cell>
          <cell r="EK343">
            <v>0</v>
          </cell>
          <cell r="EM343">
            <v>0</v>
          </cell>
          <cell r="EN343">
            <v>0</v>
          </cell>
          <cell r="EO343">
            <v>0</v>
          </cell>
          <cell r="EQ343">
            <v>0</v>
          </cell>
          <cell r="ES343">
            <v>0</v>
          </cell>
          <cell r="ET343">
            <v>0</v>
          </cell>
          <cell r="EU343">
            <v>0</v>
          </cell>
          <cell r="EW343">
            <v>0</v>
          </cell>
          <cell r="EY343">
            <v>0</v>
          </cell>
          <cell r="EZ343">
            <v>0</v>
          </cell>
          <cell r="FA343">
            <v>0</v>
          </cell>
          <cell r="FC343">
            <v>0</v>
          </cell>
          <cell r="FE343">
            <v>0</v>
          </cell>
          <cell r="FF343">
            <v>0</v>
          </cell>
          <cell r="FG343">
            <v>0</v>
          </cell>
          <cell r="FI343">
            <v>0</v>
          </cell>
          <cell r="FK343">
            <v>0</v>
          </cell>
          <cell r="FL343">
            <v>0</v>
          </cell>
          <cell r="FM343">
            <v>0</v>
          </cell>
          <cell r="FO343">
            <v>0</v>
          </cell>
          <cell r="FQ343">
            <v>0</v>
          </cell>
          <cell r="FR343">
            <v>0</v>
          </cell>
          <cell r="FS343">
            <v>0</v>
          </cell>
          <cell r="FU343">
            <v>0</v>
          </cell>
          <cell r="FW343">
            <v>0</v>
          </cell>
          <cell r="FX343">
            <v>0</v>
          </cell>
          <cell r="FY343">
            <v>0</v>
          </cell>
          <cell r="GA343">
            <v>0</v>
          </cell>
          <cell r="GC343">
            <v>0</v>
          </cell>
          <cell r="GD343">
            <v>0</v>
          </cell>
          <cell r="GE343">
            <v>0</v>
          </cell>
          <cell r="GG343">
            <v>0</v>
          </cell>
          <cell r="GI343">
            <v>0</v>
          </cell>
          <cell r="GJ343">
            <v>0</v>
          </cell>
          <cell r="GK343">
            <v>0</v>
          </cell>
          <cell r="GM343">
            <v>0</v>
          </cell>
          <cell r="GO343">
            <v>0</v>
          </cell>
          <cell r="GP343">
            <v>0</v>
          </cell>
          <cell r="GQ343">
            <v>0</v>
          </cell>
          <cell r="GS343">
            <v>0</v>
          </cell>
          <cell r="GU343">
            <v>0</v>
          </cell>
          <cell r="GV343">
            <v>0</v>
          </cell>
          <cell r="GW343">
            <v>0</v>
          </cell>
          <cell r="GY343">
            <v>0</v>
          </cell>
          <cell r="HA343">
            <v>0</v>
          </cell>
          <cell r="HB343">
            <v>0</v>
          </cell>
          <cell r="HC343">
            <v>0</v>
          </cell>
          <cell r="HE343">
            <v>0</v>
          </cell>
          <cell r="HG343">
            <v>0</v>
          </cell>
          <cell r="HH343">
            <v>0</v>
          </cell>
          <cell r="HI343">
            <v>0</v>
          </cell>
          <cell r="HK343">
            <v>0</v>
          </cell>
          <cell r="HM343">
            <v>0</v>
          </cell>
          <cell r="HN343">
            <v>0</v>
          </cell>
          <cell r="HO343">
            <v>0</v>
          </cell>
          <cell r="HQ343">
            <v>0</v>
          </cell>
          <cell r="HS343">
            <v>0</v>
          </cell>
          <cell r="HT343">
            <v>0</v>
          </cell>
          <cell r="HU343">
            <v>0</v>
          </cell>
          <cell r="HW343">
            <v>0</v>
          </cell>
          <cell r="HY343">
            <v>0</v>
          </cell>
          <cell r="HZ343">
            <v>0</v>
          </cell>
          <cell r="IA343">
            <v>0</v>
          </cell>
          <cell r="IC343">
            <v>0</v>
          </cell>
          <cell r="IE343">
            <v>0</v>
          </cell>
          <cell r="IF343">
            <v>0</v>
          </cell>
          <cell r="IG343">
            <v>0</v>
          </cell>
          <cell r="II343">
            <v>0</v>
          </cell>
          <cell r="IK343">
            <v>0</v>
          </cell>
          <cell r="IL343">
            <v>0</v>
          </cell>
          <cell r="IM343">
            <v>0</v>
          </cell>
          <cell r="IO343">
            <v>0</v>
          </cell>
          <cell r="IQ343">
            <v>0</v>
          </cell>
          <cell r="IR343">
            <v>0</v>
          </cell>
          <cell r="IS343">
            <v>0</v>
          </cell>
          <cell r="IU343">
            <v>0</v>
          </cell>
          <cell r="IW343">
            <v>0</v>
          </cell>
          <cell r="IX343">
            <v>0</v>
          </cell>
          <cell r="IY343">
            <v>0</v>
          </cell>
          <cell r="JA343">
            <v>0</v>
          </cell>
          <cell r="JC343">
            <v>0</v>
          </cell>
          <cell r="JD343">
            <v>0</v>
          </cell>
          <cell r="JE343">
            <v>0</v>
          </cell>
          <cell r="JG343">
            <v>0</v>
          </cell>
          <cell r="JI343">
            <v>0</v>
          </cell>
          <cell r="JJ343">
            <v>0</v>
          </cell>
          <cell r="JK343">
            <v>0</v>
          </cell>
          <cell r="JM343">
            <v>0</v>
          </cell>
          <cell r="JO343">
            <v>0</v>
          </cell>
          <cell r="JP343">
            <v>0</v>
          </cell>
          <cell r="JQ343">
            <v>0</v>
          </cell>
          <cell r="JS343">
            <v>0</v>
          </cell>
          <cell r="JU343">
            <v>0</v>
          </cell>
          <cell r="JV343">
            <v>0</v>
          </cell>
          <cell r="JW343">
            <v>0</v>
          </cell>
          <cell r="JY343">
            <v>0</v>
          </cell>
          <cell r="KA343">
            <v>0</v>
          </cell>
          <cell r="KB343">
            <v>0</v>
          </cell>
          <cell r="KC343">
            <v>0</v>
          </cell>
          <cell r="KE343">
            <v>0</v>
          </cell>
          <cell r="KG343">
            <v>0</v>
          </cell>
          <cell r="KH343">
            <v>0</v>
          </cell>
          <cell r="KI343">
            <v>0</v>
          </cell>
          <cell r="KK343">
            <v>0</v>
          </cell>
          <cell r="KM343">
            <v>0</v>
          </cell>
          <cell r="KN343">
            <v>0</v>
          </cell>
          <cell r="KO343">
            <v>0</v>
          </cell>
          <cell r="KQ343">
            <v>0</v>
          </cell>
          <cell r="KS343">
            <v>0</v>
          </cell>
          <cell r="KT343">
            <v>0</v>
          </cell>
          <cell r="KU343">
            <v>0</v>
          </cell>
          <cell r="KW343">
            <v>0</v>
          </cell>
          <cell r="KY343">
            <v>0</v>
          </cell>
          <cell r="KZ343">
            <v>0</v>
          </cell>
          <cell r="LA343">
            <v>0</v>
          </cell>
          <cell r="LC343">
            <v>0</v>
          </cell>
          <cell r="LE343">
            <v>0</v>
          </cell>
          <cell r="LF343">
            <v>0</v>
          </cell>
          <cell r="LG343">
            <v>0</v>
          </cell>
          <cell r="LI343">
            <v>0</v>
          </cell>
          <cell r="LK343">
            <v>0</v>
          </cell>
          <cell r="LL343">
            <v>0</v>
          </cell>
          <cell r="LM343">
            <v>0</v>
          </cell>
          <cell r="LO343">
            <v>0</v>
          </cell>
          <cell r="LQ343">
            <v>0</v>
          </cell>
          <cell r="LR343">
            <v>0</v>
          </cell>
          <cell r="LS343">
            <v>0</v>
          </cell>
          <cell r="LU343">
            <v>0</v>
          </cell>
          <cell r="LW343">
            <v>0</v>
          </cell>
          <cell r="LX343">
            <v>0</v>
          </cell>
          <cell r="LY343">
            <v>0</v>
          </cell>
          <cell r="MA343">
            <v>0</v>
          </cell>
          <cell r="MC343">
            <v>0</v>
          </cell>
          <cell r="MD343">
            <v>0</v>
          </cell>
          <cell r="ME343">
            <v>0</v>
          </cell>
          <cell r="MG343">
            <v>0</v>
          </cell>
          <cell r="MI343">
            <v>0</v>
          </cell>
          <cell r="MJ343">
            <v>0</v>
          </cell>
          <cell r="MK343">
            <v>0</v>
          </cell>
          <cell r="MM343">
            <v>0</v>
          </cell>
          <cell r="MO343">
            <v>0</v>
          </cell>
          <cell r="MP343">
            <v>0</v>
          </cell>
          <cell r="MQ343">
            <v>0</v>
          </cell>
          <cell r="MS343">
            <v>0</v>
          </cell>
          <cell r="MU343">
            <v>0</v>
          </cell>
          <cell r="MV343">
            <v>0</v>
          </cell>
          <cell r="MW343">
            <v>0</v>
          </cell>
          <cell r="MY343">
            <v>0</v>
          </cell>
          <cell r="NA343">
            <v>0</v>
          </cell>
          <cell r="NB343">
            <v>0</v>
          </cell>
          <cell r="NC343">
            <v>0</v>
          </cell>
          <cell r="NE343">
            <v>0</v>
          </cell>
          <cell r="NG343">
            <v>0</v>
          </cell>
          <cell r="NH343">
            <v>0</v>
          </cell>
          <cell r="NI343">
            <v>0</v>
          </cell>
          <cell r="NK343">
            <v>0</v>
          </cell>
          <cell r="NM343">
            <v>0</v>
          </cell>
          <cell r="NN343">
            <v>0</v>
          </cell>
          <cell r="NO343">
            <v>0</v>
          </cell>
          <cell r="NQ343">
            <v>0</v>
          </cell>
          <cell r="NS343">
            <v>0</v>
          </cell>
          <cell r="NT343">
            <v>0</v>
          </cell>
          <cell r="NU343">
            <v>0</v>
          </cell>
          <cell r="NW343">
            <v>0</v>
          </cell>
          <cell r="NY343">
            <v>0</v>
          </cell>
          <cell r="NZ343">
            <v>0</v>
          </cell>
          <cell r="OA343">
            <v>0</v>
          </cell>
          <cell r="OC343">
            <v>0</v>
          </cell>
          <cell r="OE343">
            <v>0</v>
          </cell>
          <cell r="OF343">
            <v>0</v>
          </cell>
          <cell r="OG343">
            <v>0</v>
          </cell>
          <cell r="OI343">
            <v>0</v>
          </cell>
          <cell r="OK343">
            <v>0</v>
          </cell>
          <cell r="OL343">
            <v>0</v>
          </cell>
          <cell r="OM343">
            <v>0</v>
          </cell>
          <cell r="OO343">
            <v>0</v>
          </cell>
          <cell r="OQ343">
            <v>0</v>
          </cell>
          <cell r="OR343">
            <v>0</v>
          </cell>
          <cell r="OS343">
            <v>0</v>
          </cell>
          <cell r="OU343">
            <v>0</v>
          </cell>
          <cell r="OW343">
            <v>0</v>
          </cell>
          <cell r="OX343">
            <v>0</v>
          </cell>
          <cell r="OY343">
            <v>0</v>
          </cell>
          <cell r="PA343">
            <v>0</v>
          </cell>
          <cell r="PC343">
            <v>0</v>
          </cell>
          <cell r="PD343">
            <v>0</v>
          </cell>
          <cell r="PE343">
            <v>0</v>
          </cell>
          <cell r="PG343">
            <v>0</v>
          </cell>
          <cell r="PI343">
            <v>0</v>
          </cell>
          <cell r="PJ343">
            <v>0</v>
          </cell>
          <cell r="PK343">
            <v>0</v>
          </cell>
          <cell r="PM343">
            <v>0</v>
          </cell>
          <cell r="PO343">
            <v>0</v>
          </cell>
          <cell r="PP343">
            <v>0</v>
          </cell>
          <cell r="PQ343">
            <v>0</v>
          </cell>
          <cell r="PS343">
            <v>0</v>
          </cell>
          <cell r="PU343">
            <v>0</v>
          </cell>
          <cell r="PV343">
            <v>0</v>
          </cell>
          <cell r="PW343">
            <v>0</v>
          </cell>
          <cell r="PY343">
            <v>0</v>
          </cell>
          <cell r="QA343">
            <v>0</v>
          </cell>
          <cell r="QB343">
            <v>0</v>
          </cell>
          <cell r="QC343">
            <v>0</v>
          </cell>
          <cell r="QE343">
            <v>0</v>
          </cell>
          <cell r="QG343">
            <v>0</v>
          </cell>
          <cell r="QH343">
            <v>0</v>
          </cell>
          <cell r="QI343">
            <v>0</v>
          </cell>
          <cell r="QK343">
            <v>0</v>
          </cell>
          <cell r="QM343">
            <v>0</v>
          </cell>
          <cell r="QN343">
            <v>0</v>
          </cell>
          <cell r="QO343">
            <v>0</v>
          </cell>
          <cell r="QQ343">
            <v>0</v>
          </cell>
          <cell r="QS343">
            <v>0</v>
          </cell>
          <cell r="QT343">
            <v>0</v>
          </cell>
          <cell r="QU343">
            <v>0</v>
          </cell>
          <cell r="QW343">
            <v>0</v>
          </cell>
          <cell r="QY343">
            <v>0</v>
          </cell>
          <cell r="QZ343">
            <v>0</v>
          </cell>
          <cell r="RA343">
            <v>0</v>
          </cell>
          <cell r="RC343">
            <v>0</v>
          </cell>
          <cell r="RE343">
            <v>0</v>
          </cell>
          <cell r="RF343">
            <v>0</v>
          </cell>
          <cell r="RG343">
            <v>0</v>
          </cell>
          <cell r="RI343">
            <v>0</v>
          </cell>
          <cell r="RK343">
            <v>0</v>
          </cell>
          <cell r="RL343">
            <v>0</v>
          </cell>
          <cell r="RM343">
            <v>0</v>
          </cell>
          <cell r="RO343">
            <v>0</v>
          </cell>
          <cell r="RQ343">
            <v>0</v>
          </cell>
          <cell r="RR343">
            <v>0</v>
          </cell>
          <cell r="RS343">
            <v>0</v>
          </cell>
          <cell r="RU343">
            <v>0</v>
          </cell>
          <cell r="RW343">
            <v>0</v>
          </cell>
          <cell r="RX343">
            <v>0</v>
          </cell>
          <cell r="RY343">
            <v>0</v>
          </cell>
          <cell r="SA343">
            <v>0</v>
          </cell>
          <cell r="SC343">
            <v>0</v>
          </cell>
          <cell r="SD343">
            <v>0</v>
          </cell>
          <cell r="SE343">
            <v>0</v>
          </cell>
          <cell r="SG343">
            <v>0</v>
          </cell>
          <cell r="SI343">
            <v>0</v>
          </cell>
          <cell r="SJ343">
            <v>0</v>
          </cell>
          <cell r="SK343">
            <v>0</v>
          </cell>
          <cell r="SM343">
            <v>0</v>
          </cell>
          <cell r="SO343">
            <v>0</v>
          </cell>
          <cell r="SP343">
            <v>0</v>
          </cell>
          <cell r="SQ343">
            <v>0</v>
          </cell>
          <cell r="SS343">
            <v>0</v>
          </cell>
          <cell r="SU343">
            <v>0</v>
          </cell>
          <cell r="SV343">
            <v>0</v>
          </cell>
          <cell r="SW343">
            <v>0</v>
          </cell>
          <cell r="SY343">
            <v>0</v>
          </cell>
          <cell r="TA343">
            <v>0</v>
          </cell>
          <cell r="TB343">
            <v>0</v>
          </cell>
          <cell r="TC343">
            <v>0</v>
          </cell>
          <cell r="TE343">
            <v>0</v>
          </cell>
          <cell r="TG343">
            <v>0</v>
          </cell>
          <cell r="TH343">
            <v>0</v>
          </cell>
          <cell r="TI343">
            <v>0</v>
          </cell>
          <cell r="TK343">
            <v>0</v>
          </cell>
          <cell r="TM343">
            <v>0</v>
          </cell>
          <cell r="TN343">
            <v>0</v>
          </cell>
          <cell r="TO343">
            <v>0</v>
          </cell>
          <cell r="TQ343">
            <v>0</v>
          </cell>
          <cell r="TS343">
            <v>0</v>
          </cell>
          <cell r="TT343">
            <v>0</v>
          </cell>
          <cell r="TU343">
            <v>0</v>
          </cell>
          <cell r="TW343">
            <v>0</v>
          </cell>
          <cell r="TY343">
            <v>0</v>
          </cell>
          <cell r="TZ343">
            <v>0</v>
          </cell>
          <cell r="UA343">
            <v>0</v>
          </cell>
          <cell r="UC343">
            <v>0</v>
          </cell>
          <cell r="UE343">
            <v>0</v>
          </cell>
          <cell r="UF343">
            <v>0</v>
          </cell>
          <cell r="UG343">
            <v>0</v>
          </cell>
          <cell r="UI343">
            <v>0</v>
          </cell>
          <cell r="UK343">
            <v>0</v>
          </cell>
          <cell r="UL343">
            <v>0</v>
          </cell>
          <cell r="UM343">
            <v>0</v>
          </cell>
          <cell r="UO343">
            <v>0</v>
          </cell>
          <cell r="UQ343">
            <v>0</v>
          </cell>
          <cell r="UR343">
            <v>0</v>
          </cell>
          <cell r="US343">
            <v>0</v>
          </cell>
          <cell r="UU343">
            <v>0</v>
          </cell>
          <cell r="UW343">
            <v>0</v>
          </cell>
          <cell r="UX343">
            <v>0</v>
          </cell>
          <cell r="UY343">
            <v>0</v>
          </cell>
          <cell r="VA343">
            <v>0</v>
          </cell>
          <cell r="VC343">
            <v>0</v>
          </cell>
          <cell r="VD343">
            <v>0</v>
          </cell>
          <cell r="VE343">
            <v>0</v>
          </cell>
          <cell r="VG343">
            <v>0</v>
          </cell>
          <cell r="VI343">
            <v>0</v>
          </cell>
          <cell r="VJ343">
            <v>0</v>
          </cell>
          <cell r="VK343">
            <v>0</v>
          </cell>
          <cell r="VM343">
            <v>0</v>
          </cell>
          <cell r="VO343">
            <v>0</v>
          </cell>
          <cell r="VP343">
            <v>0</v>
          </cell>
          <cell r="VQ343">
            <v>0</v>
          </cell>
          <cell r="VS343">
            <v>0</v>
          </cell>
          <cell r="VU343">
            <v>0</v>
          </cell>
          <cell r="VV343">
            <v>0</v>
          </cell>
          <cell r="VW343">
            <v>0</v>
          </cell>
          <cell r="VY343">
            <v>0</v>
          </cell>
          <cell r="WA343">
            <v>0</v>
          </cell>
          <cell r="WB343">
            <v>0</v>
          </cell>
          <cell r="WC343">
            <v>0</v>
          </cell>
          <cell r="WE343">
            <v>0</v>
          </cell>
          <cell r="WG343">
            <v>0</v>
          </cell>
          <cell r="WH343">
            <v>0</v>
          </cell>
          <cell r="WI343">
            <v>0</v>
          </cell>
          <cell r="WK343">
            <v>0</v>
          </cell>
          <cell r="WM343">
            <v>0</v>
          </cell>
          <cell r="WN343">
            <v>0</v>
          </cell>
          <cell r="WO343">
            <v>0</v>
          </cell>
          <cell r="WQ343">
            <v>0</v>
          </cell>
          <cell r="WS343">
            <v>0</v>
          </cell>
          <cell r="WT343">
            <v>0</v>
          </cell>
          <cell r="WU343">
            <v>0</v>
          </cell>
          <cell r="WW343">
            <v>0</v>
          </cell>
          <cell r="WY343">
            <v>0</v>
          </cell>
          <cell r="WZ343">
            <v>0</v>
          </cell>
          <cell r="XA343">
            <v>0</v>
          </cell>
          <cell r="XC343">
            <v>0</v>
          </cell>
          <cell r="XE343">
            <v>0</v>
          </cell>
          <cell r="XF343">
            <v>0</v>
          </cell>
          <cell r="XG343">
            <v>0</v>
          </cell>
          <cell r="XI343">
            <v>0</v>
          </cell>
          <cell r="XK343">
            <v>0</v>
          </cell>
          <cell r="XL343">
            <v>0</v>
          </cell>
          <cell r="XM343">
            <v>0</v>
          </cell>
          <cell r="XO343">
            <v>0</v>
          </cell>
          <cell r="XQ343">
            <v>0</v>
          </cell>
          <cell r="XR343">
            <v>0</v>
          </cell>
          <cell r="XS343">
            <v>0</v>
          </cell>
          <cell r="XU343">
            <v>0</v>
          </cell>
          <cell r="XW343">
            <v>0</v>
          </cell>
          <cell r="XX343">
            <v>0</v>
          </cell>
          <cell r="XY343">
            <v>0</v>
          </cell>
          <cell r="YA343">
            <v>0</v>
          </cell>
          <cell r="YC343">
            <v>0</v>
          </cell>
          <cell r="YD343">
            <v>0</v>
          </cell>
          <cell r="YE343">
            <v>0</v>
          </cell>
          <cell r="YG343">
            <v>0</v>
          </cell>
          <cell r="YI343">
            <v>0</v>
          </cell>
          <cell r="YJ343">
            <v>0</v>
          </cell>
          <cell r="YK343">
            <v>0</v>
          </cell>
          <cell r="YM343">
            <v>0</v>
          </cell>
          <cell r="YO343">
            <v>0</v>
          </cell>
          <cell r="YP343">
            <v>0</v>
          </cell>
          <cell r="YQ343">
            <v>0</v>
          </cell>
          <cell r="YS343">
            <v>0</v>
          </cell>
          <cell r="YU343">
            <v>0</v>
          </cell>
          <cell r="YV343">
            <v>0</v>
          </cell>
          <cell r="YW343">
            <v>0</v>
          </cell>
          <cell r="YY343">
            <v>0</v>
          </cell>
          <cell r="ZA343">
            <v>0</v>
          </cell>
          <cell r="ZB343">
            <v>0</v>
          </cell>
          <cell r="ZC343">
            <v>0</v>
          </cell>
          <cell r="ZE343">
            <v>0</v>
          </cell>
          <cell r="ZG343">
            <v>0</v>
          </cell>
          <cell r="ZH343">
            <v>0</v>
          </cell>
          <cell r="ZI343">
            <v>0</v>
          </cell>
          <cell r="ZK343">
            <v>0</v>
          </cell>
          <cell r="ZM343">
            <v>0</v>
          </cell>
          <cell r="ZN343">
            <v>0</v>
          </cell>
          <cell r="ZO343">
            <v>0</v>
          </cell>
          <cell r="ZQ343">
            <v>0</v>
          </cell>
          <cell r="ZS343">
            <v>0</v>
          </cell>
          <cell r="ZT343">
            <v>0</v>
          </cell>
          <cell r="ZU343">
            <v>0</v>
          </cell>
          <cell r="ZW343">
            <v>0</v>
          </cell>
          <cell r="ZY343">
            <v>0</v>
          </cell>
          <cell r="ZZ343">
            <v>0</v>
          </cell>
          <cell r="AAA343">
            <v>0</v>
          </cell>
          <cell r="AAC343">
            <v>0</v>
          </cell>
          <cell r="AAE343">
            <v>0</v>
          </cell>
          <cell r="AAF343">
            <v>0</v>
          </cell>
          <cell r="AAG343">
            <v>0</v>
          </cell>
          <cell r="AAI343">
            <v>0</v>
          </cell>
          <cell r="AAK343">
            <v>0</v>
          </cell>
          <cell r="AAL343">
            <v>0</v>
          </cell>
          <cell r="AAM343">
            <v>0</v>
          </cell>
          <cell r="AAO343">
            <v>0</v>
          </cell>
          <cell r="AAQ343">
            <v>0</v>
          </cell>
          <cell r="AAR343">
            <v>0</v>
          </cell>
          <cell r="AAS343">
            <v>0</v>
          </cell>
          <cell r="AAU343">
            <v>0</v>
          </cell>
          <cell r="AAW343">
            <v>0</v>
          </cell>
          <cell r="AAX343">
            <v>0</v>
          </cell>
          <cell r="AAY343">
            <v>0</v>
          </cell>
          <cell r="ABA343">
            <v>0</v>
          </cell>
          <cell r="ABC343">
            <v>0</v>
          </cell>
          <cell r="ABD343">
            <v>0</v>
          </cell>
          <cell r="ABE343">
            <v>0</v>
          </cell>
          <cell r="ABG343">
            <v>0</v>
          </cell>
          <cell r="ABI343">
            <v>0</v>
          </cell>
          <cell r="ABJ343">
            <v>0</v>
          </cell>
          <cell r="ABK343">
            <v>0</v>
          </cell>
          <cell r="ABM343">
            <v>0</v>
          </cell>
          <cell r="ABO343">
            <v>0</v>
          </cell>
          <cell r="ABP343">
            <v>0</v>
          </cell>
          <cell r="ABQ343">
            <v>0</v>
          </cell>
          <cell r="ABS343">
            <v>0</v>
          </cell>
          <cell r="ABU343">
            <v>0</v>
          </cell>
          <cell r="ABV343">
            <v>0</v>
          </cell>
          <cell r="ABW343">
            <v>0</v>
          </cell>
          <cell r="ABY343">
            <v>0</v>
          </cell>
          <cell r="ACA343">
            <v>0</v>
          </cell>
          <cell r="ACB343">
            <v>0</v>
          </cell>
          <cell r="ACC343">
            <v>0</v>
          </cell>
          <cell r="ACE343">
            <v>0</v>
          </cell>
          <cell r="ACG343">
            <v>0</v>
          </cell>
          <cell r="ACH343">
            <v>0</v>
          </cell>
          <cell r="ACI343">
            <v>0</v>
          </cell>
          <cell r="ACK343">
            <v>0</v>
          </cell>
        </row>
        <row r="344">
          <cell r="D344" t="str">
            <v>22 July</v>
          </cell>
          <cell r="E344" t="str">
            <v>22 January</v>
          </cell>
          <cell r="U344">
            <v>800000</v>
          </cell>
          <cell r="W344">
            <v>0</v>
          </cell>
          <cell r="X344">
            <v>0</v>
          </cell>
          <cell r="Y344">
            <v>0</v>
          </cell>
          <cell r="AA344">
            <v>800000</v>
          </cell>
          <cell r="AC344">
            <v>0</v>
          </cell>
          <cell r="AD344">
            <v>800000</v>
          </cell>
          <cell r="AE344">
            <v>0</v>
          </cell>
          <cell r="AG344">
            <v>0</v>
          </cell>
          <cell r="AI344">
            <v>0</v>
          </cell>
          <cell r="AJ344">
            <v>0</v>
          </cell>
          <cell r="AK344">
            <v>0</v>
          </cell>
          <cell r="AM344">
            <v>0</v>
          </cell>
          <cell r="AO344">
            <v>0</v>
          </cell>
          <cell r="AP344">
            <v>0</v>
          </cell>
          <cell r="AQ344">
            <v>0</v>
          </cell>
          <cell r="AS344">
            <v>0</v>
          </cell>
          <cell r="AU344">
            <v>0</v>
          </cell>
          <cell r="AV344">
            <v>0</v>
          </cell>
          <cell r="AW344">
            <v>0</v>
          </cell>
          <cell r="AY344">
            <v>0</v>
          </cell>
          <cell r="BA344">
            <v>0</v>
          </cell>
          <cell r="BB344">
            <v>0</v>
          </cell>
          <cell r="BC344">
            <v>0</v>
          </cell>
          <cell r="BE344">
            <v>0</v>
          </cell>
          <cell r="BG344">
            <v>0</v>
          </cell>
          <cell r="BH344">
            <v>0</v>
          </cell>
          <cell r="BI344">
            <v>0</v>
          </cell>
          <cell r="BK344">
            <v>0</v>
          </cell>
          <cell r="BM344">
            <v>0</v>
          </cell>
          <cell r="BN344">
            <v>0</v>
          </cell>
          <cell r="BO344">
            <v>0</v>
          </cell>
          <cell r="BQ344">
            <v>0</v>
          </cell>
          <cell r="BS344">
            <v>0</v>
          </cell>
          <cell r="BT344">
            <v>0</v>
          </cell>
          <cell r="BU344">
            <v>0</v>
          </cell>
          <cell r="BW344">
            <v>0</v>
          </cell>
          <cell r="BY344">
            <v>0</v>
          </cell>
          <cell r="BZ344">
            <v>0</v>
          </cell>
          <cell r="CA344">
            <v>0</v>
          </cell>
          <cell r="CC344">
            <v>0</v>
          </cell>
          <cell r="CE344">
            <v>0</v>
          </cell>
          <cell r="CF344">
            <v>0</v>
          </cell>
          <cell r="CG344">
            <v>0</v>
          </cell>
          <cell r="CI344">
            <v>0</v>
          </cell>
          <cell r="CK344">
            <v>0</v>
          </cell>
          <cell r="CL344">
            <v>0</v>
          </cell>
          <cell r="CM344">
            <v>0</v>
          </cell>
          <cell r="CO344">
            <v>0</v>
          </cell>
          <cell r="CQ344">
            <v>0</v>
          </cell>
          <cell r="CR344">
            <v>0</v>
          </cell>
          <cell r="CS344">
            <v>0</v>
          </cell>
          <cell r="CU344">
            <v>0</v>
          </cell>
          <cell r="CW344">
            <v>0</v>
          </cell>
          <cell r="CX344">
            <v>0</v>
          </cell>
          <cell r="CY344">
            <v>0</v>
          </cell>
          <cell r="DA344">
            <v>0</v>
          </cell>
          <cell r="DC344">
            <v>0</v>
          </cell>
          <cell r="DD344">
            <v>0</v>
          </cell>
          <cell r="DE344">
            <v>0</v>
          </cell>
          <cell r="DG344">
            <v>0</v>
          </cell>
          <cell r="DI344">
            <v>0</v>
          </cell>
          <cell r="DJ344">
            <v>0</v>
          </cell>
          <cell r="DK344">
            <v>0</v>
          </cell>
          <cell r="DM344">
            <v>0</v>
          </cell>
          <cell r="DO344">
            <v>0</v>
          </cell>
          <cell r="DP344">
            <v>0</v>
          </cell>
          <cell r="DQ344">
            <v>0</v>
          </cell>
          <cell r="DS344">
            <v>0</v>
          </cell>
          <cell r="DU344">
            <v>0</v>
          </cell>
          <cell r="DV344">
            <v>0</v>
          </cell>
          <cell r="DW344">
            <v>0</v>
          </cell>
          <cell r="DY344">
            <v>0</v>
          </cell>
          <cell r="EA344">
            <v>0</v>
          </cell>
          <cell r="EB344">
            <v>0</v>
          </cell>
          <cell r="EC344">
            <v>0</v>
          </cell>
          <cell r="EE344">
            <v>0</v>
          </cell>
          <cell r="EG344">
            <v>0</v>
          </cell>
          <cell r="EH344">
            <v>0</v>
          </cell>
          <cell r="EI344">
            <v>0</v>
          </cell>
          <cell r="EK344">
            <v>0</v>
          </cell>
          <cell r="EM344">
            <v>0</v>
          </cell>
          <cell r="EN344">
            <v>0</v>
          </cell>
          <cell r="EO344">
            <v>0</v>
          </cell>
          <cell r="EQ344">
            <v>0</v>
          </cell>
          <cell r="ES344">
            <v>0</v>
          </cell>
          <cell r="ET344">
            <v>0</v>
          </cell>
          <cell r="EU344">
            <v>0</v>
          </cell>
          <cell r="EW344">
            <v>0</v>
          </cell>
          <cell r="EY344">
            <v>0</v>
          </cell>
          <cell r="EZ344">
            <v>0</v>
          </cell>
          <cell r="FA344">
            <v>0</v>
          </cell>
          <cell r="FC344">
            <v>0</v>
          </cell>
          <cell r="FE344">
            <v>0</v>
          </cell>
          <cell r="FF344">
            <v>0</v>
          </cell>
          <cell r="FG344">
            <v>0</v>
          </cell>
          <cell r="FI344">
            <v>0</v>
          </cell>
          <cell r="FK344">
            <v>0</v>
          </cell>
          <cell r="FL344">
            <v>0</v>
          </cell>
          <cell r="FM344">
            <v>0</v>
          </cell>
          <cell r="FO344">
            <v>0</v>
          </cell>
          <cell r="FQ344">
            <v>0</v>
          </cell>
          <cell r="FR344">
            <v>0</v>
          </cell>
          <cell r="FS344">
            <v>0</v>
          </cell>
          <cell r="FU344">
            <v>0</v>
          </cell>
          <cell r="FW344">
            <v>0</v>
          </cell>
          <cell r="FX344">
            <v>0</v>
          </cell>
          <cell r="FY344">
            <v>0</v>
          </cell>
          <cell r="GA344">
            <v>0</v>
          </cell>
          <cell r="GC344">
            <v>0</v>
          </cell>
          <cell r="GD344">
            <v>0</v>
          </cell>
          <cell r="GE344">
            <v>0</v>
          </cell>
          <cell r="GG344">
            <v>0</v>
          </cell>
          <cell r="GI344">
            <v>0</v>
          </cell>
          <cell r="GJ344">
            <v>0</v>
          </cell>
          <cell r="GK344">
            <v>0</v>
          </cell>
          <cell r="GM344">
            <v>0</v>
          </cell>
          <cell r="GO344">
            <v>0</v>
          </cell>
          <cell r="GP344">
            <v>0</v>
          </cell>
          <cell r="GQ344">
            <v>0</v>
          </cell>
          <cell r="GS344">
            <v>0</v>
          </cell>
          <cell r="GU344">
            <v>0</v>
          </cell>
          <cell r="GV344">
            <v>0</v>
          </cell>
          <cell r="GW344">
            <v>0</v>
          </cell>
          <cell r="GY344">
            <v>0</v>
          </cell>
          <cell r="HA344">
            <v>0</v>
          </cell>
          <cell r="HB344">
            <v>0</v>
          </cell>
          <cell r="HC344">
            <v>0</v>
          </cell>
          <cell r="HE344">
            <v>0</v>
          </cell>
          <cell r="HG344">
            <v>0</v>
          </cell>
          <cell r="HH344">
            <v>0</v>
          </cell>
          <cell r="HI344">
            <v>0</v>
          </cell>
          <cell r="HK344">
            <v>0</v>
          </cell>
          <cell r="HM344">
            <v>0</v>
          </cell>
          <cell r="HN344">
            <v>0</v>
          </cell>
          <cell r="HO344">
            <v>0</v>
          </cell>
          <cell r="HQ344">
            <v>0</v>
          </cell>
          <cell r="HS344">
            <v>0</v>
          </cell>
          <cell r="HT344">
            <v>0</v>
          </cell>
          <cell r="HU344">
            <v>0</v>
          </cell>
          <cell r="HW344">
            <v>0</v>
          </cell>
          <cell r="HY344">
            <v>0</v>
          </cell>
          <cell r="HZ344">
            <v>0</v>
          </cell>
          <cell r="IA344">
            <v>0</v>
          </cell>
          <cell r="IC344">
            <v>0</v>
          </cell>
          <cell r="IE344">
            <v>0</v>
          </cell>
          <cell r="IF344">
            <v>0</v>
          </cell>
          <cell r="IG344">
            <v>0</v>
          </cell>
          <cell r="II344">
            <v>0</v>
          </cell>
          <cell r="IK344">
            <v>0</v>
          </cell>
          <cell r="IL344">
            <v>0</v>
          </cell>
          <cell r="IM344">
            <v>0</v>
          </cell>
          <cell r="IO344">
            <v>0</v>
          </cell>
          <cell r="IQ344">
            <v>0</v>
          </cell>
          <cell r="IR344">
            <v>0</v>
          </cell>
          <cell r="IS344">
            <v>0</v>
          </cell>
          <cell r="IU344">
            <v>0</v>
          </cell>
          <cell r="IW344">
            <v>0</v>
          </cell>
          <cell r="IX344">
            <v>0</v>
          </cell>
          <cell r="IY344">
            <v>0</v>
          </cell>
          <cell r="JA344">
            <v>0</v>
          </cell>
          <cell r="JC344">
            <v>0</v>
          </cell>
          <cell r="JD344">
            <v>0</v>
          </cell>
          <cell r="JE344">
            <v>0</v>
          </cell>
          <cell r="JG344">
            <v>0</v>
          </cell>
          <cell r="JI344">
            <v>0</v>
          </cell>
          <cell r="JJ344">
            <v>0</v>
          </cell>
          <cell r="JK344">
            <v>0</v>
          </cell>
          <cell r="JM344">
            <v>0</v>
          </cell>
          <cell r="JO344">
            <v>0</v>
          </cell>
          <cell r="JP344">
            <v>0</v>
          </cell>
          <cell r="JQ344">
            <v>0</v>
          </cell>
          <cell r="JS344">
            <v>0</v>
          </cell>
          <cell r="JU344">
            <v>0</v>
          </cell>
          <cell r="JV344">
            <v>0</v>
          </cell>
          <cell r="JW344">
            <v>0</v>
          </cell>
          <cell r="JY344">
            <v>0</v>
          </cell>
          <cell r="KA344">
            <v>0</v>
          </cell>
          <cell r="KB344">
            <v>0</v>
          </cell>
          <cell r="KC344">
            <v>0</v>
          </cell>
          <cell r="KE344">
            <v>0</v>
          </cell>
          <cell r="KG344">
            <v>0</v>
          </cell>
          <cell r="KH344">
            <v>0</v>
          </cell>
          <cell r="KI344">
            <v>0</v>
          </cell>
          <cell r="KK344">
            <v>0</v>
          </cell>
          <cell r="KM344">
            <v>0</v>
          </cell>
          <cell r="KN344">
            <v>0</v>
          </cell>
          <cell r="KO344">
            <v>0</v>
          </cell>
          <cell r="KQ344">
            <v>0</v>
          </cell>
          <cell r="KS344">
            <v>0</v>
          </cell>
          <cell r="KT344">
            <v>0</v>
          </cell>
          <cell r="KU344">
            <v>0</v>
          </cell>
          <cell r="KW344">
            <v>0</v>
          </cell>
          <cell r="KY344">
            <v>0</v>
          </cell>
          <cell r="KZ344">
            <v>0</v>
          </cell>
          <cell r="LA344">
            <v>0</v>
          </cell>
          <cell r="LC344">
            <v>0</v>
          </cell>
          <cell r="LE344">
            <v>0</v>
          </cell>
          <cell r="LF344">
            <v>0</v>
          </cell>
          <cell r="LG344">
            <v>0</v>
          </cell>
          <cell r="LI344">
            <v>0</v>
          </cell>
          <cell r="LK344">
            <v>0</v>
          </cell>
          <cell r="LL344">
            <v>0</v>
          </cell>
          <cell r="LM344">
            <v>0</v>
          </cell>
          <cell r="LO344">
            <v>0</v>
          </cell>
          <cell r="LQ344">
            <v>0</v>
          </cell>
          <cell r="LR344">
            <v>0</v>
          </cell>
          <cell r="LS344">
            <v>0</v>
          </cell>
          <cell r="LU344">
            <v>0</v>
          </cell>
          <cell r="LW344">
            <v>0</v>
          </cell>
          <cell r="LX344">
            <v>0</v>
          </cell>
          <cell r="LY344">
            <v>0</v>
          </cell>
          <cell r="MA344">
            <v>0</v>
          </cell>
          <cell r="MC344">
            <v>0</v>
          </cell>
          <cell r="MD344">
            <v>0</v>
          </cell>
          <cell r="ME344">
            <v>0</v>
          </cell>
          <cell r="MG344">
            <v>0</v>
          </cell>
          <cell r="MI344">
            <v>0</v>
          </cell>
          <cell r="MJ344">
            <v>0</v>
          </cell>
          <cell r="MK344">
            <v>0</v>
          </cell>
          <cell r="MM344">
            <v>0</v>
          </cell>
          <cell r="MO344">
            <v>0</v>
          </cell>
          <cell r="MP344">
            <v>0</v>
          </cell>
          <cell r="MQ344">
            <v>0</v>
          </cell>
          <cell r="MS344">
            <v>0</v>
          </cell>
          <cell r="MU344">
            <v>0</v>
          </cell>
          <cell r="MV344">
            <v>0</v>
          </cell>
          <cell r="MW344">
            <v>0</v>
          </cell>
          <cell r="MY344">
            <v>0</v>
          </cell>
          <cell r="NA344">
            <v>0</v>
          </cell>
          <cell r="NB344">
            <v>0</v>
          </cell>
          <cell r="NC344">
            <v>0</v>
          </cell>
          <cell r="NE344">
            <v>0</v>
          </cell>
          <cell r="NG344">
            <v>0</v>
          </cell>
          <cell r="NH344">
            <v>0</v>
          </cell>
          <cell r="NI344">
            <v>0</v>
          </cell>
          <cell r="NK344">
            <v>0</v>
          </cell>
          <cell r="NM344">
            <v>0</v>
          </cell>
          <cell r="NN344">
            <v>0</v>
          </cell>
          <cell r="NO344">
            <v>0</v>
          </cell>
          <cell r="NQ344">
            <v>0</v>
          </cell>
          <cell r="NS344">
            <v>0</v>
          </cell>
          <cell r="NT344">
            <v>0</v>
          </cell>
          <cell r="NU344">
            <v>0</v>
          </cell>
          <cell r="NW344">
            <v>0</v>
          </cell>
          <cell r="NY344">
            <v>0</v>
          </cell>
          <cell r="NZ344">
            <v>0</v>
          </cell>
          <cell r="OA344">
            <v>0</v>
          </cell>
          <cell r="OC344">
            <v>0</v>
          </cell>
          <cell r="OE344">
            <v>0</v>
          </cell>
          <cell r="OF344">
            <v>0</v>
          </cell>
          <cell r="OG344">
            <v>0</v>
          </cell>
          <cell r="OI344">
            <v>0</v>
          </cell>
          <cell r="OK344">
            <v>0</v>
          </cell>
          <cell r="OL344">
            <v>0</v>
          </cell>
          <cell r="OM344">
            <v>0</v>
          </cell>
          <cell r="OO344">
            <v>0</v>
          </cell>
          <cell r="OQ344">
            <v>0</v>
          </cell>
          <cell r="OR344">
            <v>0</v>
          </cell>
          <cell r="OS344">
            <v>0</v>
          </cell>
          <cell r="OU344">
            <v>0</v>
          </cell>
          <cell r="OW344">
            <v>0</v>
          </cell>
          <cell r="OX344">
            <v>0</v>
          </cell>
          <cell r="OY344">
            <v>0</v>
          </cell>
          <cell r="PA344">
            <v>0</v>
          </cell>
          <cell r="PC344">
            <v>0</v>
          </cell>
          <cell r="PD344">
            <v>0</v>
          </cell>
          <cell r="PE344">
            <v>0</v>
          </cell>
          <cell r="PG344">
            <v>0</v>
          </cell>
          <cell r="PI344">
            <v>0</v>
          </cell>
          <cell r="PJ344">
            <v>0</v>
          </cell>
          <cell r="PK344">
            <v>0</v>
          </cell>
          <cell r="PM344">
            <v>0</v>
          </cell>
          <cell r="PO344">
            <v>0</v>
          </cell>
          <cell r="PP344">
            <v>0</v>
          </cell>
          <cell r="PQ344">
            <v>0</v>
          </cell>
          <cell r="PS344">
            <v>0</v>
          </cell>
          <cell r="PU344">
            <v>0</v>
          </cell>
          <cell r="PV344">
            <v>0</v>
          </cell>
          <cell r="PW344">
            <v>0</v>
          </cell>
          <cell r="PY344">
            <v>0</v>
          </cell>
          <cell r="QA344">
            <v>0</v>
          </cell>
          <cell r="QB344">
            <v>0</v>
          </cell>
          <cell r="QC344">
            <v>0</v>
          </cell>
          <cell r="QE344">
            <v>0</v>
          </cell>
          <cell r="QG344">
            <v>0</v>
          </cell>
          <cell r="QH344">
            <v>0</v>
          </cell>
          <cell r="QI344">
            <v>0</v>
          </cell>
          <cell r="QK344">
            <v>0</v>
          </cell>
          <cell r="QM344">
            <v>0</v>
          </cell>
          <cell r="QN344">
            <v>0</v>
          </cell>
          <cell r="QO344">
            <v>0</v>
          </cell>
          <cell r="QQ344">
            <v>0</v>
          </cell>
          <cell r="QS344">
            <v>0</v>
          </cell>
          <cell r="QT344">
            <v>0</v>
          </cell>
          <cell r="QU344">
            <v>0</v>
          </cell>
          <cell r="QW344">
            <v>0</v>
          </cell>
          <cell r="QY344">
            <v>0</v>
          </cell>
          <cell r="QZ344">
            <v>0</v>
          </cell>
          <cell r="RA344">
            <v>0</v>
          </cell>
          <cell r="RC344">
            <v>0</v>
          </cell>
          <cell r="RE344">
            <v>0</v>
          </cell>
          <cell r="RF344">
            <v>0</v>
          </cell>
          <cell r="RG344">
            <v>0</v>
          </cell>
          <cell r="RI344">
            <v>0</v>
          </cell>
          <cell r="RK344">
            <v>0</v>
          </cell>
          <cell r="RL344">
            <v>0</v>
          </cell>
          <cell r="RM344">
            <v>0</v>
          </cell>
          <cell r="RO344">
            <v>0</v>
          </cell>
          <cell r="RQ344">
            <v>0</v>
          </cell>
          <cell r="RR344">
            <v>0</v>
          </cell>
          <cell r="RS344">
            <v>0</v>
          </cell>
          <cell r="RU344">
            <v>0</v>
          </cell>
          <cell r="RW344">
            <v>0</v>
          </cell>
          <cell r="RX344">
            <v>0</v>
          </cell>
          <cell r="RY344">
            <v>0</v>
          </cell>
          <cell r="SA344">
            <v>0</v>
          </cell>
          <cell r="SC344">
            <v>0</v>
          </cell>
          <cell r="SD344">
            <v>0</v>
          </cell>
          <cell r="SE344">
            <v>0</v>
          </cell>
          <cell r="SG344">
            <v>0</v>
          </cell>
          <cell r="SI344">
            <v>0</v>
          </cell>
          <cell r="SJ344">
            <v>0</v>
          </cell>
          <cell r="SK344">
            <v>0</v>
          </cell>
          <cell r="SM344">
            <v>0</v>
          </cell>
          <cell r="SO344">
            <v>0</v>
          </cell>
          <cell r="SP344">
            <v>0</v>
          </cell>
          <cell r="SQ344">
            <v>0</v>
          </cell>
          <cell r="SS344">
            <v>0</v>
          </cell>
          <cell r="SU344">
            <v>0</v>
          </cell>
          <cell r="SV344">
            <v>0</v>
          </cell>
          <cell r="SW344">
            <v>0</v>
          </cell>
          <cell r="SY344">
            <v>0</v>
          </cell>
          <cell r="TA344">
            <v>0</v>
          </cell>
          <cell r="TB344">
            <v>0</v>
          </cell>
          <cell r="TC344">
            <v>0</v>
          </cell>
          <cell r="TE344">
            <v>0</v>
          </cell>
          <cell r="TG344">
            <v>0</v>
          </cell>
          <cell r="TH344">
            <v>0</v>
          </cell>
          <cell r="TI344">
            <v>0</v>
          </cell>
          <cell r="TK344">
            <v>0</v>
          </cell>
          <cell r="TM344">
            <v>0</v>
          </cell>
          <cell r="TN344">
            <v>0</v>
          </cell>
          <cell r="TO344">
            <v>0</v>
          </cell>
          <cell r="TQ344">
            <v>0</v>
          </cell>
          <cell r="TS344">
            <v>0</v>
          </cell>
          <cell r="TT344">
            <v>0</v>
          </cell>
          <cell r="TU344">
            <v>0</v>
          </cell>
          <cell r="TW344">
            <v>0</v>
          </cell>
          <cell r="TY344">
            <v>0</v>
          </cell>
          <cell r="TZ344">
            <v>0</v>
          </cell>
          <cell r="UA344">
            <v>0</v>
          </cell>
          <cell r="UC344">
            <v>0</v>
          </cell>
          <cell r="UE344">
            <v>0</v>
          </cell>
          <cell r="UF344">
            <v>0</v>
          </cell>
          <cell r="UG344">
            <v>0</v>
          </cell>
          <cell r="UI344">
            <v>0</v>
          </cell>
          <cell r="UK344">
            <v>0</v>
          </cell>
          <cell r="UL344">
            <v>0</v>
          </cell>
          <cell r="UM344">
            <v>0</v>
          </cell>
          <cell r="UO344">
            <v>0</v>
          </cell>
          <cell r="UQ344">
            <v>0</v>
          </cell>
          <cell r="UR344">
            <v>0</v>
          </cell>
          <cell r="US344">
            <v>0</v>
          </cell>
          <cell r="UU344">
            <v>0</v>
          </cell>
          <cell r="UW344">
            <v>0</v>
          </cell>
          <cell r="UX344">
            <v>0</v>
          </cell>
          <cell r="UY344">
            <v>0</v>
          </cell>
          <cell r="VA344">
            <v>0</v>
          </cell>
          <cell r="VC344">
            <v>0</v>
          </cell>
          <cell r="VD344">
            <v>0</v>
          </cell>
          <cell r="VE344">
            <v>0</v>
          </cell>
          <cell r="VG344">
            <v>0</v>
          </cell>
          <cell r="VI344">
            <v>0</v>
          </cell>
          <cell r="VJ344">
            <v>0</v>
          </cell>
          <cell r="VK344">
            <v>0</v>
          </cell>
          <cell r="VM344">
            <v>0</v>
          </cell>
          <cell r="VO344">
            <v>0</v>
          </cell>
          <cell r="VP344">
            <v>0</v>
          </cell>
          <cell r="VQ344">
            <v>0</v>
          </cell>
          <cell r="VS344">
            <v>0</v>
          </cell>
          <cell r="VU344">
            <v>0</v>
          </cell>
          <cell r="VV344">
            <v>0</v>
          </cell>
          <cell r="VW344">
            <v>0</v>
          </cell>
          <cell r="VY344">
            <v>0</v>
          </cell>
          <cell r="WA344">
            <v>0</v>
          </cell>
          <cell r="WB344">
            <v>0</v>
          </cell>
          <cell r="WC344">
            <v>0</v>
          </cell>
          <cell r="WE344">
            <v>0</v>
          </cell>
          <cell r="WG344">
            <v>0</v>
          </cell>
          <cell r="WH344">
            <v>0</v>
          </cell>
          <cell r="WI344">
            <v>0</v>
          </cell>
          <cell r="WK344">
            <v>0</v>
          </cell>
          <cell r="WM344">
            <v>0</v>
          </cell>
          <cell r="WN344">
            <v>0</v>
          </cell>
          <cell r="WO344">
            <v>0</v>
          </cell>
          <cell r="WQ344">
            <v>0</v>
          </cell>
          <cell r="WS344">
            <v>0</v>
          </cell>
          <cell r="WT344">
            <v>0</v>
          </cell>
          <cell r="WU344">
            <v>0</v>
          </cell>
          <cell r="WW344">
            <v>0</v>
          </cell>
          <cell r="WY344">
            <v>0</v>
          </cell>
          <cell r="WZ344">
            <v>0</v>
          </cell>
          <cell r="XA344">
            <v>0</v>
          </cell>
          <cell r="XC344">
            <v>0</v>
          </cell>
          <cell r="XE344">
            <v>0</v>
          </cell>
          <cell r="XF344">
            <v>0</v>
          </cell>
          <cell r="XG344">
            <v>0</v>
          </cell>
          <cell r="XI344">
            <v>0</v>
          </cell>
          <cell r="XK344">
            <v>0</v>
          </cell>
          <cell r="XL344">
            <v>0</v>
          </cell>
          <cell r="XM344">
            <v>0</v>
          </cell>
          <cell r="XO344">
            <v>0</v>
          </cell>
          <cell r="XQ344">
            <v>0</v>
          </cell>
          <cell r="XR344">
            <v>0</v>
          </cell>
          <cell r="XS344">
            <v>0</v>
          </cell>
          <cell r="XU344">
            <v>0</v>
          </cell>
          <cell r="XW344">
            <v>0</v>
          </cell>
          <cell r="XX344">
            <v>0</v>
          </cell>
          <cell r="XY344">
            <v>0</v>
          </cell>
          <cell r="YA344">
            <v>0</v>
          </cell>
          <cell r="YC344">
            <v>0</v>
          </cell>
          <cell r="YD344">
            <v>0</v>
          </cell>
          <cell r="YE344">
            <v>0</v>
          </cell>
          <cell r="YG344">
            <v>0</v>
          </cell>
          <cell r="YI344">
            <v>0</v>
          </cell>
          <cell r="YJ344">
            <v>0</v>
          </cell>
          <cell r="YK344">
            <v>0</v>
          </cell>
          <cell r="YM344">
            <v>0</v>
          </cell>
          <cell r="YO344">
            <v>0</v>
          </cell>
          <cell r="YP344">
            <v>0</v>
          </cell>
          <cell r="YQ344">
            <v>0</v>
          </cell>
          <cell r="YS344">
            <v>0</v>
          </cell>
          <cell r="YU344">
            <v>0</v>
          </cell>
          <cell r="YV344">
            <v>0</v>
          </cell>
          <cell r="YW344">
            <v>0</v>
          </cell>
          <cell r="YY344">
            <v>0</v>
          </cell>
          <cell r="ZA344">
            <v>0</v>
          </cell>
          <cell r="ZB344">
            <v>0</v>
          </cell>
          <cell r="ZC344">
            <v>0</v>
          </cell>
          <cell r="ZE344">
            <v>0</v>
          </cell>
          <cell r="ZG344">
            <v>0</v>
          </cell>
          <cell r="ZH344">
            <v>0</v>
          </cell>
          <cell r="ZI344">
            <v>0</v>
          </cell>
          <cell r="ZK344">
            <v>0</v>
          </cell>
          <cell r="ZM344">
            <v>0</v>
          </cell>
          <cell r="ZN344">
            <v>0</v>
          </cell>
          <cell r="ZO344">
            <v>0</v>
          </cell>
          <cell r="ZQ344">
            <v>0</v>
          </cell>
          <cell r="ZS344">
            <v>0</v>
          </cell>
          <cell r="ZT344">
            <v>0</v>
          </cell>
          <cell r="ZU344">
            <v>0</v>
          </cell>
          <cell r="ZW344">
            <v>0</v>
          </cell>
          <cell r="ZY344">
            <v>0</v>
          </cell>
          <cell r="ZZ344">
            <v>0</v>
          </cell>
          <cell r="AAA344">
            <v>0</v>
          </cell>
          <cell r="AAC344">
            <v>0</v>
          </cell>
          <cell r="AAE344">
            <v>0</v>
          </cell>
          <cell r="AAF344">
            <v>0</v>
          </cell>
          <cell r="AAG344">
            <v>0</v>
          </cell>
          <cell r="AAI344">
            <v>0</v>
          </cell>
          <cell r="AAK344">
            <v>0</v>
          </cell>
          <cell r="AAL344">
            <v>0</v>
          </cell>
          <cell r="AAM344">
            <v>0</v>
          </cell>
          <cell r="AAO344">
            <v>0</v>
          </cell>
          <cell r="AAQ344">
            <v>0</v>
          </cell>
          <cell r="AAR344">
            <v>0</v>
          </cell>
          <cell r="AAS344">
            <v>0</v>
          </cell>
          <cell r="AAU344">
            <v>0</v>
          </cell>
          <cell r="AAW344">
            <v>0</v>
          </cell>
          <cell r="AAX344">
            <v>0</v>
          </cell>
          <cell r="AAY344">
            <v>0</v>
          </cell>
          <cell r="ABA344">
            <v>0</v>
          </cell>
          <cell r="ABC344">
            <v>0</v>
          </cell>
          <cell r="ABD344">
            <v>0</v>
          </cell>
          <cell r="ABE344">
            <v>0</v>
          </cell>
          <cell r="ABG344">
            <v>0</v>
          </cell>
          <cell r="ABI344">
            <v>0</v>
          </cell>
          <cell r="ABJ344">
            <v>0</v>
          </cell>
          <cell r="ABK344">
            <v>0</v>
          </cell>
          <cell r="ABM344">
            <v>0</v>
          </cell>
          <cell r="ABO344">
            <v>0</v>
          </cell>
          <cell r="ABP344">
            <v>0</v>
          </cell>
          <cell r="ABQ344">
            <v>0</v>
          </cell>
          <cell r="ABS344">
            <v>0</v>
          </cell>
          <cell r="ABU344">
            <v>0</v>
          </cell>
          <cell r="ABV344">
            <v>0</v>
          </cell>
          <cell r="ABW344">
            <v>0</v>
          </cell>
          <cell r="ABY344">
            <v>0</v>
          </cell>
          <cell r="ACA344">
            <v>0</v>
          </cell>
          <cell r="ACB344">
            <v>0</v>
          </cell>
          <cell r="ACC344">
            <v>0</v>
          </cell>
          <cell r="ACE344">
            <v>0</v>
          </cell>
          <cell r="ACG344">
            <v>0</v>
          </cell>
          <cell r="ACH344">
            <v>0</v>
          </cell>
          <cell r="ACI344">
            <v>0</v>
          </cell>
          <cell r="ACK344">
            <v>0</v>
          </cell>
        </row>
        <row r="345">
          <cell r="D345" t="str">
            <v>30 September</v>
          </cell>
          <cell r="E345" t="str">
            <v>31 March</v>
          </cell>
          <cell r="U345">
            <v>50000</v>
          </cell>
          <cell r="W345">
            <v>0</v>
          </cell>
          <cell r="X345">
            <v>0</v>
          </cell>
          <cell r="Y345">
            <v>0</v>
          </cell>
          <cell r="AA345">
            <v>50000</v>
          </cell>
          <cell r="AC345">
            <v>0</v>
          </cell>
          <cell r="AD345">
            <v>0</v>
          </cell>
          <cell r="AE345">
            <v>0</v>
          </cell>
          <cell r="AG345">
            <v>50000</v>
          </cell>
          <cell r="AI345">
            <v>0</v>
          </cell>
          <cell r="AJ345">
            <v>0</v>
          </cell>
          <cell r="AK345">
            <v>0</v>
          </cell>
          <cell r="AM345">
            <v>50000</v>
          </cell>
          <cell r="AO345">
            <v>0</v>
          </cell>
          <cell r="AP345">
            <v>50000</v>
          </cell>
          <cell r="AQ345">
            <v>1373000</v>
          </cell>
          <cell r="AS345">
            <v>1373000</v>
          </cell>
          <cell r="AU345">
            <v>0</v>
          </cell>
          <cell r="AV345">
            <v>0</v>
          </cell>
          <cell r="AW345">
            <v>627000</v>
          </cell>
          <cell r="AY345">
            <v>2000000</v>
          </cell>
          <cell r="BA345">
            <v>0</v>
          </cell>
          <cell r="BB345">
            <v>0</v>
          </cell>
          <cell r="BC345">
            <v>0</v>
          </cell>
          <cell r="BE345">
            <v>2000000</v>
          </cell>
          <cell r="BG345">
            <v>0</v>
          </cell>
          <cell r="BH345">
            <v>0</v>
          </cell>
          <cell r="BI345">
            <v>0</v>
          </cell>
          <cell r="BK345">
            <v>2000000</v>
          </cell>
          <cell r="BM345">
            <v>0</v>
          </cell>
          <cell r="BN345">
            <v>0</v>
          </cell>
          <cell r="BO345">
            <v>0</v>
          </cell>
          <cell r="BQ345">
            <v>2000000</v>
          </cell>
          <cell r="BS345">
            <v>0</v>
          </cell>
          <cell r="BT345">
            <v>0</v>
          </cell>
          <cell r="BU345">
            <v>1350000</v>
          </cell>
          <cell r="BW345">
            <v>3350000</v>
          </cell>
          <cell r="BY345">
            <v>0</v>
          </cell>
          <cell r="BZ345">
            <v>0</v>
          </cell>
          <cell r="CA345">
            <v>0</v>
          </cell>
          <cell r="CC345">
            <v>3350000</v>
          </cell>
          <cell r="CE345">
            <v>0</v>
          </cell>
          <cell r="CF345">
            <v>0</v>
          </cell>
          <cell r="CG345">
            <v>0</v>
          </cell>
          <cell r="CI345">
            <v>3350000</v>
          </cell>
          <cell r="CK345">
            <v>0</v>
          </cell>
          <cell r="CL345">
            <v>3350000</v>
          </cell>
          <cell r="CM345">
            <v>0</v>
          </cell>
          <cell r="CO345">
            <v>0</v>
          </cell>
          <cell r="CQ345">
            <v>0</v>
          </cell>
          <cell r="CR345">
            <v>0</v>
          </cell>
          <cell r="CS345">
            <v>0</v>
          </cell>
          <cell r="CU345">
            <v>0</v>
          </cell>
          <cell r="CW345">
            <v>0</v>
          </cell>
          <cell r="CX345">
            <v>0</v>
          </cell>
          <cell r="CY345">
            <v>0</v>
          </cell>
          <cell r="DA345">
            <v>0</v>
          </cell>
          <cell r="DC345">
            <v>0</v>
          </cell>
          <cell r="DD345">
            <v>0</v>
          </cell>
          <cell r="DE345">
            <v>0</v>
          </cell>
          <cell r="DG345">
            <v>0</v>
          </cell>
          <cell r="DI345">
            <v>0</v>
          </cell>
          <cell r="DJ345">
            <v>0</v>
          </cell>
          <cell r="DK345">
            <v>0</v>
          </cell>
          <cell r="DM345">
            <v>0</v>
          </cell>
          <cell r="DO345">
            <v>0</v>
          </cell>
          <cell r="DP345">
            <v>0</v>
          </cell>
          <cell r="DQ345">
            <v>0</v>
          </cell>
          <cell r="DS345">
            <v>0</v>
          </cell>
          <cell r="DU345">
            <v>0</v>
          </cell>
          <cell r="DV345">
            <v>0</v>
          </cell>
          <cell r="DW345">
            <v>0</v>
          </cell>
          <cell r="DY345">
            <v>0</v>
          </cell>
          <cell r="EA345">
            <v>0</v>
          </cell>
          <cell r="EB345">
            <v>0</v>
          </cell>
          <cell r="EC345">
            <v>0</v>
          </cell>
          <cell r="EE345">
            <v>0</v>
          </cell>
          <cell r="EG345">
            <v>0</v>
          </cell>
          <cell r="EH345">
            <v>0</v>
          </cell>
          <cell r="EI345">
            <v>0</v>
          </cell>
          <cell r="EK345">
            <v>0</v>
          </cell>
          <cell r="EM345">
            <v>0</v>
          </cell>
          <cell r="EN345">
            <v>0</v>
          </cell>
          <cell r="EO345">
            <v>0</v>
          </cell>
          <cell r="EQ345">
            <v>0</v>
          </cell>
          <cell r="ES345">
            <v>0</v>
          </cell>
          <cell r="ET345">
            <v>0</v>
          </cell>
          <cell r="EU345">
            <v>0</v>
          </cell>
          <cell r="EW345">
            <v>0</v>
          </cell>
          <cell r="EY345">
            <v>0</v>
          </cell>
          <cell r="EZ345">
            <v>0</v>
          </cell>
          <cell r="FA345">
            <v>0</v>
          </cell>
          <cell r="FC345">
            <v>0</v>
          </cell>
          <cell r="FE345">
            <v>0</v>
          </cell>
          <cell r="FF345">
            <v>0</v>
          </cell>
          <cell r="FG345">
            <v>0</v>
          </cell>
          <cell r="FI345">
            <v>0</v>
          </cell>
          <cell r="FK345">
            <v>0</v>
          </cell>
          <cell r="FL345">
            <v>0</v>
          </cell>
          <cell r="FM345">
            <v>0</v>
          </cell>
          <cell r="FO345">
            <v>0</v>
          </cell>
          <cell r="FQ345">
            <v>0</v>
          </cell>
          <cell r="FR345">
            <v>0</v>
          </cell>
          <cell r="FS345">
            <v>0</v>
          </cell>
          <cell r="FU345">
            <v>0</v>
          </cell>
          <cell r="FW345">
            <v>0</v>
          </cell>
          <cell r="FX345">
            <v>0</v>
          </cell>
          <cell r="FY345">
            <v>0</v>
          </cell>
          <cell r="GA345">
            <v>0</v>
          </cell>
          <cell r="GC345">
            <v>0</v>
          </cell>
          <cell r="GD345">
            <v>0</v>
          </cell>
          <cell r="GE345">
            <v>0</v>
          </cell>
          <cell r="GG345">
            <v>0</v>
          </cell>
          <cell r="GI345">
            <v>0</v>
          </cell>
          <cell r="GJ345">
            <v>0</v>
          </cell>
          <cell r="GK345">
            <v>0</v>
          </cell>
          <cell r="GM345">
            <v>0</v>
          </cell>
          <cell r="GO345">
            <v>0</v>
          </cell>
          <cell r="GP345">
            <v>0</v>
          </cell>
          <cell r="GQ345">
            <v>0</v>
          </cell>
          <cell r="GS345">
            <v>0</v>
          </cell>
          <cell r="GU345">
            <v>0</v>
          </cell>
          <cell r="GV345">
            <v>0</v>
          </cell>
          <cell r="GW345">
            <v>0</v>
          </cell>
          <cell r="GY345">
            <v>0</v>
          </cell>
          <cell r="HA345">
            <v>0</v>
          </cell>
          <cell r="HB345">
            <v>0</v>
          </cell>
          <cell r="HC345">
            <v>0</v>
          </cell>
          <cell r="HE345">
            <v>0</v>
          </cell>
          <cell r="HG345">
            <v>0</v>
          </cell>
          <cell r="HH345">
            <v>0</v>
          </cell>
          <cell r="HI345">
            <v>0</v>
          </cell>
          <cell r="HK345">
            <v>0</v>
          </cell>
          <cell r="HM345">
            <v>0</v>
          </cell>
          <cell r="HN345">
            <v>0</v>
          </cell>
          <cell r="HO345">
            <v>0</v>
          </cell>
          <cell r="HQ345">
            <v>0</v>
          </cell>
          <cell r="HS345">
            <v>0</v>
          </cell>
          <cell r="HT345">
            <v>0</v>
          </cell>
          <cell r="HU345">
            <v>0</v>
          </cell>
          <cell r="HW345">
            <v>0</v>
          </cell>
          <cell r="HY345">
            <v>0</v>
          </cell>
          <cell r="HZ345">
            <v>0</v>
          </cell>
          <cell r="IA345">
            <v>0</v>
          </cell>
          <cell r="IC345">
            <v>0</v>
          </cell>
          <cell r="IE345">
            <v>0</v>
          </cell>
          <cell r="IF345">
            <v>0</v>
          </cell>
          <cell r="IG345">
            <v>0</v>
          </cell>
          <cell r="II345">
            <v>0</v>
          </cell>
          <cell r="IK345">
            <v>0</v>
          </cell>
          <cell r="IL345">
            <v>0</v>
          </cell>
          <cell r="IM345">
            <v>0</v>
          </cell>
          <cell r="IO345">
            <v>0</v>
          </cell>
          <cell r="IQ345">
            <v>0</v>
          </cell>
          <cell r="IR345">
            <v>0</v>
          </cell>
          <cell r="IS345">
            <v>0</v>
          </cell>
          <cell r="IU345">
            <v>0</v>
          </cell>
          <cell r="IW345">
            <v>0</v>
          </cell>
          <cell r="IX345">
            <v>0</v>
          </cell>
          <cell r="IY345">
            <v>0</v>
          </cell>
          <cell r="JA345">
            <v>0</v>
          </cell>
          <cell r="JC345">
            <v>0</v>
          </cell>
          <cell r="JD345">
            <v>0</v>
          </cell>
          <cell r="JE345">
            <v>0</v>
          </cell>
          <cell r="JG345">
            <v>0</v>
          </cell>
          <cell r="JI345">
            <v>0</v>
          </cell>
          <cell r="JJ345">
            <v>0</v>
          </cell>
          <cell r="JK345">
            <v>0</v>
          </cell>
          <cell r="JM345">
            <v>0</v>
          </cell>
          <cell r="JO345">
            <v>0</v>
          </cell>
          <cell r="JP345">
            <v>0</v>
          </cell>
          <cell r="JQ345">
            <v>0</v>
          </cell>
          <cell r="JS345">
            <v>0</v>
          </cell>
          <cell r="JU345">
            <v>0</v>
          </cell>
          <cell r="JV345">
            <v>0</v>
          </cell>
          <cell r="JW345">
            <v>0</v>
          </cell>
          <cell r="JY345">
            <v>0</v>
          </cell>
          <cell r="KA345">
            <v>0</v>
          </cell>
          <cell r="KB345">
            <v>0</v>
          </cell>
          <cell r="KC345">
            <v>0</v>
          </cell>
          <cell r="KE345">
            <v>0</v>
          </cell>
          <cell r="KG345">
            <v>0</v>
          </cell>
          <cell r="KH345">
            <v>0</v>
          </cell>
          <cell r="KI345">
            <v>0</v>
          </cell>
          <cell r="KK345">
            <v>0</v>
          </cell>
          <cell r="KM345">
            <v>0</v>
          </cell>
          <cell r="KN345">
            <v>0</v>
          </cell>
          <cell r="KO345">
            <v>0</v>
          </cell>
          <cell r="KQ345">
            <v>0</v>
          </cell>
          <cell r="KS345">
            <v>0</v>
          </cell>
          <cell r="KT345">
            <v>0</v>
          </cell>
          <cell r="KU345">
            <v>0</v>
          </cell>
          <cell r="KW345">
            <v>0</v>
          </cell>
          <cell r="KY345">
            <v>0</v>
          </cell>
          <cell r="KZ345">
            <v>0</v>
          </cell>
          <cell r="LA345">
            <v>0</v>
          </cell>
          <cell r="LC345">
            <v>0</v>
          </cell>
          <cell r="LE345">
            <v>0</v>
          </cell>
          <cell r="LF345">
            <v>0</v>
          </cell>
          <cell r="LG345">
            <v>0</v>
          </cell>
          <cell r="LI345">
            <v>0</v>
          </cell>
          <cell r="LK345">
            <v>0</v>
          </cell>
          <cell r="LL345">
            <v>0</v>
          </cell>
          <cell r="LM345">
            <v>0</v>
          </cell>
          <cell r="LO345">
            <v>0</v>
          </cell>
          <cell r="LQ345">
            <v>0</v>
          </cell>
          <cell r="LR345">
            <v>0</v>
          </cell>
          <cell r="LS345">
            <v>0</v>
          </cell>
          <cell r="LU345">
            <v>0</v>
          </cell>
          <cell r="LW345">
            <v>0</v>
          </cell>
          <cell r="LX345">
            <v>0</v>
          </cell>
          <cell r="LY345">
            <v>0</v>
          </cell>
          <cell r="MA345">
            <v>0</v>
          </cell>
          <cell r="MC345">
            <v>0</v>
          </cell>
          <cell r="MD345">
            <v>0</v>
          </cell>
          <cell r="ME345">
            <v>0</v>
          </cell>
          <cell r="MG345">
            <v>0</v>
          </cell>
          <cell r="MI345">
            <v>0</v>
          </cell>
          <cell r="MJ345">
            <v>0</v>
          </cell>
          <cell r="MK345">
            <v>0</v>
          </cell>
          <cell r="MM345">
            <v>0</v>
          </cell>
          <cell r="MO345">
            <v>0</v>
          </cell>
          <cell r="MP345">
            <v>0</v>
          </cell>
          <cell r="MQ345">
            <v>0</v>
          </cell>
          <cell r="MS345">
            <v>0</v>
          </cell>
          <cell r="MU345">
            <v>0</v>
          </cell>
          <cell r="MV345">
            <v>0</v>
          </cell>
          <cell r="MW345">
            <v>0</v>
          </cell>
          <cell r="MY345">
            <v>0</v>
          </cell>
          <cell r="NA345">
            <v>0</v>
          </cell>
          <cell r="NB345">
            <v>0</v>
          </cell>
          <cell r="NC345">
            <v>0</v>
          </cell>
          <cell r="NE345">
            <v>0</v>
          </cell>
          <cell r="NG345">
            <v>0</v>
          </cell>
          <cell r="NH345">
            <v>0</v>
          </cell>
          <cell r="NI345">
            <v>0</v>
          </cell>
          <cell r="NK345">
            <v>0</v>
          </cell>
          <cell r="NM345">
            <v>0</v>
          </cell>
          <cell r="NN345">
            <v>0</v>
          </cell>
          <cell r="NO345">
            <v>0</v>
          </cell>
          <cell r="NQ345">
            <v>0</v>
          </cell>
          <cell r="NS345">
            <v>0</v>
          </cell>
          <cell r="NT345">
            <v>0</v>
          </cell>
          <cell r="NU345">
            <v>0</v>
          </cell>
          <cell r="NW345">
            <v>0</v>
          </cell>
          <cell r="NY345">
            <v>0</v>
          </cell>
          <cell r="NZ345">
            <v>0</v>
          </cell>
          <cell r="OA345">
            <v>0</v>
          </cell>
          <cell r="OC345">
            <v>0</v>
          </cell>
          <cell r="OE345">
            <v>0</v>
          </cell>
          <cell r="OF345">
            <v>0</v>
          </cell>
          <cell r="OG345">
            <v>0</v>
          </cell>
          <cell r="OI345">
            <v>0</v>
          </cell>
          <cell r="OK345">
            <v>0</v>
          </cell>
          <cell r="OL345">
            <v>0</v>
          </cell>
          <cell r="OM345">
            <v>0</v>
          </cell>
          <cell r="OO345">
            <v>0</v>
          </cell>
          <cell r="OQ345">
            <v>0</v>
          </cell>
          <cell r="OR345">
            <v>0</v>
          </cell>
          <cell r="OS345">
            <v>0</v>
          </cell>
          <cell r="OU345">
            <v>0</v>
          </cell>
          <cell r="OW345">
            <v>0</v>
          </cell>
          <cell r="OX345">
            <v>0</v>
          </cell>
          <cell r="OY345">
            <v>0</v>
          </cell>
          <cell r="PA345">
            <v>0</v>
          </cell>
          <cell r="PC345">
            <v>0</v>
          </cell>
          <cell r="PD345">
            <v>0</v>
          </cell>
          <cell r="PE345">
            <v>0</v>
          </cell>
          <cell r="PG345">
            <v>0</v>
          </cell>
          <cell r="PI345">
            <v>0</v>
          </cell>
          <cell r="PJ345">
            <v>0</v>
          </cell>
          <cell r="PK345">
            <v>0</v>
          </cell>
          <cell r="PM345">
            <v>0</v>
          </cell>
          <cell r="PO345">
            <v>0</v>
          </cell>
          <cell r="PP345">
            <v>0</v>
          </cell>
          <cell r="PQ345">
            <v>0</v>
          </cell>
          <cell r="PS345">
            <v>0</v>
          </cell>
          <cell r="PU345">
            <v>0</v>
          </cell>
          <cell r="PV345">
            <v>0</v>
          </cell>
          <cell r="PW345">
            <v>0</v>
          </cell>
          <cell r="PY345">
            <v>0</v>
          </cell>
          <cell r="QA345">
            <v>0</v>
          </cell>
          <cell r="QB345">
            <v>0</v>
          </cell>
          <cell r="QC345">
            <v>0</v>
          </cell>
          <cell r="QE345">
            <v>0</v>
          </cell>
          <cell r="QG345">
            <v>0</v>
          </cell>
          <cell r="QH345">
            <v>0</v>
          </cell>
          <cell r="QI345">
            <v>0</v>
          </cell>
          <cell r="QK345">
            <v>0</v>
          </cell>
          <cell r="QM345">
            <v>0</v>
          </cell>
          <cell r="QN345">
            <v>0</v>
          </cell>
          <cell r="QO345">
            <v>0</v>
          </cell>
          <cell r="QQ345">
            <v>0</v>
          </cell>
          <cell r="QS345">
            <v>0</v>
          </cell>
          <cell r="QT345">
            <v>0</v>
          </cell>
          <cell r="QU345">
            <v>0</v>
          </cell>
          <cell r="QW345">
            <v>0</v>
          </cell>
          <cell r="QY345">
            <v>0</v>
          </cell>
          <cell r="QZ345">
            <v>0</v>
          </cell>
          <cell r="RA345">
            <v>0</v>
          </cell>
          <cell r="RC345">
            <v>0</v>
          </cell>
          <cell r="RE345">
            <v>0</v>
          </cell>
          <cell r="RF345">
            <v>0</v>
          </cell>
          <cell r="RG345">
            <v>0</v>
          </cell>
          <cell r="RI345">
            <v>0</v>
          </cell>
          <cell r="RK345">
            <v>0</v>
          </cell>
          <cell r="RL345">
            <v>0</v>
          </cell>
          <cell r="RM345">
            <v>0</v>
          </cell>
          <cell r="RO345">
            <v>0</v>
          </cell>
          <cell r="RQ345">
            <v>0</v>
          </cell>
          <cell r="RR345">
            <v>0</v>
          </cell>
          <cell r="RS345">
            <v>0</v>
          </cell>
          <cell r="RU345">
            <v>0</v>
          </cell>
          <cell r="RW345">
            <v>0</v>
          </cell>
          <cell r="RX345">
            <v>0</v>
          </cell>
          <cell r="RY345">
            <v>0</v>
          </cell>
          <cell r="SA345">
            <v>0</v>
          </cell>
          <cell r="SC345">
            <v>0</v>
          </cell>
          <cell r="SD345">
            <v>0</v>
          </cell>
          <cell r="SE345">
            <v>0</v>
          </cell>
          <cell r="SG345">
            <v>0</v>
          </cell>
          <cell r="SI345">
            <v>0</v>
          </cell>
          <cell r="SJ345">
            <v>0</v>
          </cell>
          <cell r="SK345">
            <v>0</v>
          </cell>
          <cell r="SM345">
            <v>0</v>
          </cell>
          <cell r="SO345">
            <v>0</v>
          </cell>
          <cell r="SP345">
            <v>0</v>
          </cell>
          <cell r="SQ345">
            <v>0</v>
          </cell>
          <cell r="SS345">
            <v>0</v>
          </cell>
          <cell r="SU345">
            <v>0</v>
          </cell>
          <cell r="SV345">
            <v>0</v>
          </cell>
          <cell r="SW345">
            <v>0</v>
          </cell>
          <cell r="SY345">
            <v>0</v>
          </cell>
          <cell r="TA345">
            <v>0</v>
          </cell>
          <cell r="TB345">
            <v>0</v>
          </cell>
          <cell r="TC345">
            <v>0</v>
          </cell>
          <cell r="TE345">
            <v>0</v>
          </cell>
          <cell r="TG345">
            <v>0</v>
          </cell>
          <cell r="TH345">
            <v>0</v>
          </cell>
          <cell r="TI345">
            <v>0</v>
          </cell>
          <cell r="TK345">
            <v>0</v>
          </cell>
          <cell r="TM345">
            <v>0</v>
          </cell>
          <cell r="TN345">
            <v>0</v>
          </cell>
          <cell r="TO345">
            <v>0</v>
          </cell>
          <cell r="TQ345">
            <v>0</v>
          </cell>
          <cell r="TS345">
            <v>0</v>
          </cell>
          <cell r="TT345">
            <v>0</v>
          </cell>
          <cell r="TU345">
            <v>0</v>
          </cell>
          <cell r="TW345">
            <v>0</v>
          </cell>
          <cell r="TY345">
            <v>0</v>
          </cell>
          <cell r="TZ345">
            <v>0</v>
          </cell>
          <cell r="UA345">
            <v>0</v>
          </cell>
          <cell r="UC345">
            <v>0</v>
          </cell>
          <cell r="UE345">
            <v>0</v>
          </cell>
          <cell r="UF345">
            <v>0</v>
          </cell>
          <cell r="UG345">
            <v>0</v>
          </cell>
          <cell r="UI345">
            <v>0</v>
          </cell>
          <cell r="UK345">
            <v>0</v>
          </cell>
          <cell r="UL345">
            <v>0</v>
          </cell>
          <cell r="UM345">
            <v>0</v>
          </cell>
          <cell r="UO345">
            <v>0</v>
          </cell>
          <cell r="UQ345">
            <v>0</v>
          </cell>
          <cell r="UR345">
            <v>0</v>
          </cell>
          <cell r="US345">
            <v>0</v>
          </cell>
          <cell r="UU345">
            <v>0</v>
          </cell>
          <cell r="UW345">
            <v>0</v>
          </cell>
          <cell r="UX345">
            <v>0</v>
          </cell>
          <cell r="UY345">
            <v>0</v>
          </cell>
          <cell r="VA345">
            <v>0</v>
          </cell>
          <cell r="VC345">
            <v>0</v>
          </cell>
          <cell r="VD345">
            <v>0</v>
          </cell>
          <cell r="VE345">
            <v>0</v>
          </cell>
          <cell r="VG345">
            <v>0</v>
          </cell>
          <cell r="VI345">
            <v>0</v>
          </cell>
          <cell r="VJ345">
            <v>0</v>
          </cell>
          <cell r="VK345">
            <v>0</v>
          </cell>
          <cell r="VM345">
            <v>0</v>
          </cell>
          <cell r="VO345">
            <v>0</v>
          </cell>
          <cell r="VP345">
            <v>0</v>
          </cell>
          <cell r="VQ345">
            <v>0</v>
          </cell>
          <cell r="VS345">
            <v>0</v>
          </cell>
          <cell r="VU345">
            <v>0</v>
          </cell>
          <cell r="VV345">
            <v>0</v>
          </cell>
          <cell r="VW345">
            <v>0</v>
          </cell>
          <cell r="VY345">
            <v>0</v>
          </cell>
          <cell r="WA345">
            <v>0</v>
          </cell>
          <cell r="WB345">
            <v>0</v>
          </cell>
          <cell r="WC345">
            <v>0</v>
          </cell>
          <cell r="WE345">
            <v>0</v>
          </cell>
          <cell r="WG345">
            <v>0</v>
          </cell>
          <cell r="WH345">
            <v>0</v>
          </cell>
          <cell r="WI345">
            <v>0</v>
          </cell>
          <cell r="WK345">
            <v>0</v>
          </cell>
          <cell r="WM345">
            <v>0</v>
          </cell>
          <cell r="WN345">
            <v>0</v>
          </cell>
          <cell r="WO345">
            <v>0</v>
          </cell>
          <cell r="WQ345">
            <v>0</v>
          </cell>
          <cell r="WS345">
            <v>0</v>
          </cell>
          <cell r="WT345">
            <v>0</v>
          </cell>
          <cell r="WU345">
            <v>0</v>
          </cell>
          <cell r="WW345">
            <v>0</v>
          </cell>
          <cell r="WY345">
            <v>0</v>
          </cell>
          <cell r="WZ345">
            <v>0</v>
          </cell>
          <cell r="XA345">
            <v>0</v>
          </cell>
          <cell r="XC345">
            <v>0</v>
          </cell>
          <cell r="XE345">
            <v>0</v>
          </cell>
          <cell r="XF345">
            <v>0</v>
          </cell>
          <cell r="XG345">
            <v>0</v>
          </cell>
          <cell r="XI345">
            <v>0</v>
          </cell>
          <cell r="XK345">
            <v>0</v>
          </cell>
          <cell r="XL345">
            <v>0</v>
          </cell>
          <cell r="XM345">
            <v>0</v>
          </cell>
          <cell r="XO345">
            <v>0</v>
          </cell>
          <cell r="XQ345">
            <v>0</v>
          </cell>
          <cell r="XR345">
            <v>0</v>
          </cell>
          <cell r="XS345">
            <v>0</v>
          </cell>
          <cell r="XU345">
            <v>0</v>
          </cell>
          <cell r="XW345">
            <v>0</v>
          </cell>
          <cell r="XX345">
            <v>0</v>
          </cell>
          <cell r="XY345">
            <v>0</v>
          </cell>
          <cell r="YA345">
            <v>0</v>
          </cell>
          <cell r="YC345">
            <v>0</v>
          </cell>
          <cell r="YD345">
            <v>0</v>
          </cell>
          <cell r="YE345">
            <v>0</v>
          </cell>
          <cell r="YG345">
            <v>0</v>
          </cell>
          <cell r="YI345">
            <v>0</v>
          </cell>
          <cell r="YJ345">
            <v>0</v>
          </cell>
          <cell r="YK345">
            <v>0</v>
          </cell>
          <cell r="YM345">
            <v>0</v>
          </cell>
          <cell r="YO345">
            <v>0</v>
          </cell>
          <cell r="YP345">
            <v>0</v>
          </cell>
          <cell r="YQ345">
            <v>0</v>
          </cell>
          <cell r="YS345">
            <v>0</v>
          </cell>
          <cell r="YU345">
            <v>0</v>
          </cell>
          <cell r="YV345">
            <v>0</v>
          </cell>
          <cell r="YW345">
            <v>0</v>
          </cell>
          <cell r="YY345">
            <v>0</v>
          </cell>
          <cell r="ZA345">
            <v>0</v>
          </cell>
          <cell r="ZB345">
            <v>0</v>
          </cell>
          <cell r="ZC345">
            <v>0</v>
          </cell>
          <cell r="ZE345">
            <v>0</v>
          </cell>
          <cell r="ZG345">
            <v>0</v>
          </cell>
          <cell r="ZH345">
            <v>0</v>
          </cell>
          <cell r="ZI345">
            <v>0</v>
          </cell>
          <cell r="ZK345">
            <v>0</v>
          </cell>
          <cell r="ZM345">
            <v>0</v>
          </cell>
          <cell r="ZN345">
            <v>0</v>
          </cell>
          <cell r="ZO345">
            <v>0</v>
          </cell>
          <cell r="ZQ345">
            <v>0</v>
          </cell>
          <cell r="ZS345">
            <v>0</v>
          </cell>
          <cell r="ZT345">
            <v>0</v>
          </cell>
          <cell r="ZU345">
            <v>0</v>
          </cell>
          <cell r="ZW345">
            <v>0</v>
          </cell>
          <cell r="ZY345">
            <v>0</v>
          </cell>
          <cell r="ZZ345">
            <v>0</v>
          </cell>
          <cell r="AAA345">
            <v>0</v>
          </cell>
          <cell r="AAC345">
            <v>0</v>
          </cell>
          <cell r="AAE345">
            <v>0</v>
          </cell>
          <cell r="AAF345">
            <v>0</v>
          </cell>
          <cell r="AAG345">
            <v>0</v>
          </cell>
          <cell r="AAI345">
            <v>0</v>
          </cell>
          <cell r="AAK345">
            <v>0</v>
          </cell>
          <cell r="AAL345">
            <v>0</v>
          </cell>
          <cell r="AAM345">
            <v>0</v>
          </cell>
          <cell r="AAO345">
            <v>0</v>
          </cell>
          <cell r="AAQ345">
            <v>0</v>
          </cell>
          <cell r="AAR345">
            <v>0</v>
          </cell>
          <cell r="AAS345">
            <v>0</v>
          </cell>
          <cell r="AAU345">
            <v>0</v>
          </cell>
          <cell r="AAW345">
            <v>0</v>
          </cell>
          <cell r="AAX345">
            <v>0</v>
          </cell>
          <cell r="AAY345">
            <v>0</v>
          </cell>
          <cell r="ABA345">
            <v>0</v>
          </cell>
          <cell r="ABC345">
            <v>0</v>
          </cell>
          <cell r="ABD345">
            <v>0</v>
          </cell>
          <cell r="ABE345">
            <v>0</v>
          </cell>
          <cell r="ABG345">
            <v>0</v>
          </cell>
          <cell r="ABI345">
            <v>0</v>
          </cell>
          <cell r="ABJ345">
            <v>0</v>
          </cell>
          <cell r="ABK345">
            <v>0</v>
          </cell>
          <cell r="ABM345">
            <v>0</v>
          </cell>
          <cell r="ABO345">
            <v>0</v>
          </cell>
          <cell r="ABP345">
            <v>0</v>
          </cell>
          <cell r="ABQ345">
            <v>0</v>
          </cell>
          <cell r="ABS345">
            <v>0</v>
          </cell>
          <cell r="ABU345">
            <v>0</v>
          </cell>
          <cell r="ABV345">
            <v>0</v>
          </cell>
          <cell r="ABW345">
            <v>0</v>
          </cell>
          <cell r="ABY345">
            <v>0</v>
          </cell>
          <cell r="ACA345">
            <v>0</v>
          </cell>
          <cell r="ACB345">
            <v>0</v>
          </cell>
          <cell r="ACC345">
            <v>0</v>
          </cell>
          <cell r="ACE345">
            <v>0</v>
          </cell>
          <cell r="ACG345">
            <v>0</v>
          </cell>
          <cell r="ACH345">
            <v>0</v>
          </cell>
          <cell r="ACI345">
            <v>0</v>
          </cell>
          <cell r="ACK345">
            <v>0</v>
          </cell>
        </row>
        <row r="347">
          <cell r="D347" t="str">
            <v>Total</v>
          </cell>
          <cell r="E347" t="str">
            <v>Total</v>
          </cell>
          <cell r="U347">
            <v>3780000</v>
          </cell>
          <cell r="W347">
            <v>0</v>
          </cell>
          <cell r="X347">
            <v>1050000</v>
          </cell>
          <cell r="Y347">
            <v>0</v>
          </cell>
          <cell r="AA347">
            <v>2730000</v>
          </cell>
          <cell r="AC347">
            <v>0</v>
          </cell>
          <cell r="AD347">
            <v>1100000</v>
          </cell>
          <cell r="AE347">
            <v>0</v>
          </cell>
          <cell r="AG347">
            <v>1630000</v>
          </cell>
          <cell r="AI347">
            <v>0</v>
          </cell>
          <cell r="AJ347">
            <v>0</v>
          </cell>
          <cell r="AK347">
            <v>0</v>
          </cell>
          <cell r="AM347">
            <v>1630000</v>
          </cell>
          <cell r="AO347">
            <v>0</v>
          </cell>
          <cell r="AP347">
            <v>1630000</v>
          </cell>
          <cell r="AQ347">
            <v>1373000</v>
          </cell>
          <cell r="AS347">
            <v>1373000</v>
          </cell>
          <cell r="AU347">
            <v>0</v>
          </cell>
          <cell r="AV347">
            <v>0</v>
          </cell>
          <cell r="AW347">
            <v>627000</v>
          </cell>
          <cell r="AY347">
            <v>2000000</v>
          </cell>
          <cell r="BA347">
            <v>0</v>
          </cell>
          <cell r="BB347">
            <v>0</v>
          </cell>
          <cell r="BC347">
            <v>0</v>
          </cell>
          <cell r="BE347">
            <v>2000000</v>
          </cell>
          <cell r="BG347">
            <v>0</v>
          </cell>
          <cell r="BH347">
            <v>0</v>
          </cell>
          <cell r="BI347">
            <v>0</v>
          </cell>
          <cell r="BK347">
            <v>2000000</v>
          </cell>
          <cell r="BM347">
            <v>0</v>
          </cell>
          <cell r="BN347">
            <v>0</v>
          </cell>
          <cell r="BO347">
            <v>0</v>
          </cell>
          <cell r="BQ347">
            <v>2000000</v>
          </cell>
          <cell r="BS347">
            <v>0</v>
          </cell>
          <cell r="BT347">
            <v>0</v>
          </cell>
          <cell r="BU347">
            <v>1350000</v>
          </cell>
          <cell r="BW347">
            <v>3350000</v>
          </cell>
          <cell r="BY347">
            <v>0</v>
          </cell>
          <cell r="BZ347">
            <v>0</v>
          </cell>
          <cell r="CA347">
            <v>0</v>
          </cell>
          <cell r="CC347">
            <v>3350000</v>
          </cell>
          <cell r="CE347">
            <v>0</v>
          </cell>
          <cell r="CF347">
            <v>0</v>
          </cell>
          <cell r="CG347">
            <v>0</v>
          </cell>
          <cell r="CI347">
            <v>3350000</v>
          </cell>
          <cell r="CK347">
            <v>0</v>
          </cell>
          <cell r="CL347">
            <v>3350000</v>
          </cell>
          <cell r="CM347">
            <v>0</v>
          </cell>
          <cell r="CO347">
            <v>0</v>
          </cell>
          <cell r="CQ347">
            <v>0</v>
          </cell>
          <cell r="CR347">
            <v>0</v>
          </cell>
          <cell r="CS347">
            <v>0</v>
          </cell>
          <cell r="CU347">
            <v>0</v>
          </cell>
          <cell r="CW347">
            <v>0</v>
          </cell>
          <cell r="CX347">
            <v>0</v>
          </cell>
          <cell r="CY347">
            <v>0</v>
          </cell>
          <cell r="DA347">
            <v>0</v>
          </cell>
          <cell r="DC347">
            <v>0</v>
          </cell>
          <cell r="DD347">
            <v>0</v>
          </cell>
          <cell r="DE347">
            <v>0</v>
          </cell>
          <cell r="DG347">
            <v>0</v>
          </cell>
          <cell r="DI347">
            <v>0</v>
          </cell>
          <cell r="DJ347">
            <v>0</v>
          </cell>
          <cell r="DK347">
            <v>0</v>
          </cell>
          <cell r="DM347">
            <v>0</v>
          </cell>
          <cell r="DO347">
            <v>0</v>
          </cell>
          <cell r="DP347">
            <v>0</v>
          </cell>
          <cell r="DQ347">
            <v>0</v>
          </cell>
          <cell r="DS347">
            <v>0</v>
          </cell>
          <cell r="DU347">
            <v>0</v>
          </cell>
          <cell r="DV347">
            <v>0</v>
          </cell>
          <cell r="DW347">
            <v>0</v>
          </cell>
          <cell r="DY347">
            <v>0</v>
          </cell>
          <cell r="EA347">
            <v>0</v>
          </cell>
          <cell r="EB347">
            <v>0</v>
          </cell>
          <cell r="EC347">
            <v>0</v>
          </cell>
          <cell r="EE347">
            <v>0</v>
          </cell>
          <cell r="EG347">
            <v>0</v>
          </cell>
          <cell r="EH347">
            <v>0</v>
          </cell>
          <cell r="EI347">
            <v>0</v>
          </cell>
          <cell r="EK347">
            <v>0</v>
          </cell>
          <cell r="EM347">
            <v>0</v>
          </cell>
          <cell r="EN347">
            <v>0</v>
          </cell>
          <cell r="EO347">
            <v>0</v>
          </cell>
          <cell r="EQ347">
            <v>0</v>
          </cell>
          <cell r="ES347">
            <v>0</v>
          </cell>
          <cell r="ET347">
            <v>0</v>
          </cell>
          <cell r="EU347">
            <v>0</v>
          </cell>
          <cell r="EW347">
            <v>0</v>
          </cell>
          <cell r="EY347">
            <v>0</v>
          </cell>
          <cell r="EZ347">
            <v>0</v>
          </cell>
          <cell r="FA347">
            <v>0</v>
          </cell>
          <cell r="FC347">
            <v>0</v>
          </cell>
          <cell r="FE347">
            <v>0</v>
          </cell>
          <cell r="FF347">
            <v>0</v>
          </cell>
          <cell r="FG347">
            <v>0</v>
          </cell>
          <cell r="FI347">
            <v>0</v>
          </cell>
          <cell r="FK347">
            <v>0</v>
          </cell>
          <cell r="FL347">
            <v>0</v>
          </cell>
          <cell r="FM347">
            <v>0</v>
          </cell>
          <cell r="FO347">
            <v>0</v>
          </cell>
          <cell r="FQ347">
            <v>0</v>
          </cell>
          <cell r="FR347">
            <v>0</v>
          </cell>
          <cell r="FS347">
            <v>0</v>
          </cell>
          <cell r="FU347">
            <v>0</v>
          </cell>
          <cell r="FW347">
            <v>0</v>
          </cell>
          <cell r="FX347">
            <v>0</v>
          </cell>
          <cell r="FY347">
            <v>0</v>
          </cell>
          <cell r="GA347">
            <v>0</v>
          </cell>
          <cell r="GC347">
            <v>0</v>
          </cell>
          <cell r="GD347">
            <v>0</v>
          </cell>
          <cell r="GE347">
            <v>0</v>
          </cell>
          <cell r="GG347">
            <v>0</v>
          </cell>
          <cell r="GI347">
            <v>0</v>
          </cell>
          <cell r="GJ347">
            <v>0</v>
          </cell>
          <cell r="GK347">
            <v>0</v>
          </cell>
          <cell r="GM347">
            <v>0</v>
          </cell>
          <cell r="GO347">
            <v>0</v>
          </cell>
          <cell r="GP347">
            <v>0</v>
          </cell>
          <cell r="GQ347">
            <v>0</v>
          </cell>
          <cell r="GS347">
            <v>0</v>
          </cell>
          <cell r="GU347">
            <v>0</v>
          </cell>
          <cell r="GV347">
            <v>0</v>
          </cell>
          <cell r="GW347">
            <v>0</v>
          </cell>
          <cell r="GY347">
            <v>0</v>
          </cell>
          <cell r="HA347">
            <v>0</v>
          </cell>
          <cell r="HB347">
            <v>0</v>
          </cell>
          <cell r="HC347">
            <v>0</v>
          </cell>
          <cell r="HE347">
            <v>0</v>
          </cell>
          <cell r="HG347">
            <v>0</v>
          </cell>
          <cell r="HH347">
            <v>0</v>
          </cell>
          <cell r="HI347">
            <v>0</v>
          </cell>
          <cell r="HK347">
            <v>0</v>
          </cell>
          <cell r="HM347">
            <v>0</v>
          </cell>
          <cell r="HN347">
            <v>0</v>
          </cell>
          <cell r="HO347">
            <v>0</v>
          </cell>
          <cell r="HQ347">
            <v>0</v>
          </cell>
          <cell r="HS347">
            <v>0</v>
          </cell>
          <cell r="HT347">
            <v>0</v>
          </cell>
          <cell r="HU347">
            <v>0</v>
          </cell>
          <cell r="HW347">
            <v>0</v>
          </cell>
          <cell r="HY347">
            <v>0</v>
          </cell>
          <cell r="HZ347">
            <v>0</v>
          </cell>
          <cell r="IA347">
            <v>0</v>
          </cell>
          <cell r="IC347">
            <v>0</v>
          </cell>
          <cell r="IE347">
            <v>0</v>
          </cell>
          <cell r="IF347">
            <v>0</v>
          </cell>
          <cell r="IG347">
            <v>0</v>
          </cell>
          <cell r="II347">
            <v>0</v>
          </cell>
          <cell r="IK347">
            <v>0</v>
          </cell>
          <cell r="IL347">
            <v>0</v>
          </cell>
          <cell r="IM347">
            <v>0</v>
          </cell>
          <cell r="IO347">
            <v>0</v>
          </cell>
          <cell r="IQ347">
            <v>0</v>
          </cell>
          <cell r="IR347">
            <v>0</v>
          </cell>
          <cell r="IS347">
            <v>0</v>
          </cell>
          <cell r="IU347">
            <v>0</v>
          </cell>
          <cell r="IW347">
            <v>0</v>
          </cell>
          <cell r="IX347">
            <v>0</v>
          </cell>
          <cell r="IY347">
            <v>0</v>
          </cell>
          <cell r="JA347">
            <v>0</v>
          </cell>
          <cell r="JC347">
            <v>0</v>
          </cell>
          <cell r="JD347">
            <v>0</v>
          </cell>
          <cell r="JE347">
            <v>0</v>
          </cell>
          <cell r="JG347">
            <v>0</v>
          </cell>
          <cell r="JI347">
            <v>0</v>
          </cell>
          <cell r="JJ347">
            <v>0</v>
          </cell>
          <cell r="JK347">
            <v>0</v>
          </cell>
          <cell r="JM347">
            <v>0</v>
          </cell>
          <cell r="JO347">
            <v>0</v>
          </cell>
          <cell r="JP347">
            <v>0</v>
          </cell>
          <cell r="JQ347">
            <v>0</v>
          </cell>
          <cell r="JS347">
            <v>0</v>
          </cell>
          <cell r="JU347">
            <v>0</v>
          </cell>
          <cell r="JV347">
            <v>0</v>
          </cell>
          <cell r="JW347">
            <v>0</v>
          </cell>
          <cell r="JY347">
            <v>0</v>
          </cell>
          <cell r="KA347">
            <v>0</v>
          </cell>
          <cell r="KB347">
            <v>0</v>
          </cell>
          <cell r="KC347">
            <v>0</v>
          </cell>
          <cell r="KE347">
            <v>0</v>
          </cell>
          <cell r="KG347">
            <v>0</v>
          </cell>
          <cell r="KH347">
            <v>0</v>
          </cell>
          <cell r="KI347">
            <v>0</v>
          </cell>
          <cell r="KK347">
            <v>0</v>
          </cell>
          <cell r="KM347">
            <v>0</v>
          </cell>
          <cell r="KN347">
            <v>0</v>
          </cell>
          <cell r="KO347">
            <v>0</v>
          </cell>
          <cell r="KQ347">
            <v>0</v>
          </cell>
          <cell r="KS347">
            <v>0</v>
          </cell>
          <cell r="KT347">
            <v>0</v>
          </cell>
          <cell r="KU347">
            <v>0</v>
          </cell>
          <cell r="KW347">
            <v>0</v>
          </cell>
          <cell r="KY347">
            <v>0</v>
          </cell>
          <cell r="KZ347">
            <v>0</v>
          </cell>
          <cell r="LA347">
            <v>0</v>
          </cell>
          <cell r="LC347">
            <v>0</v>
          </cell>
          <cell r="LE347">
            <v>0</v>
          </cell>
          <cell r="LF347">
            <v>0</v>
          </cell>
          <cell r="LG347">
            <v>0</v>
          </cell>
          <cell r="LI347">
            <v>0</v>
          </cell>
          <cell r="LK347">
            <v>0</v>
          </cell>
          <cell r="LL347">
            <v>0</v>
          </cell>
          <cell r="LM347">
            <v>0</v>
          </cell>
          <cell r="LO347">
            <v>0</v>
          </cell>
          <cell r="LQ347">
            <v>0</v>
          </cell>
          <cell r="LR347">
            <v>0</v>
          </cell>
          <cell r="LS347">
            <v>0</v>
          </cell>
          <cell r="LU347">
            <v>0</v>
          </cell>
          <cell r="LW347">
            <v>0</v>
          </cell>
          <cell r="LX347">
            <v>0</v>
          </cell>
          <cell r="LY347">
            <v>0</v>
          </cell>
          <cell r="MA347">
            <v>0</v>
          </cell>
          <cell r="MC347">
            <v>0</v>
          </cell>
          <cell r="MD347">
            <v>0</v>
          </cell>
          <cell r="ME347">
            <v>0</v>
          </cell>
          <cell r="MG347">
            <v>0</v>
          </cell>
          <cell r="MI347">
            <v>0</v>
          </cell>
          <cell r="MJ347">
            <v>0</v>
          </cell>
          <cell r="MK347">
            <v>0</v>
          </cell>
          <cell r="MM347">
            <v>0</v>
          </cell>
          <cell r="MO347">
            <v>0</v>
          </cell>
          <cell r="MP347">
            <v>0</v>
          </cell>
          <cell r="MQ347">
            <v>0</v>
          </cell>
          <cell r="MS347">
            <v>0</v>
          </cell>
          <cell r="MU347">
            <v>0</v>
          </cell>
          <cell r="MV347">
            <v>0</v>
          </cell>
          <cell r="MW347">
            <v>0</v>
          </cell>
          <cell r="MY347">
            <v>0</v>
          </cell>
          <cell r="NA347">
            <v>0</v>
          </cell>
          <cell r="NB347">
            <v>0</v>
          </cell>
          <cell r="NC347">
            <v>0</v>
          </cell>
          <cell r="NE347">
            <v>0</v>
          </cell>
          <cell r="NG347">
            <v>0</v>
          </cell>
          <cell r="NH347">
            <v>0</v>
          </cell>
          <cell r="NI347">
            <v>0</v>
          </cell>
          <cell r="NK347">
            <v>0</v>
          </cell>
          <cell r="NM347">
            <v>0</v>
          </cell>
          <cell r="NN347">
            <v>0</v>
          </cell>
          <cell r="NO347">
            <v>0</v>
          </cell>
          <cell r="NQ347">
            <v>0</v>
          </cell>
          <cell r="NS347">
            <v>0</v>
          </cell>
          <cell r="NT347">
            <v>0</v>
          </cell>
          <cell r="NU347">
            <v>0</v>
          </cell>
          <cell r="NW347">
            <v>0</v>
          </cell>
          <cell r="NY347">
            <v>0</v>
          </cell>
          <cell r="NZ347">
            <v>0</v>
          </cell>
          <cell r="OA347">
            <v>0</v>
          </cell>
          <cell r="OC347">
            <v>0</v>
          </cell>
          <cell r="OE347">
            <v>0</v>
          </cell>
          <cell r="OF347">
            <v>0</v>
          </cell>
          <cell r="OG347">
            <v>0</v>
          </cell>
          <cell r="OI347">
            <v>0</v>
          </cell>
          <cell r="OK347">
            <v>0</v>
          </cell>
          <cell r="OL347">
            <v>0</v>
          </cell>
          <cell r="OM347">
            <v>0</v>
          </cell>
          <cell r="OO347">
            <v>0</v>
          </cell>
          <cell r="OQ347">
            <v>0</v>
          </cell>
          <cell r="OR347">
            <v>0</v>
          </cell>
          <cell r="OS347">
            <v>0</v>
          </cell>
          <cell r="OU347">
            <v>0</v>
          </cell>
          <cell r="OW347">
            <v>0</v>
          </cell>
          <cell r="OX347">
            <v>0</v>
          </cell>
          <cell r="OY347">
            <v>0</v>
          </cell>
          <cell r="PA347">
            <v>0</v>
          </cell>
          <cell r="PC347">
            <v>0</v>
          </cell>
          <cell r="PD347">
            <v>0</v>
          </cell>
          <cell r="PE347">
            <v>0</v>
          </cell>
          <cell r="PG347">
            <v>0</v>
          </cell>
          <cell r="PI347">
            <v>0</v>
          </cell>
          <cell r="PJ347">
            <v>0</v>
          </cell>
          <cell r="PK347">
            <v>0</v>
          </cell>
          <cell r="PM347">
            <v>0</v>
          </cell>
          <cell r="PO347">
            <v>0</v>
          </cell>
          <cell r="PP347">
            <v>0</v>
          </cell>
          <cell r="PQ347">
            <v>0</v>
          </cell>
          <cell r="PS347">
            <v>0</v>
          </cell>
          <cell r="PU347">
            <v>0</v>
          </cell>
          <cell r="PV347">
            <v>0</v>
          </cell>
          <cell r="PW347">
            <v>0</v>
          </cell>
          <cell r="PY347">
            <v>0</v>
          </cell>
          <cell r="QA347">
            <v>0</v>
          </cell>
          <cell r="QB347">
            <v>0</v>
          </cell>
          <cell r="QC347">
            <v>0</v>
          </cell>
          <cell r="QE347">
            <v>0</v>
          </cell>
          <cell r="QG347">
            <v>0</v>
          </cell>
          <cell r="QH347">
            <v>0</v>
          </cell>
          <cell r="QI347">
            <v>0</v>
          </cell>
          <cell r="QK347">
            <v>0</v>
          </cell>
          <cell r="QM347">
            <v>0</v>
          </cell>
          <cell r="QN347">
            <v>0</v>
          </cell>
          <cell r="QO347">
            <v>0</v>
          </cell>
          <cell r="QQ347">
            <v>0</v>
          </cell>
          <cell r="QS347">
            <v>0</v>
          </cell>
          <cell r="QT347">
            <v>0</v>
          </cell>
          <cell r="QU347">
            <v>0</v>
          </cell>
          <cell r="QW347">
            <v>0</v>
          </cell>
          <cell r="QY347">
            <v>0</v>
          </cell>
          <cell r="QZ347">
            <v>0</v>
          </cell>
          <cell r="RA347">
            <v>0</v>
          </cell>
          <cell r="RC347">
            <v>0</v>
          </cell>
          <cell r="RE347">
            <v>0</v>
          </cell>
          <cell r="RF347">
            <v>0</v>
          </cell>
          <cell r="RG347">
            <v>0</v>
          </cell>
          <cell r="RI347">
            <v>0</v>
          </cell>
          <cell r="RK347">
            <v>0</v>
          </cell>
          <cell r="RL347">
            <v>0</v>
          </cell>
          <cell r="RM347">
            <v>0</v>
          </cell>
          <cell r="RO347">
            <v>0</v>
          </cell>
          <cell r="RQ347">
            <v>0</v>
          </cell>
          <cell r="RR347">
            <v>0</v>
          </cell>
          <cell r="RS347">
            <v>0</v>
          </cell>
          <cell r="RU347">
            <v>0</v>
          </cell>
          <cell r="RW347">
            <v>0</v>
          </cell>
          <cell r="RX347">
            <v>0</v>
          </cell>
          <cell r="RY347">
            <v>0</v>
          </cell>
          <cell r="SA347">
            <v>0</v>
          </cell>
          <cell r="SC347">
            <v>0</v>
          </cell>
          <cell r="SD347">
            <v>0</v>
          </cell>
          <cell r="SE347">
            <v>0</v>
          </cell>
          <cell r="SG347">
            <v>0</v>
          </cell>
          <cell r="SI347">
            <v>0</v>
          </cell>
          <cell r="SJ347">
            <v>0</v>
          </cell>
          <cell r="SK347">
            <v>0</v>
          </cell>
          <cell r="SM347">
            <v>0</v>
          </cell>
          <cell r="SO347">
            <v>0</v>
          </cell>
          <cell r="SP347">
            <v>0</v>
          </cell>
          <cell r="SQ347">
            <v>0</v>
          </cell>
          <cell r="SS347">
            <v>0</v>
          </cell>
          <cell r="SU347">
            <v>0</v>
          </cell>
          <cell r="SV347">
            <v>0</v>
          </cell>
          <cell r="SW347">
            <v>0</v>
          </cell>
          <cell r="SY347">
            <v>0</v>
          </cell>
          <cell r="TA347">
            <v>0</v>
          </cell>
          <cell r="TB347">
            <v>0</v>
          </cell>
          <cell r="TC347">
            <v>0</v>
          </cell>
          <cell r="TE347">
            <v>0</v>
          </cell>
          <cell r="TG347">
            <v>0</v>
          </cell>
          <cell r="TH347">
            <v>0</v>
          </cell>
          <cell r="TI347">
            <v>0</v>
          </cell>
          <cell r="TK347">
            <v>0</v>
          </cell>
          <cell r="TM347">
            <v>0</v>
          </cell>
          <cell r="TN347">
            <v>0</v>
          </cell>
          <cell r="TO347">
            <v>0</v>
          </cell>
          <cell r="TQ347">
            <v>0</v>
          </cell>
          <cell r="TS347">
            <v>0</v>
          </cell>
          <cell r="TT347">
            <v>0</v>
          </cell>
          <cell r="TU347">
            <v>0</v>
          </cell>
          <cell r="TW347">
            <v>0</v>
          </cell>
          <cell r="TY347">
            <v>0</v>
          </cell>
          <cell r="TZ347">
            <v>0</v>
          </cell>
          <cell r="UA347">
            <v>0</v>
          </cell>
          <cell r="UC347">
            <v>0</v>
          </cell>
          <cell r="UE347">
            <v>0</v>
          </cell>
          <cell r="UF347">
            <v>0</v>
          </cell>
          <cell r="UG347">
            <v>0</v>
          </cell>
          <cell r="UI347">
            <v>0</v>
          </cell>
          <cell r="UK347">
            <v>0</v>
          </cell>
          <cell r="UL347">
            <v>0</v>
          </cell>
          <cell r="UM347">
            <v>0</v>
          </cell>
          <cell r="UO347">
            <v>0</v>
          </cell>
          <cell r="UQ347">
            <v>0</v>
          </cell>
          <cell r="UR347">
            <v>0</v>
          </cell>
          <cell r="US347">
            <v>0</v>
          </cell>
          <cell r="UU347">
            <v>0</v>
          </cell>
          <cell r="UW347">
            <v>0</v>
          </cell>
          <cell r="UX347">
            <v>0</v>
          </cell>
          <cell r="UY347">
            <v>0</v>
          </cell>
          <cell r="VA347">
            <v>0</v>
          </cell>
          <cell r="VC347">
            <v>0</v>
          </cell>
          <cell r="VD347">
            <v>0</v>
          </cell>
          <cell r="VE347">
            <v>0</v>
          </cell>
          <cell r="VG347">
            <v>0</v>
          </cell>
          <cell r="VI347">
            <v>0</v>
          </cell>
          <cell r="VJ347">
            <v>0</v>
          </cell>
          <cell r="VK347">
            <v>0</v>
          </cell>
          <cell r="VM347">
            <v>0</v>
          </cell>
          <cell r="VO347">
            <v>0</v>
          </cell>
          <cell r="VP347">
            <v>0</v>
          </cell>
          <cell r="VQ347">
            <v>0</v>
          </cell>
          <cell r="VS347">
            <v>0</v>
          </cell>
          <cell r="VU347">
            <v>0</v>
          </cell>
          <cell r="VV347">
            <v>0</v>
          </cell>
          <cell r="VW347">
            <v>0</v>
          </cell>
          <cell r="VY347">
            <v>0</v>
          </cell>
          <cell r="WA347">
            <v>0</v>
          </cell>
          <cell r="WB347">
            <v>0</v>
          </cell>
          <cell r="WC347">
            <v>0</v>
          </cell>
          <cell r="WE347">
            <v>0</v>
          </cell>
          <cell r="WG347">
            <v>0</v>
          </cell>
          <cell r="WH347">
            <v>0</v>
          </cell>
          <cell r="WI347">
            <v>0</v>
          </cell>
          <cell r="WK347">
            <v>0</v>
          </cell>
          <cell r="WM347">
            <v>0</v>
          </cell>
          <cell r="WN347">
            <v>0</v>
          </cell>
          <cell r="WO347">
            <v>0</v>
          </cell>
          <cell r="WQ347">
            <v>0</v>
          </cell>
          <cell r="WS347">
            <v>0</v>
          </cell>
          <cell r="WT347">
            <v>0</v>
          </cell>
          <cell r="WU347">
            <v>0</v>
          </cell>
          <cell r="WW347">
            <v>0</v>
          </cell>
          <cell r="WY347">
            <v>0</v>
          </cell>
          <cell r="WZ347">
            <v>0</v>
          </cell>
          <cell r="XA347">
            <v>0</v>
          </cell>
          <cell r="XC347">
            <v>0</v>
          </cell>
          <cell r="XE347">
            <v>0</v>
          </cell>
          <cell r="XF347">
            <v>0</v>
          </cell>
          <cell r="XG347">
            <v>0</v>
          </cell>
          <cell r="XI347">
            <v>0</v>
          </cell>
          <cell r="XK347">
            <v>0</v>
          </cell>
          <cell r="XL347">
            <v>0</v>
          </cell>
          <cell r="XM347">
            <v>0</v>
          </cell>
          <cell r="XO347">
            <v>0</v>
          </cell>
          <cell r="XQ347">
            <v>0</v>
          </cell>
          <cell r="XR347">
            <v>0</v>
          </cell>
          <cell r="XS347">
            <v>0</v>
          </cell>
          <cell r="XU347">
            <v>0</v>
          </cell>
          <cell r="XW347">
            <v>0</v>
          </cell>
          <cell r="XX347">
            <v>0</v>
          </cell>
          <cell r="XY347">
            <v>0</v>
          </cell>
          <cell r="YA347">
            <v>0</v>
          </cell>
          <cell r="YC347">
            <v>0</v>
          </cell>
          <cell r="YD347">
            <v>0</v>
          </cell>
          <cell r="YE347">
            <v>0</v>
          </cell>
          <cell r="YG347">
            <v>0</v>
          </cell>
          <cell r="YI347">
            <v>0</v>
          </cell>
          <cell r="YJ347">
            <v>0</v>
          </cell>
          <cell r="YK347">
            <v>0</v>
          </cell>
          <cell r="YM347">
            <v>0</v>
          </cell>
          <cell r="YO347">
            <v>0</v>
          </cell>
          <cell r="YP347">
            <v>0</v>
          </cell>
          <cell r="YQ347">
            <v>0</v>
          </cell>
          <cell r="YS347">
            <v>0</v>
          </cell>
          <cell r="YU347">
            <v>0</v>
          </cell>
          <cell r="YV347">
            <v>0</v>
          </cell>
          <cell r="YW347">
            <v>0</v>
          </cell>
          <cell r="YY347">
            <v>0</v>
          </cell>
          <cell r="ZA347">
            <v>0</v>
          </cell>
          <cell r="ZB347">
            <v>0</v>
          </cell>
          <cell r="ZC347">
            <v>0</v>
          </cell>
          <cell r="ZE347">
            <v>0</v>
          </cell>
          <cell r="ZG347">
            <v>0</v>
          </cell>
          <cell r="ZH347">
            <v>0</v>
          </cell>
          <cell r="ZI347">
            <v>0</v>
          </cell>
          <cell r="ZK347">
            <v>0</v>
          </cell>
          <cell r="ZM347">
            <v>0</v>
          </cell>
          <cell r="ZN347">
            <v>0</v>
          </cell>
          <cell r="ZO347">
            <v>0</v>
          </cell>
          <cell r="ZQ347">
            <v>0</v>
          </cell>
          <cell r="ZS347">
            <v>0</v>
          </cell>
          <cell r="ZT347">
            <v>0</v>
          </cell>
          <cell r="ZU347">
            <v>0</v>
          </cell>
          <cell r="ZW347">
            <v>0</v>
          </cell>
          <cell r="ZY347">
            <v>0</v>
          </cell>
          <cell r="ZZ347">
            <v>0</v>
          </cell>
          <cell r="AAA347">
            <v>0</v>
          </cell>
          <cell r="AAC347">
            <v>0</v>
          </cell>
          <cell r="AAE347">
            <v>0</v>
          </cell>
          <cell r="AAF347">
            <v>0</v>
          </cell>
          <cell r="AAG347">
            <v>0</v>
          </cell>
          <cell r="AAI347">
            <v>0</v>
          </cell>
          <cell r="AAK347">
            <v>0</v>
          </cell>
          <cell r="AAL347">
            <v>0</v>
          </cell>
          <cell r="AAM347">
            <v>0</v>
          </cell>
          <cell r="AAO347">
            <v>0</v>
          </cell>
          <cell r="AAQ347">
            <v>0</v>
          </cell>
          <cell r="AAR347">
            <v>0</v>
          </cell>
          <cell r="AAS347">
            <v>0</v>
          </cell>
          <cell r="AAU347">
            <v>0</v>
          </cell>
          <cell r="AAW347">
            <v>0</v>
          </cell>
          <cell r="AAX347">
            <v>0</v>
          </cell>
          <cell r="AAY347">
            <v>0</v>
          </cell>
          <cell r="ABA347">
            <v>0</v>
          </cell>
          <cell r="ABC347">
            <v>0</v>
          </cell>
          <cell r="ABD347">
            <v>0</v>
          </cell>
          <cell r="ABE347">
            <v>0</v>
          </cell>
          <cell r="ABG347">
            <v>0</v>
          </cell>
          <cell r="ABI347">
            <v>0</v>
          </cell>
          <cell r="ABJ347">
            <v>0</v>
          </cell>
          <cell r="ABK347">
            <v>0</v>
          </cell>
          <cell r="ABM347">
            <v>0</v>
          </cell>
          <cell r="ABO347">
            <v>0</v>
          </cell>
          <cell r="ABP347">
            <v>0</v>
          </cell>
          <cell r="ABQ347">
            <v>0</v>
          </cell>
          <cell r="ABS347">
            <v>0</v>
          </cell>
          <cell r="ABU347">
            <v>0</v>
          </cell>
          <cell r="ABV347">
            <v>0</v>
          </cell>
          <cell r="ABW347">
            <v>0</v>
          </cell>
          <cell r="ABY347">
            <v>0</v>
          </cell>
          <cell r="ACA347">
            <v>0</v>
          </cell>
          <cell r="ACB347">
            <v>0</v>
          </cell>
          <cell r="ACC347">
            <v>0</v>
          </cell>
          <cell r="ACE347">
            <v>0</v>
          </cell>
          <cell r="ACG347">
            <v>0</v>
          </cell>
          <cell r="ACH347">
            <v>0</v>
          </cell>
          <cell r="ACI347">
            <v>0</v>
          </cell>
          <cell r="ACK347">
            <v>0</v>
          </cell>
        </row>
        <row r="349">
          <cell r="D349" t="str">
            <v>SALIX loans</v>
          </cell>
        </row>
        <row r="351">
          <cell r="D351" t="str">
            <v>First repayment</v>
          </cell>
          <cell r="E351" t="str">
            <v>Second repayment</v>
          </cell>
        </row>
        <row r="352">
          <cell r="D352" t="str">
            <v>1 April</v>
          </cell>
          <cell r="E352" t="str">
            <v>1 October</v>
          </cell>
          <cell r="U352">
            <v>0</v>
          </cell>
          <cell r="W352">
            <v>0</v>
          </cell>
          <cell r="X352">
            <v>0</v>
          </cell>
          <cell r="Y352">
            <v>0</v>
          </cell>
          <cell r="AA352">
            <v>0</v>
          </cell>
          <cell r="AC352">
            <v>0</v>
          </cell>
          <cell r="AD352">
            <v>0</v>
          </cell>
          <cell r="AE352">
            <v>3000000</v>
          </cell>
          <cell r="AG352">
            <v>3000000</v>
          </cell>
          <cell r="AI352">
            <v>0</v>
          </cell>
          <cell r="AJ352">
            <v>0</v>
          </cell>
          <cell r="AK352">
            <v>1465000</v>
          </cell>
          <cell r="AM352">
            <v>4465000</v>
          </cell>
          <cell r="AO352">
            <v>0</v>
          </cell>
          <cell r="AP352">
            <v>275000</v>
          </cell>
          <cell r="AQ352">
            <v>2080000</v>
          </cell>
          <cell r="AS352">
            <v>6270000</v>
          </cell>
          <cell r="AU352">
            <v>0</v>
          </cell>
          <cell r="AV352">
            <v>275000</v>
          </cell>
          <cell r="AW352">
            <v>0</v>
          </cell>
          <cell r="AY352">
            <v>5995000</v>
          </cell>
          <cell r="BA352">
            <v>0</v>
          </cell>
          <cell r="BB352">
            <v>709500</v>
          </cell>
          <cell r="BC352">
            <v>0</v>
          </cell>
          <cell r="BE352">
            <v>5285500</v>
          </cell>
          <cell r="BG352">
            <v>0</v>
          </cell>
          <cell r="BH352">
            <v>709500</v>
          </cell>
          <cell r="BI352">
            <v>0</v>
          </cell>
          <cell r="BK352">
            <v>4576000</v>
          </cell>
          <cell r="BM352">
            <v>0</v>
          </cell>
          <cell r="BN352">
            <v>709500</v>
          </cell>
          <cell r="BO352">
            <v>0</v>
          </cell>
          <cell r="BQ352">
            <v>3866500</v>
          </cell>
          <cell r="BS352">
            <v>0</v>
          </cell>
          <cell r="BT352">
            <v>709500</v>
          </cell>
          <cell r="BU352">
            <v>145323.44</v>
          </cell>
          <cell r="BW352">
            <v>3302323.44</v>
          </cell>
          <cell r="BY352">
            <v>0</v>
          </cell>
          <cell r="BZ352">
            <v>724032.34</v>
          </cell>
          <cell r="CA352">
            <v>0</v>
          </cell>
          <cell r="CC352">
            <v>2578291.1</v>
          </cell>
          <cell r="CE352">
            <v>0</v>
          </cell>
          <cell r="CF352">
            <v>724032.34</v>
          </cell>
          <cell r="CG352">
            <v>0</v>
          </cell>
          <cell r="CI352">
            <v>1854258.76</v>
          </cell>
          <cell r="CK352">
            <v>0</v>
          </cell>
          <cell r="CL352">
            <v>449032.34</v>
          </cell>
          <cell r="CM352">
            <v>0</v>
          </cell>
          <cell r="CO352">
            <v>1405226.42</v>
          </cell>
          <cell r="CQ352">
            <v>0</v>
          </cell>
          <cell r="CR352">
            <v>449032.34</v>
          </cell>
          <cell r="CS352">
            <v>0</v>
          </cell>
          <cell r="CU352">
            <v>956194.08</v>
          </cell>
          <cell r="CW352">
            <v>0</v>
          </cell>
          <cell r="CX352">
            <v>449032.34</v>
          </cell>
          <cell r="CY352">
            <v>0</v>
          </cell>
          <cell r="DA352">
            <v>507161.74</v>
          </cell>
          <cell r="DC352">
            <v>0</v>
          </cell>
          <cell r="DD352">
            <v>449032.34</v>
          </cell>
          <cell r="DE352">
            <v>0</v>
          </cell>
          <cell r="DG352">
            <v>58129.4</v>
          </cell>
          <cell r="DI352">
            <v>0</v>
          </cell>
          <cell r="DJ352">
            <v>14532.34</v>
          </cell>
          <cell r="DK352">
            <v>0</v>
          </cell>
          <cell r="DM352">
            <v>43597.06</v>
          </cell>
          <cell r="DO352">
            <v>0</v>
          </cell>
          <cell r="DP352">
            <v>14532.34</v>
          </cell>
          <cell r="DQ352">
            <v>0</v>
          </cell>
          <cell r="DS352">
            <v>29064.720000000001</v>
          </cell>
          <cell r="DU352">
            <v>0</v>
          </cell>
          <cell r="DV352">
            <v>14532.34</v>
          </cell>
          <cell r="DW352">
            <v>0</v>
          </cell>
          <cell r="DY352">
            <v>14532.38</v>
          </cell>
          <cell r="EA352">
            <v>0</v>
          </cell>
          <cell r="EB352">
            <v>14532.380000000001</v>
          </cell>
          <cell r="EC352">
            <v>0</v>
          </cell>
          <cell r="EE352">
            <v>0</v>
          </cell>
          <cell r="EG352">
            <v>0</v>
          </cell>
          <cell r="EH352">
            <v>0</v>
          </cell>
          <cell r="EI352">
            <v>0</v>
          </cell>
          <cell r="EK352">
            <v>0</v>
          </cell>
          <cell r="EM352">
            <v>0</v>
          </cell>
          <cell r="EN352">
            <v>0</v>
          </cell>
          <cell r="EO352">
            <v>0</v>
          </cell>
          <cell r="EQ352">
            <v>0</v>
          </cell>
          <cell r="ES352">
            <v>0</v>
          </cell>
          <cell r="ET352">
            <v>0</v>
          </cell>
          <cell r="EU352">
            <v>0</v>
          </cell>
          <cell r="EW352">
            <v>0</v>
          </cell>
          <cell r="EY352">
            <v>0</v>
          </cell>
          <cell r="EZ352">
            <v>0</v>
          </cell>
          <cell r="FA352">
            <v>0</v>
          </cell>
          <cell r="FC352">
            <v>0</v>
          </cell>
          <cell r="FE352">
            <v>0</v>
          </cell>
          <cell r="FF352">
            <v>0</v>
          </cell>
          <cell r="FG352">
            <v>0</v>
          </cell>
          <cell r="FI352">
            <v>0</v>
          </cell>
          <cell r="FK352">
            <v>0</v>
          </cell>
          <cell r="FL352">
            <v>0</v>
          </cell>
          <cell r="FM352">
            <v>0</v>
          </cell>
          <cell r="FO352">
            <v>0</v>
          </cell>
          <cell r="FQ352">
            <v>0</v>
          </cell>
          <cell r="FR352">
            <v>0</v>
          </cell>
          <cell r="FS352">
            <v>0</v>
          </cell>
          <cell r="FU352">
            <v>0</v>
          </cell>
          <cell r="FW352">
            <v>0</v>
          </cell>
          <cell r="FX352">
            <v>0</v>
          </cell>
          <cell r="FY352">
            <v>0</v>
          </cell>
          <cell r="GA352">
            <v>0</v>
          </cell>
          <cell r="GC352">
            <v>0</v>
          </cell>
          <cell r="GD352">
            <v>0</v>
          </cell>
          <cell r="GE352">
            <v>0</v>
          </cell>
          <cell r="GG352">
            <v>0</v>
          </cell>
          <cell r="GI352">
            <v>0</v>
          </cell>
          <cell r="GJ352">
            <v>0</v>
          </cell>
          <cell r="GK352">
            <v>0</v>
          </cell>
          <cell r="GM352">
            <v>0</v>
          </cell>
          <cell r="GO352">
            <v>0</v>
          </cell>
          <cell r="GP352">
            <v>0</v>
          </cell>
          <cell r="GQ352">
            <v>0</v>
          </cell>
          <cell r="GS352">
            <v>0</v>
          </cell>
          <cell r="GU352">
            <v>0</v>
          </cell>
          <cell r="GV352">
            <v>0</v>
          </cell>
          <cell r="GW352">
            <v>0</v>
          </cell>
          <cell r="GY352">
            <v>0</v>
          </cell>
          <cell r="HA352">
            <v>0</v>
          </cell>
          <cell r="HB352">
            <v>0</v>
          </cell>
          <cell r="HC352">
            <v>0</v>
          </cell>
          <cell r="HE352">
            <v>0</v>
          </cell>
          <cell r="HG352">
            <v>0</v>
          </cell>
          <cell r="HH352">
            <v>0</v>
          </cell>
          <cell r="HI352">
            <v>0</v>
          </cell>
          <cell r="HK352">
            <v>0</v>
          </cell>
          <cell r="HM352">
            <v>0</v>
          </cell>
          <cell r="HN352">
            <v>0</v>
          </cell>
          <cell r="HO352">
            <v>0</v>
          </cell>
          <cell r="HQ352">
            <v>0</v>
          </cell>
          <cell r="HS352">
            <v>0</v>
          </cell>
          <cell r="HT352">
            <v>0</v>
          </cell>
          <cell r="HU352">
            <v>0</v>
          </cell>
          <cell r="HW352">
            <v>0</v>
          </cell>
          <cell r="HY352">
            <v>0</v>
          </cell>
          <cell r="HZ352">
            <v>0</v>
          </cell>
          <cell r="IA352">
            <v>0</v>
          </cell>
          <cell r="IC352">
            <v>0</v>
          </cell>
          <cell r="IE352">
            <v>0</v>
          </cell>
          <cell r="IF352">
            <v>0</v>
          </cell>
          <cell r="IG352">
            <v>0</v>
          </cell>
          <cell r="II352">
            <v>0</v>
          </cell>
          <cell r="IK352">
            <v>0</v>
          </cell>
          <cell r="IL352">
            <v>0</v>
          </cell>
          <cell r="IM352">
            <v>0</v>
          </cell>
          <cell r="IO352">
            <v>0</v>
          </cell>
          <cell r="IQ352">
            <v>0</v>
          </cell>
          <cell r="IR352">
            <v>0</v>
          </cell>
          <cell r="IS352">
            <v>0</v>
          </cell>
          <cell r="IU352">
            <v>0</v>
          </cell>
          <cell r="IW352">
            <v>0</v>
          </cell>
          <cell r="IX352">
            <v>0</v>
          </cell>
          <cell r="IY352">
            <v>0</v>
          </cell>
          <cell r="JA352">
            <v>0</v>
          </cell>
          <cell r="JC352">
            <v>0</v>
          </cell>
          <cell r="JD352">
            <v>0</v>
          </cell>
          <cell r="JE352">
            <v>0</v>
          </cell>
          <cell r="JG352">
            <v>0</v>
          </cell>
          <cell r="JI352">
            <v>0</v>
          </cell>
          <cell r="JJ352">
            <v>0</v>
          </cell>
          <cell r="JK352">
            <v>0</v>
          </cell>
          <cell r="JM352">
            <v>0</v>
          </cell>
          <cell r="JO352">
            <v>0</v>
          </cell>
          <cell r="JP352">
            <v>0</v>
          </cell>
          <cell r="JQ352">
            <v>0</v>
          </cell>
          <cell r="JS352">
            <v>0</v>
          </cell>
          <cell r="JU352">
            <v>0</v>
          </cell>
          <cell r="JV352">
            <v>0</v>
          </cell>
          <cell r="JW352">
            <v>0</v>
          </cell>
          <cell r="JY352">
            <v>0</v>
          </cell>
          <cell r="KA352">
            <v>0</v>
          </cell>
          <cell r="KB352">
            <v>0</v>
          </cell>
          <cell r="KC352">
            <v>0</v>
          </cell>
          <cell r="KE352">
            <v>0</v>
          </cell>
          <cell r="KG352">
            <v>0</v>
          </cell>
          <cell r="KH352">
            <v>0</v>
          </cell>
          <cell r="KI352">
            <v>0</v>
          </cell>
          <cell r="KK352">
            <v>0</v>
          </cell>
          <cell r="KM352">
            <v>0</v>
          </cell>
          <cell r="KN352">
            <v>0</v>
          </cell>
          <cell r="KO352">
            <v>0</v>
          </cell>
          <cell r="KQ352">
            <v>0</v>
          </cell>
          <cell r="KS352">
            <v>0</v>
          </cell>
          <cell r="KT352">
            <v>0</v>
          </cell>
          <cell r="KU352">
            <v>0</v>
          </cell>
          <cell r="KW352">
            <v>0</v>
          </cell>
          <cell r="KY352">
            <v>0</v>
          </cell>
          <cell r="KZ352">
            <v>0</v>
          </cell>
          <cell r="LA352">
            <v>0</v>
          </cell>
          <cell r="LC352">
            <v>0</v>
          </cell>
          <cell r="LE352">
            <v>0</v>
          </cell>
          <cell r="LF352">
            <v>0</v>
          </cell>
          <cell r="LG352">
            <v>0</v>
          </cell>
          <cell r="LI352">
            <v>0</v>
          </cell>
          <cell r="LK352">
            <v>0</v>
          </cell>
          <cell r="LL352">
            <v>0</v>
          </cell>
          <cell r="LM352">
            <v>0</v>
          </cell>
          <cell r="LO352">
            <v>0</v>
          </cell>
          <cell r="LQ352">
            <v>0</v>
          </cell>
          <cell r="LR352">
            <v>0</v>
          </cell>
          <cell r="LS352">
            <v>0</v>
          </cell>
          <cell r="LU352">
            <v>0</v>
          </cell>
          <cell r="LW352">
            <v>0</v>
          </cell>
          <cell r="LX352">
            <v>0</v>
          </cell>
          <cell r="LY352">
            <v>0</v>
          </cell>
          <cell r="MA352">
            <v>0</v>
          </cell>
          <cell r="MC352">
            <v>0</v>
          </cell>
          <cell r="MD352">
            <v>0</v>
          </cell>
          <cell r="ME352">
            <v>0</v>
          </cell>
          <cell r="MG352">
            <v>0</v>
          </cell>
          <cell r="MI352">
            <v>0</v>
          </cell>
          <cell r="MJ352">
            <v>0</v>
          </cell>
          <cell r="MK352">
            <v>0</v>
          </cell>
          <cell r="MM352">
            <v>0</v>
          </cell>
          <cell r="MO352">
            <v>0</v>
          </cell>
          <cell r="MP352">
            <v>0</v>
          </cell>
          <cell r="MQ352">
            <v>0</v>
          </cell>
          <cell r="MS352">
            <v>0</v>
          </cell>
          <cell r="MU352">
            <v>0</v>
          </cell>
          <cell r="MV352">
            <v>0</v>
          </cell>
          <cell r="MW352">
            <v>0</v>
          </cell>
          <cell r="MY352">
            <v>0</v>
          </cell>
          <cell r="NA352">
            <v>0</v>
          </cell>
          <cell r="NB352">
            <v>0</v>
          </cell>
          <cell r="NC352">
            <v>0</v>
          </cell>
          <cell r="NE352">
            <v>0</v>
          </cell>
          <cell r="NG352">
            <v>0</v>
          </cell>
          <cell r="NH352">
            <v>0</v>
          </cell>
          <cell r="NI352">
            <v>0</v>
          </cell>
          <cell r="NK352">
            <v>0</v>
          </cell>
          <cell r="NM352">
            <v>0</v>
          </cell>
          <cell r="NN352">
            <v>0</v>
          </cell>
          <cell r="NO352">
            <v>0</v>
          </cell>
          <cell r="NQ352">
            <v>0</v>
          </cell>
          <cell r="NS352">
            <v>0</v>
          </cell>
          <cell r="NT352">
            <v>0</v>
          </cell>
          <cell r="NU352">
            <v>0</v>
          </cell>
          <cell r="NW352">
            <v>0</v>
          </cell>
          <cell r="NY352">
            <v>0</v>
          </cell>
          <cell r="NZ352">
            <v>0</v>
          </cell>
          <cell r="OA352">
            <v>0</v>
          </cell>
          <cell r="OC352">
            <v>0</v>
          </cell>
          <cell r="OE352">
            <v>0</v>
          </cell>
          <cell r="OF352">
            <v>0</v>
          </cell>
          <cell r="OG352">
            <v>0</v>
          </cell>
          <cell r="OI352">
            <v>0</v>
          </cell>
          <cell r="OK352">
            <v>0</v>
          </cell>
          <cell r="OL352">
            <v>0</v>
          </cell>
          <cell r="OM352">
            <v>0</v>
          </cell>
          <cell r="OO352">
            <v>0</v>
          </cell>
          <cell r="OQ352">
            <v>0</v>
          </cell>
          <cell r="OR352">
            <v>0</v>
          </cell>
          <cell r="OS352">
            <v>0</v>
          </cell>
          <cell r="OU352">
            <v>0</v>
          </cell>
          <cell r="OW352">
            <v>0</v>
          </cell>
          <cell r="OX352">
            <v>0</v>
          </cell>
          <cell r="OY352">
            <v>0</v>
          </cell>
          <cell r="PA352">
            <v>0</v>
          </cell>
          <cell r="PC352">
            <v>0</v>
          </cell>
          <cell r="PD352">
            <v>0</v>
          </cell>
          <cell r="PE352">
            <v>0</v>
          </cell>
          <cell r="PG352">
            <v>0</v>
          </cell>
          <cell r="PI352">
            <v>0</v>
          </cell>
          <cell r="PJ352">
            <v>0</v>
          </cell>
          <cell r="PK352">
            <v>0</v>
          </cell>
          <cell r="PM352">
            <v>0</v>
          </cell>
          <cell r="PO352">
            <v>0</v>
          </cell>
          <cell r="PP352">
            <v>0</v>
          </cell>
          <cell r="PQ352">
            <v>0</v>
          </cell>
          <cell r="PS352">
            <v>0</v>
          </cell>
          <cell r="PU352">
            <v>0</v>
          </cell>
          <cell r="PV352">
            <v>0</v>
          </cell>
          <cell r="PW352">
            <v>0</v>
          </cell>
          <cell r="PY352">
            <v>0</v>
          </cell>
          <cell r="QA352">
            <v>0</v>
          </cell>
          <cell r="QB352">
            <v>0</v>
          </cell>
          <cell r="QC352">
            <v>0</v>
          </cell>
          <cell r="QE352">
            <v>0</v>
          </cell>
          <cell r="QG352">
            <v>0</v>
          </cell>
          <cell r="QH352">
            <v>0</v>
          </cell>
          <cell r="QI352">
            <v>0</v>
          </cell>
          <cell r="QK352">
            <v>0</v>
          </cell>
          <cell r="QM352">
            <v>0</v>
          </cell>
          <cell r="QN352">
            <v>0</v>
          </cell>
          <cell r="QO352">
            <v>0</v>
          </cell>
          <cell r="QQ352">
            <v>0</v>
          </cell>
          <cell r="QS352">
            <v>0</v>
          </cell>
          <cell r="QT352">
            <v>0</v>
          </cell>
          <cell r="QU352">
            <v>0</v>
          </cell>
          <cell r="QW352">
            <v>0</v>
          </cell>
          <cell r="QY352">
            <v>0</v>
          </cell>
          <cell r="QZ352">
            <v>0</v>
          </cell>
          <cell r="RA352">
            <v>0</v>
          </cell>
          <cell r="RC352">
            <v>0</v>
          </cell>
          <cell r="RE352">
            <v>0</v>
          </cell>
          <cell r="RF352">
            <v>0</v>
          </cell>
          <cell r="RG352">
            <v>0</v>
          </cell>
          <cell r="RI352">
            <v>0</v>
          </cell>
          <cell r="RK352">
            <v>0</v>
          </cell>
          <cell r="RL352">
            <v>0</v>
          </cell>
          <cell r="RM352">
            <v>0</v>
          </cell>
          <cell r="RO352">
            <v>0</v>
          </cell>
          <cell r="RQ352">
            <v>0</v>
          </cell>
          <cell r="RR352">
            <v>0</v>
          </cell>
          <cell r="RS352">
            <v>0</v>
          </cell>
          <cell r="RU352">
            <v>0</v>
          </cell>
          <cell r="RW352">
            <v>0</v>
          </cell>
          <cell r="RX352">
            <v>0</v>
          </cell>
          <cell r="RY352">
            <v>0</v>
          </cell>
          <cell r="SA352">
            <v>0</v>
          </cell>
          <cell r="SC352">
            <v>0</v>
          </cell>
          <cell r="SD352">
            <v>0</v>
          </cell>
          <cell r="SE352">
            <v>0</v>
          </cell>
          <cell r="SG352">
            <v>0</v>
          </cell>
          <cell r="SI352">
            <v>0</v>
          </cell>
          <cell r="SJ352">
            <v>0</v>
          </cell>
          <cell r="SK352">
            <v>0</v>
          </cell>
          <cell r="SM352">
            <v>0</v>
          </cell>
          <cell r="SO352">
            <v>0</v>
          </cell>
          <cell r="SP352">
            <v>0</v>
          </cell>
          <cell r="SQ352">
            <v>0</v>
          </cell>
          <cell r="SS352">
            <v>0</v>
          </cell>
          <cell r="SU352">
            <v>0</v>
          </cell>
          <cell r="SV352">
            <v>0</v>
          </cell>
          <cell r="SW352">
            <v>0</v>
          </cell>
          <cell r="SY352">
            <v>0</v>
          </cell>
          <cell r="TA352">
            <v>0</v>
          </cell>
          <cell r="TB352">
            <v>0</v>
          </cell>
          <cell r="TC352">
            <v>0</v>
          </cell>
          <cell r="TE352">
            <v>0</v>
          </cell>
          <cell r="TG352">
            <v>0</v>
          </cell>
          <cell r="TH352">
            <v>0</v>
          </cell>
          <cell r="TI352">
            <v>0</v>
          </cell>
          <cell r="TK352">
            <v>0</v>
          </cell>
          <cell r="TM352">
            <v>0</v>
          </cell>
          <cell r="TN352">
            <v>0</v>
          </cell>
          <cell r="TO352">
            <v>0</v>
          </cell>
          <cell r="TQ352">
            <v>0</v>
          </cell>
          <cell r="TS352">
            <v>0</v>
          </cell>
          <cell r="TT352">
            <v>0</v>
          </cell>
          <cell r="TU352">
            <v>0</v>
          </cell>
          <cell r="TW352">
            <v>0</v>
          </cell>
          <cell r="TY352">
            <v>0</v>
          </cell>
          <cell r="TZ352">
            <v>0</v>
          </cell>
          <cell r="UA352">
            <v>0</v>
          </cell>
          <cell r="UC352">
            <v>0</v>
          </cell>
          <cell r="UE352">
            <v>0</v>
          </cell>
          <cell r="UF352">
            <v>0</v>
          </cell>
          <cell r="UG352">
            <v>0</v>
          </cell>
          <cell r="UI352">
            <v>0</v>
          </cell>
          <cell r="UK352">
            <v>0</v>
          </cell>
          <cell r="UL352">
            <v>0</v>
          </cell>
          <cell r="UM352">
            <v>0</v>
          </cell>
          <cell r="UO352">
            <v>0</v>
          </cell>
          <cell r="UQ352">
            <v>0</v>
          </cell>
          <cell r="UR352">
            <v>0</v>
          </cell>
          <cell r="US352">
            <v>0</v>
          </cell>
          <cell r="UU352">
            <v>0</v>
          </cell>
          <cell r="UW352">
            <v>0</v>
          </cell>
          <cell r="UX352">
            <v>0</v>
          </cell>
          <cell r="UY352">
            <v>0</v>
          </cell>
          <cell r="VA352">
            <v>0</v>
          </cell>
          <cell r="VC352">
            <v>0</v>
          </cell>
          <cell r="VD352">
            <v>0</v>
          </cell>
          <cell r="VE352">
            <v>0</v>
          </cell>
          <cell r="VG352">
            <v>0</v>
          </cell>
          <cell r="VI352">
            <v>0</v>
          </cell>
          <cell r="VJ352">
            <v>0</v>
          </cell>
          <cell r="VK352">
            <v>0</v>
          </cell>
          <cell r="VM352">
            <v>0</v>
          </cell>
          <cell r="VO352">
            <v>0</v>
          </cell>
          <cell r="VP352">
            <v>0</v>
          </cell>
          <cell r="VQ352">
            <v>0</v>
          </cell>
          <cell r="VS352">
            <v>0</v>
          </cell>
          <cell r="VU352">
            <v>0</v>
          </cell>
          <cell r="VV352">
            <v>0</v>
          </cell>
          <cell r="VW352">
            <v>0</v>
          </cell>
          <cell r="VY352">
            <v>0</v>
          </cell>
          <cell r="WA352">
            <v>0</v>
          </cell>
          <cell r="WB352">
            <v>0</v>
          </cell>
          <cell r="WC352">
            <v>0</v>
          </cell>
          <cell r="WE352">
            <v>0</v>
          </cell>
          <cell r="WG352">
            <v>0</v>
          </cell>
          <cell r="WH352">
            <v>0</v>
          </cell>
          <cell r="WI352">
            <v>0</v>
          </cell>
          <cell r="WK352">
            <v>0</v>
          </cell>
          <cell r="WM352">
            <v>0</v>
          </cell>
          <cell r="WN352">
            <v>0</v>
          </cell>
          <cell r="WO352">
            <v>0</v>
          </cell>
          <cell r="WQ352">
            <v>0</v>
          </cell>
          <cell r="WS352">
            <v>0</v>
          </cell>
          <cell r="WT352">
            <v>0</v>
          </cell>
          <cell r="WU352">
            <v>0</v>
          </cell>
          <cell r="WW352">
            <v>0</v>
          </cell>
          <cell r="WY352">
            <v>0</v>
          </cell>
          <cell r="WZ352">
            <v>0</v>
          </cell>
          <cell r="XA352">
            <v>0</v>
          </cell>
          <cell r="XC352">
            <v>0</v>
          </cell>
          <cell r="XE352">
            <v>0</v>
          </cell>
          <cell r="XF352">
            <v>0</v>
          </cell>
          <cell r="XG352">
            <v>0</v>
          </cell>
          <cell r="XI352">
            <v>0</v>
          </cell>
          <cell r="XK352">
            <v>0</v>
          </cell>
          <cell r="XL352">
            <v>0</v>
          </cell>
          <cell r="XM352">
            <v>0</v>
          </cell>
          <cell r="XO352">
            <v>0</v>
          </cell>
          <cell r="XQ352">
            <v>0</v>
          </cell>
          <cell r="XR352">
            <v>0</v>
          </cell>
          <cell r="XS352">
            <v>0</v>
          </cell>
          <cell r="XU352">
            <v>0</v>
          </cell>
          <cell r="XW352">
            <v>0</v>
          </cell>
          <cell r="XX352">
            <v>0</v>
          </cell>
          <cell r="XY352">
            <v>0</v>
          </cell>
          <cell r="YA352">
            <v>0</v>
          </cell>
          <cell r="YC352">
            <v>0</v>
          </cell>
          <cell r="YD352">
            <v>0</v>
          </cell>
          <cell r="YE352">
            <v>0</v>
          </cell>
          <cell r="YG352">
            <v>0</v>
          </cell>
          <cell r="YI352">
            <v>0</v>
          </cell>
          <cell r="YJ352">
            <v>0</v>
          </cell>
          <cell r="YK352">
            <v>0</v>
          </cell>
          <cell r="YM352">
            <v>0</v>
          </cell>
          <cell r="YO352">
            <v>0</v>
          </cell>
          <cell r="YP352">
            <v>0</v>
          </cell>
          <cell r="YQ352">
            <v>0</v>
          </cell>
          <cell r="YS352">
            <v>0</v>
          </cell>
          <cell r="YU352">
            <v>0</v>
          </cell>
          <cell r="YV352">
            <v>0</v>
          </cell>
          <cell r="YW352">
            <v>0</v>
          </cell>
          <cell r="YY352">
            <v>0</v>
          </cell>
          <cell r="ZA352">
            <v>0</v>
          </cell>
          <cell r="ZB352">
            <v>0</v>
          </cell>
          <cell r="ZC352">
            <v>0</v>
          </cell>
          <cell r="ZE352">
            <v>0</v>
          </cell>
          <cell r="ZG352">
            <v>0</v>
          </cell>
          <cell r="ZH352">
            <v>0</v>
          </cell>
          <cell r="ZI352">
            <v>0</v>
          </cell>
          <cell r="ZK352">
            <v>0</v>
          </cell>
          <cell r="ZM352">
            <v>0</v>
          </cell>
          <cell r="ZN352">
            <v>0</v>
          </cell>
          <cell r="ZO352">
            <v>0</v>
          </cell>
          <cell r="ZQ352">
            <v>0</v>
          </cell>
          <cell r="ZS352">
            <v>0</v>
          </cell>
          <cell r="ZT352">
            <v>0</v>
          </cell>
          <cell r="ZU352">
            <v>0</v>
          </cell>
          <cell r="ZW352">
            <v>0</v>
          </cell>
          <cell r="ZY352">
            <v>0</v>
          </cell>
          <cell r="ZZ352">
            <v>0</v>
          </cell>
          <cell r="AAA352">
            <v>0</v>
          </cell>
          <cell r="AAC352">
            <v>0</v>
          </cell>
          <cell r="AAE352">
            <v>0</v>
          </cell>
          <cell r="AAF352">
            <v>0</v>
          </cell>
          <cell r="AAG352">
            <v>0</v>
          </cell>
          <cell r="AAI352">
            <v>0</v>
          </cell>
          <cell r="AAK352">
            <v>0</v>
          </cell>
          <cell r="AAL352">
            <v>0</v>
          </cell>
          <cell r="AAM352">
            <v>0</v>
          </cell>
          <cell r="AAO352">
            <v>0</v>
          </cell>
          <cell r="AAQ352">
            <v>0</v>
          </cell>
          <cell r="AAR352">
            <v>0</v>
          </cell>
          <cell r="AAS352">
            <v>0</v>
          </cell>
          <cell r="AAU352">
            <v>0</v>
          </cell>
          <cell r="AAW352">
            <v>0</v>
          </cell>
          <cell r="AAX352">
            <v>0</v>
          </cell>
          <cell r="AAY352">
            <v>0</v>
          </cell>
          <cell r="ABA352">
            <v>0</v>
          </cell>
          <cell r="ABC352">
            <v>0</v>
          </cell>
          <cell r="ABD352">
            <v>0</v>
          </cell>
          <cell r="ABE352">
            <v>0</v>
          </cell>
          <cell r="ABG352">
            <v>0</v>
          </cell>
          <cell r="ABI352">
            <v>0</v>
          </cell>
          <cell r="ABJ352">
            <v>0</v>
          </cell>
          <cell r="ABK352">
            <v>0</v>
          </cell>
          <cell r="ABM352">
            <v>0</v>
          </cell>
          <cell r="ABO352">
            <v>0</v>
          </cell>
          <cell r="ABP352">
            <v>0</v>
          </cell>
          <cell r="ABQ352">
            <v>0</v>
          </cell>
          <cell r="ABS352">
            <v>0</v>
          </cell>
          <cell r="ABU352">
            <v>0</v>
          </cell>
          <cell r="ABV352">
            <v>0</v>
          </cell>
          <cell r="ABW352">
            <v>0</v>
          </cell>
          <cell r="ABY352">
            <v>0</v>
          </cell>
          <cell r="ACA352">
            <v>0</v>
          </cell>
          <cell r="ACB352">
            <v>0</v>
          </cell>
          <cell r="ACC352">
            <v>0</v>
          </cell>
          <cell r="ACE352">
            <v>0</v>
          </cell>
          <cell r="ACG352">
            <v>0</v>
          </cell>
          <cell r="ACH352">
            <v>0</v>
          </cell>
          <cell r="ACI352">
            <v>0</v>
          </cell>
          <cell r="ACK352">
            <v>0</v>
          </cell>
        </row>
        <row r="353">
          <cell r="D353" t="str">
            <v>1 August</v>
          </cell>
          <cell r="E353" t="str">
            <v>1 February</v>
          </cell>
          <cell r="U353">
            <v>0</v>
          </cell>
          <cell r="W353">
            <v>0</v>
          </cell>
          <cell r="X353">
            <v>0</v>
          </cell>
          <cell r="Y353">
            <v>0</v>
          </cell>
          <cell r="AA353">
            <v>0</v>
          </cell>
          <cell r="AC353">
            <v>0</v>
          </cell>
          <cell r="AD353">
            <v>0</v>
          </cell>
          <cell r="AE353">
            <v>0</v>
          </cell>
          <cell r="AG353">
            <v>0</v>
          </cell>
          <cell r="AI353">
            <v>0</v>
          </cell>
          <cell r="AJ353">
            <v>0</v>
          </cell>
          <cell r="AK353">
            <v>0</v>
          </cell>
          <cell r="AM353">
            <v>0</v>
          </cell>
          <cell r="AO353">
            <v>0</v>
          </cell>
          <cell r="AP353">
            <v>0</v>
          </cell>
          <cell r="AQ353">
            <v>665000</v>
          </cell>
          <cell r="AS353">
            <v>665000</v>
          </cell>
          <cell r="AU353">
            <v>0</v>
          </cell>
          <cell r="AV353">
            <v>0</v>
          </cell>
          <cell r="AW353">
            <v>0</v>
          </cell>
          <cell r="AY353">
            <v>665000</v>
          </cell>
          <cell r="BA353">
            <v>0</v>
          </cell>
          <cell r="BB353">
            <v>0</v>
          </cell>
          <cell r="BC353">
            <v>665000</v>
          </cell>
          <cell r="BE353">
            <v>1330000</v>
          </cell>
          <cell r="BG353">
            <v>0</v>
          </cell>
          <cell r="BH353">
            <v>195500</v>
          </cell>
          <cell r="BI353">
            <v>625000</v>
          </cell>
          <cell r="BK353">
            <v>1759500</v>
          </cell>
          <cell r="BM353">
            <v>0</v>
          </cell>
          <cell r="BN353">
            <v>195500</v>
          </cell>
          <cell r="BO353">
            <v>0</v>
          </cell>
          <cell r="BQ353">
            <v>1564000</v>
          </cell>
          <cell r="BS353">
            <v>0</v>
          </cell>
          <cell r="BT353">
            <v>195500</v>
          </cell>
          <cell r="BU353">
            <v>0</v>
          </cell>
          <cell r="BW353">
            <v>1368500</v>
          </cell>
          <cell r="BY353">
            <v>0</v>
          </cell>
          <cell r="BZ353">
            <v>195500</v>
          </cell>
          <cell r="CA353">
            <v>0</v>
          </cell>
          <cell r="CC353">
            <v>1173000</v>
          </cell>
          <cell r="CE353">
            <v>0</v>
          </cell>
          <cell r="CF353">
            <v>195500</v>
          </cell>
          <cell r="CG353">
            <v>0</v>
          </cell>
          <cell r="CI353">
            <v>977500</v>
          </cell>
          <cell r="CK353">
            <v>0</v>
          </cell>
          <cell r="CL353">
            <v>195500</v>
          </cell>
          <cell r="CM353">
            <v>0</v>
          </cell>
          <cell r="CO353">
            <v>782000</v>
          </cell>
          <cell r="CQ353">
            <v>0</v>
          </cell>
          <cell r="CR353">
            <v>195500</v>
          </cell>
          <cell r="CS353">
            <v>0</v>
          </cell>
          <cell r="CU353">
            <v>586500</v>
          </cell>
          <cell r="CW353">
            <v>0</v>
          </cell>
          <cell r="CX353">
            <v>195500</v>
          </cell>
          <cell r="CY353">
            <v>0</v>
          </cell>
          <cell r="DA353">
            <v>391000</v>
          </cell>
          <cell r="DC353">
            <v>0</v>
          </cell>
          <cell r="DD353">
            <v>195500</v>
          </cell>
          <cell r="DE353">
            <v>0</v>
          </cell>
          <cell r="DG353">
            <v>195500</v>
          </cell>
          <cell r="DI353">
            <v>0</v>
          </cell>
          <cell r="DJ353">
            <v>195500</v>
          </cell>
          <cell r="DK353">
            <v>0</v>
          </cell>
          <cell r="DM353">
            <v>0</v>
          </cell>
          <cell r="DO353">
            <v>0</v>
          </cell>
          <cell r="DP353">
            <v>0</v>
          </cell>
          <cell r="DQ353">
            <v>0</v>
          </cell>
          <cell r="DS353">
            <v>0</v>
          </cell>
          <cell r="DU353">
            <v>0</v>
          </cell>
          <cell r="DV353">
            <v>0</v>
          </cell>
          <cell r="DW353">
            <v>0</v>
          </cell>
          <cell r="DY353">
            <v>0</v>
          </cell>
          <cell r="EA353">
            <v>0</v>
          </cell>
          <cell r="EB353">
            <v>0</v>
          </cell>
          <cell r="EC353">
            <v>0</v>
          </cell>
          <cell r="EE353">
            <v>0</v>
          </cell>
          <cell r="EG353">
            <v>0</v>
          </cell>
          <cell r="EH353">
            <v>0</v>
          </cell>
          <cell r="EI353">
            <v>0</v>
          </cell>
          <cell r="EK353">
            <v>0</v>
          </cell>
          <cell r="EM353">
            <v>0</v>
          </cell>
          <cell r="EN353">
            <v>0</v>
          </cell>
          <cell r="EO353">
            <v>0</v>
          </cell>
          <cell r="EQ353">
            <v>0</v>
          </cell>
          <cell r="ES353">
            <v>0</v>
          </cell>
          <cell r="ET353">
            <v>0</v>
          </cell>
          <cell r="EU353">
            <v>0</v>
          </cell>
          <cell r="EW353">
            <v>0</v>
          </cell>
          <cell r="EY353">
            <v>0</v>
          </cell>
          <cell r="EZ353">
            <v>0</v>
          </cell>
          <cell r="FA353">
            <v>0</v>
          </cell>
          <cell r="FC353">
            <v>0</v>
          </cell>
          <cell r="FE353">
            <v>0</v>
          </cell>
          <cell r="FF353">
            <v>0</v>
          </cell>
          <cell r="FG353">
            <v>0</v>
          </cell>
          <cell r="FI353">
            <v>0</v>
          </cell>
          <cell r="FK353">
            <v>0</v>
          </cell>
          <cell r="FL353">
            <v>0</v>
          </cell>
          <cell r="FM353">
            <v>0</v>
          </cell>
          <cell r="FO353">
            <v>0</v>
          </cell>
          <cell r="FQ353">
            <v>0</v>
          </cell>
          <cell r="FR353">
            <v>0</v>
          </cell>
          <cell r="FS353">
            <v>0</v>
          </cell>
          <cell r="FU353">
            <v>0</v>
          </cell>
          <cell r="FW353">
            <v>0</v>
          </cell>
          <cell r="FX353">
            <v>0</v>
          </cell>
          <cell r="FY353">
            <v>0</v>
          </cell>
          <cell r="GA353">
            <v>0</v>
          </cell>
          <cell r="GC353">
            <v>0</v>
          </cell>
          <cell r="GD353">
            <v>0</v>
          </cell>
          <cell r="GE353">
            <v>0</v>
          </cell>
          <cell r="GG353">
            <v>0</v>
          </cell>
          <cell r="GI353">
            <v>0</v>
          </cell>
          <cell r="GJ353">
            <v>0</v>
          </cell>
          <cell r="GK353">
            <v>0</v>
          </cell>
          <cell r="GM353">
            <v>0</v>
          </cell>
          <cell r="GO353">
            <v>0</v>
          </cell>
          <cell r="GP353">
            <v>0</v>
          </cell>
          <cell r="GQ353">
            <v>0</v>
          </cell>
          <cell r="GS353">
            <v>0</v>
          </cell>
          <cell r="GU353">
            <v>0</v>
          </cell>
          <cell r="GV353">
            <v>0</v>
          </cell>
          <cell r="GW353">
            <v>0</v>
          </cell>
          <cell r="GY353">
            <v>0</v>
          </cell>
          <cell r="HA353">
            <v>0</v>
          </cell>
          <cell r="HB353">
            <v>0</v>
          </cell>
          <cell r="HC353">
            <v>0</v>
          </cell>
          <cell r="HE353">
            <v>0</v>
          </cell>
          <cell r="HG353">
            <v>0</v>
          </cell>
          <cell r="HH353">
            <v>0</v>
          </cell>
          <cell r="HI353">
            <v>0</v>
          </cell>
          <cell r="HK353">
            <v>0</v>
          </cell>
          <cell r="HM353">
            <v>0</v>
          </cell>
          <cell r="HN353">
            <v>0</v>
          </cell>
          <cell r="HO353">
            <v>0</v>
          </cell>
          <cell r="HQ353">
            <v>0</v>
          </cell>
          <cell r="HS353">
            <v>0</v>
          </cell>
          <cell r="HT353">
            <v>0</v>
          </cell>
          <cell r="HU353">
            <v>0</v>
          </cell>
          <cell r="HW353">
            <v>0</v>
          </cell>
          <cell r="HY353">
            <v>0</v>
          </cell>
          <cell r="HZ353">
            <v>0</v>
          </cell>
          <cell r="IA353">
            <v>0</v>
          </cell>
          <cell r="IC353">
            <v>0</v>
          </cell>
          <cell r="IE353">
            <v>0</v>
          </cell>
          <cell r="IF353">
            <v>0</v>
          </cell>
          <cell r="IG353">
            <v>0</v>
          </cell>
          <cell r="II353">
            <v>0</v>
          </cell>
          <cell r="IK353">
            <v>0</v>
          </cell>
          <cell r="IL353">
            <v>0</v>
          </cell>
          <cell r="IM353">
            <v>0</v>
          </cell>
          <cell r="IO353">
            <v>0</v>
          </cell>
          <cell r="IQ353">
            <v>0</v>
          </cell>
          <cell r="IR353">
            <v>0</v>
          </cell>
          <cell r="IS353">
            <v>0</v>
          </cell>
          <cell r="IU353">
            <v>0</v>
          </cell>
          <cell r="IW353">
            <v>0</v>
          </cell>
          <cell r="IX353">
            <v>0</v>
          </cell>
          <cell r="IY353">
            <v>0</v>
          </cell>
          <cell r="JA353">
            <v>0</v>
          </cell>
          <cell r="JC353">
            <v>0</v>
          </cell>
          <cell r="JD353">
            <v>0</v>
          </cell>
          <cell r="JE353">
            <v>0</v>
          </cell>
          <cell r="JG353">
            <v>0</v>
          </cell>
          <cell r="JI353">
            <v>0</v>
          </cell>
          <cell r="JJ353">
            <v>0</v>
          </cell>
          <cell r="JK353">
            <v>0</v>
          </cell>
          <cell r="JM353">
            <v>0</v>
          </cell>
          <cell r="JO353">
            <v>0</v>
          </cell>
          <cell r="JP353">
            <v>0</v>
          </cell>
          <cell r="JQ353">
            <v>0</v>
          </cell>
          <cell r="JS353">
            <v>0</v>
          </cell>
          <cell r="JU353">
            <v>0</v>
          </cell>
          <cell r="JV353">
            <v>0</v>
          </cell>
          <cell r="JW353">
            <v>0</v>
          </cell>
          <cell r="JY353">
            <v>0</v>
          </cell>
          <cell r="KA353">
            <v>0</v>
          </cell>
          <cell r="KB353">
            <v>0</v>
          </cell>
          <cell r="KC353">
            <v>0</v>
          </cell>
          <cell r="KE353">
            <v>0</v>
          </cell>
          <cell r="KG353">
            <v>0</v>
          </cell>
          <cell r="KH353">
            <v>0</v>
          </cell>
          <cell r="KI353">
            <v>0</v>
          </cell>
          <cell r="KK353">
            <v>0</v>
          </cell>
          <cell r="KM353">
            <v>0</v>
          </cell>
          <cell r="KN353">
            <v>0</v>
          </cell>
          <cell r="KO353">
            <v>0</v>
          </cell>
          <cell r="KQ353">
            <v>0</v>
          </cell>
          <cell r="KS353">
            <v>0</v>
          </cell>
          <cell r="KT353">
            <v>0</v>
          </cell>
          <cell r="KU353">
            <v>0</v>
          </cell>
          <cell r="KW353">
            <v>0</v>
          </cell>
          <cell r="KY353">
            <v>0</v>
          </cell>
          <cell r="KZ353">
            <v>0</v>
          </cell>
          <cell r="LA353">
            <v>0</v>
          </cell>
          <cell r="LC353">
            <v>0</v>
          </cell>
          <cell r="LE353">
            <v>0</v>
          </cell>
          <cell r="LF353">
            <v>0</v>
          </cell>
          <cell r="LG353">
            <v>0</v>
          </cell>
          <cell r="LI353">
            <v>0</v>
          </cell>
          <cell r="LK353">
            <v>0</v>
          </cell>
          <cell r="LL353">
            <v>0</v>
          </cell>
          <cell r="LM353">
            <v>0</v>
          </cell>
          <cell r="LO353">
            <v>0</v>
          </cell>
          <cell r="LQ353">
            <v>0</v>
          </cell>
          <cell r="LR353">
            <v>0</v>
          </cell>
          <cell r="LS353">
            <v>0</v>
          </cell>
          <cell r="LU353">
            <v>0</v>
          </cell>
          <cell r="LW353">
            <v>0</v>
          </cell>
          <cell r="LX353">
            <v>0</v>
          </cell>
          <cell r="LY353">
            <v>0</v>
          </cell>
          <cell r="MA353">
            <v>0</v>
          </cell>
          <cell r="MC353">
            <v>0</v>
          </cell>
          <cell r="MD353">
            <v>0</v>
          </cell>
          <cell r="ME353">
            <v>0</v>
          </cell>
          <cell r="MG353">
            <v>0</v>
          </cell>
          <cell r="MI353">
            <v>0</v>
          </cell>
          <cell r="MJ353">
            <v>0</v>
          </cell>
          <cell r="MK353">
            <v>0</v>
          </cell>
          <cell r="MM353">
            <v>0</v>
          </cell>
          <cell r="MO353">
            <v>0</v>
          </cell>
          <cell r="MP353">
            <v>0</v>
          </cell>
          <cell r="MQ353">
            <v>0</v>
          </cell>
          <cell r="MS353">
            <v>0</v>
          </cell>
          <cell r="MU353">
            <v>0</v>
          </cell>
          <cell r="MV353">
            <v>0</v>
          </cell>
          <cell r="MW353">
            <v>0</v>
          </cell>
          <cell r="MY353">
            <v>0</v>
          </cell>
          <cell r="NA353">
            <v>0</v>
          </cell>
          <cell r="NB353">
            <v>0</v>
          </cell>
          <cell r="NC353">
            <v>0</v>
          </cell>
          <cell r="NE353">
            <v>0</v>
          </cell>
          <cell r="NG353">
            <v>0</v>
          </cell>
          <cell r="NH353">
            <v>0</v>
          </cell>
          <cell r="NI353">
            <v>0</v>
          </cell>
          <cell r="NK353">
            <v>0</v>
          </cell>
          <cell r="NM353">
            <v>0</v>
          </cell>
          <cell r="NN353">
            <v>0</v>
          </cell>
          <cell r="NO353">
            <v>0</v>
          </cell>
          <cell r="NQ353">
            <v>0</v>
          </cell>
          <cell r="NS353">
            <v>0</v>
          </cell>
          <cell r="NT353">
            <v>0</v>
          </cell>
          <cell r="NU353">
            <v>0</v>
          </cell>
          <cell r="NW353">
            <v>0</v>
          </cell>
          <cell r="NY353">
            <v>0</v>
          </cell>
          <cell r="NZ353">
            <v>0</v>
          </cell>
          <cell r="OA353">
            <v>0</v>
          </cell>
          <cell r="OC353">
            <v>0</v>
          </cell>
          <cell r="OE353">
            <v>0</v>
          </cell>
          <cell r="OF353">
            <v>0</v>
          </cell>
          <cell r="OG353">
            <v>0</v>
          </cell>
          <cell r="OI353">
            <v>0</v>
          </cell>
          <cell r="OK353">
            <v>0</v>
          </cell>
          <cell r="OL353">
            <v>0</v>
          </cell>
          <cell r="OM353">
            <v>0</v>
          </cell>
          <cell r="OO353">
            <v>0</v>
          </cell>
          <cell r="OQ353">
            <v>0</v>
          </cell>
          <cell r="OR353">
            <v>0</v>
          </cell>
          <cell r="OS353">
            <v>0</v>
          </cell>
          <cell r="OU353">
            <v>0</v>
          </cell>
          <cell r="OW353">
            <v>0</v>
          </cell>
          <cell r="OX353">
            <v>0</v>
          </cell>
          <cell r="OY353">
            <v>0</v>
          </cell>
          <cell r="PA353">
            <v>0</v>
          </cell>
          <cell r="PC353">
            <v>0</v>
          </cell>
          <cell r="PD353">
            <v>0</v>
          </cell>
          <cell r="PE353">
            <v>0</v>
          </cell>
          <cell r="PG353">
            <v>0</v>
          </cell>
          <cell r="PI353">
            <v>0</v>
          </cell>
          <cell r="PJ353">
            <v>0</v>
          </cell>
          <cell r="PK353">
            <v>0</v>
          </cell>
          <cell r="PM353">
            <v>0</v>
          </cell>
          <cell r="PO353">
            <v>0</v>
          </cell>
          <cell r="PP353">
            <v>0</v>
          </cell>
          <cell r="PQ353">
            <v>0</v>
          </cell>
          <cell r="PS353">
            <v>0</v>
          </cell>
          <cell r="PU353">
            <v>0</v>
          </cell>
          <cell r="PV353">
            <v>0</v>
          </cell>
          <cell r="PW353">
            <v>0</v>
          </cell>
          <cell r="PY353">
            <v>0</v>
          </cell>
          <cell r="QA353">
            <v>0</v>
          </cell>
          <cell r="QB353">
            <v>0</v>
          </cell>
          <cell r="QC353">
            <v>0</v>
          </cell>
          <cell r="QE353">
            <v>0</v>
          </cell>
          <cell r="QG353">
            <v>0</v>
          </cell>
          <cell r="QH353">
            <v>0</v>
          </cell>
          <cell r="QI353">
            <v>0</v>
          </cell>
          <cell r="QK353">
            <v>0</v>
          </cell>
          <cell r="QM353">
            <v>0</v>
          </cell>
          <cell r="QN353">
            <v>0</v>
          </cell>
          <cell r="QO353">
            <v>0</v>
          </cell>
          <cell r="QQ353">
            <v>0</v>
          </cell>
          <cell r="QS353">
            <v>0</v>
          </cell>
          <cell r="QT353">
            <v>0</v>
          </cell>
          <cell r="QU353">
            <v>0</v>
          </cell>
          <cell r="QW353">
            <v>0</v>
          </cell>
          <cell r="QY353">
            <v>0</v>
          </cell>
          <cell r="QZ353">
            <v>0</v>
          </cell>
          <cell r="RA353">
            <v>0</v>
          </cell>
          <cell r="RC353">
            <v>0</v>
          </cell>
          <cell r="RE353">
            <v>0</v>
          </cell>
          <cell r="RF353">
            <v>0</v>
          </cell>
          <cell r="RG353">
            <v>0</v>
          </cell>
          <cell r="RI353">
            <v>0</v>
          </cell>
          <cell r="RK353">
            <v>0</v>
          </cell>
          <cell r="RL353">
            <v>0</v>
          </cell>
          <cell r="RM353">
            <v>0</v>
          </cell>
          <cell r="RO353">
            <v>0</v>
          </cell>
          <cell r="RQ353">
            <v>0</v>
          </cell>
          <cell r="RR353">
            <v>0</v>
          </cell>
          <cell r="RS353">
            <v>0</v>
          </cell>
          <cell r="RU353">
            <v>0</v>
          </cell>
          <cell r="RW353">
            <v>0</v>
          </cell>
          <cell r="RX353">
            <v>0</v>
          </cell>
          <cell r="RY353">
            <v>0</v>
          </cell>
          <cell r="SA353">
            <v>0</v>
          </cell>
          <cell r="SC353">
            <v>0</v>
          </cell>
          <cell r="SD353">
            <v>0</v>
          </cell>
          <cell r="SE353">
            <v>0</v>
          </cell>
          <cell r="SG353">
            <v>0</v>
          </cell>
          <cell r="SI353">
            <v>0</v>
          </cell>
          <cell r="SJ353">
            <v>0</v>
          </cell>
          <cell r="SK353">
            <v>0</v>
          </cell>
          <cell r="SM353">
            <v>0</v>
          </cell>
          <cell r="SO353">
            <v>0</v>
          </cell>
          <cell r="SP353">
            <v>0</v>
          </cell>
          <cell r="SQ353">
            <v>0</v>
          </cell>
          <cell r="SS353">
            <v>0</v>
          </cell>
          <cell r="SU353">
            <v>0</v>
          </cell>
          <cell r="SV353">
            <v>0</v>
          </cell>
          <cell r="SW353">
            <v>0</v>
          </cell>
          <cell r="SY353">
            <v>0</v>
          </cell>
          <cell r="TA353">
            <v>0</v>
          </cell>
          <cell r="TB353">
            <v>0</v>
          </cell>
          <cell r="TC353">
            <v>0</v>
          </cell>
          <cell r="TE353">
            <v>0</v>
          </cell>
          <cell r="TG353">
            <v>0</v>
          </cell>
          <cell r="TH353">
            <v>0</v>
          </cell>
          <cell r="TI353">
            <v>0</v>
          </cell>
          <cell r="TK353">
            <v>0</v>
          </cell>
          <cell r="TM353">
            <v>0</v>
          </cell>
          <cell r="TN353">
            <v>0</v>
          </cell>
          <cell r="TO353">
            <v>0</v>
          </cell>
          <cell r="TQ353">
            <v>0</v>
          </cell>
          <cell r="TS353">
            <v>0</v>
          </cell>
          <cell r="TT353">
            <v>0</v>
          </cell>
          <cell r="TU353">
            <v>0</v>
          </cell>
          <cell r="TW353">
            <v>0</v>
          </cell>
          <cell r="TY353">
            <v>0</v>
          </cell>
          <cell r="TZ353">
            <v>0</v>
          </cell>
          <cell r="UA353">
            <v>0</v>
          </cell>
          <cell r="UC353">
            <v>0</v>
          </cell>
          <cell r="UE353">
            <v>0</v>
          </cell>
          <cell r="UF353">
            <v>0</v>
          </cell>
          <cell r="UG353">
            <v>0</v>
          </cell>
          <cell r="UI353">
            <v>0</v>
          </cell>
          <cell r="UK353">
            <v>0</v>
          </cell>
          <cell r="UL353">
            <v>0</v>
          </cell>
          <cell r="UM353">
            <v>0</v>
          </cell>
          <cell r="UO353">
            <v>0</v>
          </cell>
          <cell r="UQ353">
            <v>0</v>
          </cell>
          <cell r="UR353">
            <v>0</v>
          </cell>
          <cell r="US353">
            <v>0</v>
          </cell>
          <cell r="UU353">
            <v>0</v>
          </cell>
          <cell r="UW353">
            <v>0</v>
          </cell>
          <cell r="UX353">
            <v>0</v>
          </cell>
          <cell r="UY353">
            <v>0</v>
          </cell>
          <cell r="VA353">
            <v>0</v>
          </cell>
          <cell r="VC353">
            <v>0</v>
          </cell>
          <cell r="VD353">
            <v>0</v>
          </cell>
          <cell r="VE353">
            <v>0</v>
          </cell>
          <cell r="VG353">
            <v>0</v>
          </cell>
          <cell r="VI353">
            <v>0</v>
          </cell>
          <cell r="VJ353">
            <v>0</v>
          </cell>
          <cell r="VK353">
            <v>0</v>
          </cell>
          <cell r="VM353">
            <v>0</v>
          </cell>
          <cell r="VO353">
            <v>0</v>
          </cell>
          <cell r="VP353">
            <v>0</v>
          </cell>
          <cell r="VQ353">
            <v>0</v>
          </cell>
          <cell r="VS353">
            <v>0</v>
          </cell>
          <cell r="VU353">
            <v>0</v>
          </cell>
          <cell r="VV353">
            <v>0</v>
          </cell>
          <cell r="VW353">
            <v>0</v>
          </cell>
          <cell r="VY353">
            <v>0</v>
          </cell>
          <cell r="WA353">
            <v>0</v>
          </cell>
          <cell r="WB353">
            <v>0</v>
          </cell>
          <cell r="WC353">
            <v>0</v>
          </cell>
          <cell r="WE353">
            <v>0</v>
          </cell>
          <cell r="WG353">
            <v>0</v>
          </cell>
          <cell r="WH353">
            <v>0</v>
          </cell>
          <cell r="WI353">
            <v>0</v>
          </cell>
          <cell r="WK353">
            <v>0</v>
          </cell>
          <cell r="WM353">
            <v>0</v>
          </cell>
          <cell r="WN353">
            <v>0</v>
          </cell>
          <cell r="WO353">
            <v>0</v>
          </cell>
          <cell r="WQ353">
            <v>0</v>
          </cell>
          <cell r="WS353">
            <v>0</v>
          </cell>
          <cell r="WT353">
            <v>0</v>
          </cell>
          <cell r="WU353">
            <v>0</v>
          </cell>
          <cell r="WW353">
            <v>0</v>
          </cell>
          <cell r="WY353">
            <v>0</v>
          </cell>
          <cell r="WZ353">
            <v>0</v>
          </cell>
          <cell r="XA353">
            <v>0</v>
          </cell>
          <cell r="XC353">
            <v>0</v>
          </cell>
          <cell r="XE353">
            <v>0</v>
          </cell>
          <cell r="XF353">
            <v>0</v>
          </cell>
          <cell r="XG353">
            <v>0</v>
          </cell>
          <cell r="XI353">
            <v>0</v>
          </cell>
          <cell r="XK353">
            <v>0</v>
          </cell>
          <cell r="XL353">
            <v>0</v>
          </cell>
          <cell r="XM353">
            <v>0</v>
          </cell>
          <cell r="XO353">
            <v>0</v>
          </cell>
          <cell r="XQ353">
            <v>0</v>
          </cell>
          <cell r="XR353">
            <v>0</v>
          </cell>
          <cell r="XS353">
            <v>0</v>
          </cell>
          <cell r="XU353">
            <v>0</v>
          </cell>
          <cell r="XW353">
            <v>0</v>
          </cell>
          <cell r="XX353">
            <v>0</v>
          </cell>
          <cell r="XY353">
            <v>0</v>
          </cell>
          <cell r="YA353">
            <v>0</v>
          </cell>
          <cell r="YC353">
            <v>0</v>
          </cell>
          <cell r="YD353">
            <v>0</v>
          </cell>
          <cell r="YE353">
            <v>0</v>
          </cell>
          <cell r="YG353">
            <v>0</v>
          </cell>
          <cell r="YI353">
            <v>0</v>
          </cell>
          <cell r="YJ353">
            <v>0</v>
          </cell>
          <cell r="YK353">
            <v>0</v>
          </cell>
          <cell r="YM353">
            <v>0</v>
          </cell>
          <cell r="YO353">
            <v>0</v>
          </cell>
          <cell r="YP353">
            <v>0</v>
          </cell>
          <cell r="YQ353">
            <v>0</v>
          </cell>
          <cell r="YS353">
            <v>0</v>
          </cell>
          <cell r="YU353">
            <v>0</v>
          </cell>
          <cell r="YV353">
            <v>0</v>
          </cell>
          <cell r="YW353">
            <v>0</v>
          </cell>
          <cell r="YY353">
            <v>0</v>
          </cell>
          <cell r="ZA353">
            <v>0</v>
          </cell>
          <cell r="ZB353">
            <v>0</v>
          </cell>
          <cell r="ZC353">
            <v>0</v>
          </cell>
          <cell r="ZE353">
            <v>0</v>
          </cell>
          <cell r="ZG353">
            <v>0</v>
          </cell>
          <cell r="ZH353">
            <v>0</v>
          </cell>
          <cell r="ZI353">
            <v>0</v>
          </cell>
          <cell r="ZK353">
            <v>0</v>
          </cell>
          <cell r="ZM353">
            <v>0</v>
          </cell>
          <cell r="ZN353">
            <v>0</v>
          </cell>
          <cell r="ZO353">
            <v>0</v>
          </cell>
          <cell r="ZQ353">
            <v>0</v>
          </cell>
          <cell r="ZS353">
            <v>0</v>
          </cell>
          <cell r="ZT353">
            <v>0</v>
          </cell>
          <cell r="ZU353">
            <v>0</v>
          </cell>
          <cell r="ZW353">
            <v>0</v>
          </cell>
          <cell r="ZY353">
            <v>0</v>
          </cell>
          <cell r="ZZ353">
            <v>0</v>
          </cell>
          <cell r="AAA353">
            <v>0</v>
          </cell>
          <cell r="AAC353">
            <v>0</v>
          </cell>
          <cell r="AAE353">
            <v>0</v>
          </cell>
          <cell r="AAF353">
            <v>0</v>
          </cell>
          <cell r="AAG353">
            <v>0</v>
          </cell>
          <cell r="AAI353">
            <v>0</v>
          </cell>
          <cell r="AAK353">
            <v>0</v>
          </cell>
          <cell r="AAL353">
            <v>0</v>
          </cell>
          <cell r="AAM353">
            <v>0</v>
          </cell>
          <cell r="AAO353">
            <v>0</v>
          </cell>
          <cell r="AAQ353">
            <v>0</v>
          </cell>
          <cell r="AAR353">
            <v>0</v>
          </cell>
          <cell r="AAS353">
            <v>0</v>
          </cell>
          <cell r="AAU353">
            <v>0</v>
          </cell>
          <cell r="AAW353">
            <v>0</v>
          </cell>
          <cell r="AAX353">
            <v>0</v>
          </cell>
          <cell r="AAY353">
            <v>0</v>
          </cell>
          <cell r="ABA353">
            <v>0</v>
          </cell>
          <cell r="ABC353">
            <v>0</v>
          </cell>
          <cell r="ABD353">
            <v>0</v>
          </cell>
          <cell r="ABE353">
            <v>0</v>
          </cell>
          <cell r="ABG353">
            <v>0</v>
          </cell>
          <cell r="ABI353">
            <v>0</v>
          </cell>
          <cell r="ABJ353">
            <v>0</v>
          </cell>
          <cell r="ABK353">
            <v>0</v>
          </cell>
          <cell r="ABM353">
            <v>0</v>
          </cell>
          <cell r="ABO353">
            <v>0</v>
          </cell>
          <cell r="ABP353">
            <v>0</v>
          </cell>
          <cell r="ABQ353">
            <v>0</v>
          </cell>
          <cell r="ABS353">
            <v>0</v>
          </cell>
          <cell r="ABU353">
            <v>0</v>
          </cell>
          <cell r="ABV353">
            <v>0</v>
          </cell>
          <cell r="ABW353">
            <v>0</v>
          </cell>
          <cell r="ABY353">
            <v>0</v>
          </cell>
          <cell r="ACA353">
            <v>0</v>
          </cell>
          <cell r="ACB353">
            <v>0</v>
          </cell>
          <cell r="ACC353">
            <v>0</v>
          </cell>
          <cell r="ACE353">
            <v>0</v>
          </cell>
          <cell r="ACG353">
            <v>0</v>
          </cell>
          <cell r="ACH353">
            <v>0</v>
          </cell>
          <cell r="ACI353">
            <v>0</v>
          </cell>
          <cell r="ACK353">
            <v>0</v>
          </cell>
        </row>
        <row r="355">
          <cell r="D355" t="str">
            <v>Total</v>
          </cell>
          <cell r="E355" t="str">
            <v>Total</v>
          </cell>
          <cell r="U355">
            <v>0</v>
          </cell>
          <cell r="W355">
            <v>0</v>
          </cell>
          <cell r="X355">
            <v>0</v>
          </cell>
          <cell r="Y355">
            <v>0</v>
          </cell>
          <cell r="AA355">
            <v>0</v>
          </cell>
          <cell r="AC355">
            <v>0</v>
          </cell>
          <cell r="AD355">
            <v>0</v>
          </cell>
          <cell r="AE355">
            <v>3000000</v>
          </cell>
          <cell r="AG355">
            <v>3000000</v>
          </cell>
          <cell r="AI355">
            <v>0</v>
          </cell>
          <cell r="AJ355">
            <v>0</v>
          </cell>
          <cell r="AK355">
            <v>1465000</v>
          </cell>
          <cell r="AM355">
            <v>4465000</v>
          </cell>
          <cell r="AO355">
            <v>0</v>
          </cell>
          <cell r="AP355">
            <v>275000</v>
          </cell>
          <cell r="AQ355">
            <v>2745000</v>
          </cell>
          <cell r="AS355">
            <v>6935000</v>
          </cell>
          <cell r="AU355">
            <v>0</v>
          </cell>
          <cell r="AV355">
            <v>275000</v>
          </cell>
          <cell r="AW355">
            <v>0</v>
          </cell>
          <cell r="AY355">
            <v>6660000</v>
          </cell>
          <cell r="BA355">
            <v>0</v>
          </cell>
          <cell r="BB355">
            <v>709500</v>
          </cell>
          <cell r="BC355">
            <v>665000</v>
          </cell>
          <cell r="BE355">
            <v>6615500</v>
          </cell>
          <cell r="BG355">
            <v>0</v>
          </cell>
          <cell r="BH355">
            <v>905000</v>
          </cell>
          <cell r="BI355">
            <v>625000</v>
          </cell>
          <cell r="BK355">
            <v>6335500</v>
          </cell>
          <cell r="BM355">
            <v>0</v>
          </cell>
          <cell r="BN355">
            <v>905000</v>
          </cell>
          <cell r="BO355">
            <v>0</v>
          </cell>
          <cell r="BQ355">
            <v>5430500</v>
          </cell>
          <cell r="BS355">
            <v>0</v>
          </cell>
          <cell r="BT355">
            <v>905000</v>
          </cell>
          <cell r="BU355">
            <v>145323.44</v>
          </cell>
          <cell r="BW355">
            <v>4670823.4399999995</v>
          </cell>
          <cell r="BY355">
            <v>0</v>
          </cell>
          <cell r="BZ355">
            <v>919532.34</v>
          </cell>
          <cell r="CA355">
            <v>0</v>
          </cell>
          <cell r="CC355">
            <v>3751291.1</v>
          </cell>
          <cell r="CE355">
            <v>0</v>
          </cell>
          <cell r="CF355">
            <v>919532.34</v>
          </cell>
          <cell r="CG355">
            <v>0</v>
          </cell>
          <cell r="CI355">
            <v>2831758.76</v>
          </cell>
          <cell r="CK355">
            <v>0</v>
          </cell>
          <cell r="CL355">
            <v>644532.34000000008</v>
          </cell>
          <cell r="CM355">
            <v>0</v>
          </cell>
          <cell r="CO355">
            <v>2187226.42</v>
          </cell>
          <cell r="CQ355">
            <v>0</v>
          </cell>
          <cell r="CR355">
            <v>644532.34000000008</v>
          </cell>
          <cell r="CS355">
            <v>0</v>
          </cell>
          <cell r="CU355">
            <v>1542694.08</v>
          </cell>
          <cell r="CW355">
            <v>0</v>
          </cell>
          <cell r="CX355">
            <v>644532.34000000008</v>
          </cell>
          <cell r="CY355">
            <v>0</v>
          </cell>
          <cell r="DA355">
            <v>898161.74</v>
          </cell>
          <cell r="DC355">
            <v>0</v>
          </cell>
          <cell r="DD355">
            <v>644532.34000000008</v>
          </cell>
          <cell r="DE355">
            <v>0</v>
          </cell>
          <cell r="DG355">
            <v>253629.4</v>
          </cell>
          <cell r="DI355">
            <v>0</v>
          </cell>
          <cell r="DJ355">
            <v>210032.34</v>
          </cell>
          <cell r="DK355">
            <v>0</v>
          </cell>
          <cell r="DM355">
            <v>43597.06</v>
          </cell>
          <cell r="DO355">
            <v>0</v>
          </cell>
          <cell r="DP355">
            <v>14532.34</v>
          </cell>
          <cell r="DQ355">
            <v>0</v>
          </cell>
          <cell r="DS355">
            <v>29064.720000000001</v>
          </cell>
          <cell r="DU355">
            <v>0</v>
          </cell>
          <cell r="DV355">
            <v>14532.34</v>
          </cell>
          <cell r="DW355">
            <v>0</v>
          </cell>
          <cell r="DY355">
            <v>14532.38</v>
          </cell>
          <cell r="EA355">
            <v>0</v>
          </cell>
          <cell r="EB355">
            <v>14532.380000000001</v>
          </cell>
          <cell r="EC355">
            <v>0</v>
          </cell>
          <cell r="EE355">
            <v>0</v>
          </cell>
          <cell r="EG355">
            <v>0</v>
          </cell>
          <cell r="EH355">
            <v>0</v>
          </cell>
          <cell r="EI355">
            <v>0</v>
          </cell>
          <cell r="EK355">
            <v>0</v>
          </cell>
          <cell r="EM355">
            <v>0</v>
          </cell>
          <cell r="EN355">
            <v>0</v>
          </cell>
          <cell r="EO355">
            <v>0</v>
          </cell>
          <cell r="EQ355">
            <v>0</v>
          </cell>
          <cell r="ES355">
            <v>0</v>
          </cell>
          <cell r="ET355">
            <v>0</v>
          </cell>
          <cell r="EU355">
            <v>0</v>
          </cell>
          <cell r="EW355">
            <v>0</v>
          </cell>
          <cell r="EY355">
            <v>0</v>
          </cell>
          <cell r="EZ355">
            <v>0</v>
          </cell>
          <cell r="FA355">
            <v>0</v>
          </cell>
          <cell r="FC355">
            <v>0</v>
          </cell>
          <cell r="FE355">
            <v>0</v>
          </cell>
          <cell r="FF355">
            <v>0</v>
          </cell>
          <cell r="FG355">
            <v>0</v>
          </cell>
          <cell r="FI355">
            <v>0</v>
          </cell>
          <cell r="FK355">
            <v>0</v>
          </cell>
          <cell r="FL355">
            <v>0</v>
          </cell>
          <cell r="FM355">
            <v>0</v>
          </cell>
          <cell r="FO355">
            <v>0</v>
          </cell>
          <cell r="FQ355">
            <v>0</v>
          </cell>
          <cell r="FR355">
            <v>0</v>
          </cell>
          <cell r="FS355">
            <v>0</v>
          </cell>
          <cell r="FU355">
            <v>0</v>
          </cell>
          <cell r="FW355">
            <v>0</v>
          </cell>
          <cell r="FX355">
            <v>0</v>
          </cell>
          <cell r="FY355">
            <v>0</v>
          </cell>
          <cell r="GA355">
            <v>0</v>
          </cell>
          <cell r="GC355">
            <v>0</v>
          </cell>
          <cell r="GD355">
            <v>0</v>
          </cell>
          <cell r="GE355">
            <v>0</v>
          </cell>
          <cell r="GG355">
            <v>0</v>
          </cell>
          <cell r="GI355">
            <v>0</v>
          </cell>
          <cell r="GJ355">
            <v>0</v>
          </cell>
          <cell r="GK355">
            <v>0</v>
          </cell>
          <cell r="GM355">
            <v>0</v>
          </cell>
          <cell r="GO355">
            <v>0</v>
          </cell>
          <cell r="GP355">
            <v>0</v>
          </cell>
          <cell r="GQ355">
            <v>0</v>
          </cell>
          <cell r="GS355">
            <v>0</v>
          </cell>
          <cell r="GU355">
            <v>0</v>
          </cell>
          <cell r="GV355">
            <v>0</v>
          </cell>
          <cell r="GW355">
            <v>0</v>
          </cell>
          <cell r="GY355">
            <v>0</v>
          </cell>
          <cell r="HA355">
            <v>0</v>
          </cell>
          <cell r="HB355">
            <v>0</v>
          </cell>
          <cell r="HC355">
            <v>0</v>
          </cell>
          <cell r="HE355">
            <v>0</v>
          </cell>
          <cell r="HG355">
            <v>0</v>
          </cell>
          <cell r="HH355">
            <v>0</v>
          </cell>
          <cell r="HI355">
            <v>0</v>
          </cell>
          <cell r="HK355">
            <v>0</v>
          </cell>
          <cell r="HM355">
            <v>0</v>
          </cell>
          <cell r="HN355">
            <v>0</v>
          </cell>
          <cell r="HO355">
            <v>0</v>
          </cell>
          <cell r="HQ355">
            <v>0</v>
          </cell>
          <cell r="HS355">
            <v>0</v>
          </cell>
          <cell r="HT355">
            <v>0</v>
          </cell>
          <cell r="HU355">
            <v>0</v>
          </cell>
          <cell r="HW355">
            <v>0</v>
          </cell>
          <cell r="HY355">
            <v>0</v>
          </cell>
          <cell r="HZ355">
            <v>0</v>
          </cell>
          <cell r="IA355">
            <v>0</v>
          </cell>
          <cell r="IC355">
            <v>0</v>
          </cell>
          <cell r="IE355">
            <v>0</v>
          </cell>
          <cell r="IF355">
            <v>0</v>
          </cell>
          <cell r="IG355">
            <v>0</v>
          </cell>
          <cell r="II355">
            <v>0</v>
          </cell>
          <cell r="IK355">
            <v>0</v>
          </cell>
          <cell r="IL355">
            <v>0</v>
          </cell>
          <cell r="IM355">
            <v>0</v>
          </cell>
          <cell r="IO355">
            <v>0</v>
          </cell>
          <cell r="IQ355">
            <v>0</v>
          </cell>
          <cell r="IR355">
            <v>0</v>
          </cell>
          <cell r="IS355">
            <v>0</v>
          </cell>
          <cell r="IU355">
            <v>0</v>
          </cell>
          <cell r="IW355">
            <v>0</v>
          </cell>
          <cell r="IX355">
            <v>0</v>
          </cell>
          <cell r="IY355">
            <v>0</v>
          </cell>
          <cell r="JA355">
            <v>0</v>
          </cell>
          <cell r="JC355">
            <v>0</v>
          </cell>
          <cell r="JD355">
            <v>0</v>
          </cell>
          <cell r="JE355">
            <v>0</v>
          </cell>
          <cell r="JG355">
            <v>0</v>
          </cell>
          <cell r="JI355">
            <v>0</v>
          </cell>
          <cell r="JJ355">
            <v>0</v>
          </cell>
          <cell r="JK355">
            <v>0</v>
          </cell>
          <cell r="JM355">
            <v>0</v>
          </cell>
          <cell r="JO355">
            <v>0</v>
          </cell>
          <cell r="JP355">
            <v>0</v>
          </cell>
          <cell r="JQ355">
            <v>0</v>
          </cell>
          <cell r="JS355">
            <v>0</v>
          </cell>
          <cell r="JU355">
            <v>0</v>
          </cell>
          <cell r="JV355">
            <v>0</v>
          </cell>
          <cell r="JW355">
            <v>0</v>
          </cell>
          <cell r="JY355">
            <v>0</v>
          </cell>
          <cell r="KA355">
            <v>0</v>
          </cell>
          <cell r="KB355">
            <v>0</v>
          </cell>
          <cell r="KC355">
            <v>0</v>
          </cell>
          <cell r="KE355">
            <v>0</v>
          </cell>
          <cell r="KG355">
            <v>0</v>
          </cell>
          <cell r="KH355">
            <v>0</v>
          </cell>
          <cell r="KI355">
            <v>0</v>
          </cell>
          <cell r="KK355">
            <v>0</v>
          </cell>
          <cell r="KM355">
            <v>0</v>
          </cell>
          <cell r="KN355">
            <v>0</v>
          </cell>
          <cell r="KO355">
            <v>0</v>
          </cell>
          <cell r="KQ355">
            <v>0</v>
          </cell>
          <cell r="KS355">
            <v>0</v>
          </cell>
          <cell r="KT355">
            <v>0</v>
          </cell>
          <cell r="KU355">
            <v>0</v>
          </cell>
          <cell r="KW355">
            <v>0</v>
          </cell>
          <cell r="KY355">
            <v>0</v>
          </cell>
          <cell r="KZ355">
            <v>0</v>
          </cell>
          <cell r="LA355">
            <v>0</v>
          </cell>
          <cell r="LC355">
            <v>0</v>
          </cell>
          <cell r="LE355">
            <v>0</v>
          </cell>
          <cell r="LF355">
            <v>0</v>
          </cell>
          <cell r="LG355">
            <v>0</v>
          </cell>
          <cell r="LI355">
            <v>0</v>
          </cell>
          <cell r="LK355">
            <v>0</v>
          </cell>
          <cell r="LL355">
            <v>0</v>
          </cell>
          <cell r="LM355">
            <v>0</v>
          </cell>
          <cell r="LO355">
            <v>0</v>
          </cell>
          <cell r="LQ355">
            <v>0</v>
          </cell>
          <cell r="LR355">
            <v>0</v>
          </cell>
          <cell r="LS355">
            <v>0</v>
          </cell>
          <cell r="LU355">
            <v>0</v>
          </cell>
          <cell r="LW355">
            <v>0</v>
          </cell>
          <cell r="LX355">
            <v>0</v>
          </cell>
          <cell r="LY355">
            <v>0</v>
          </cell>
          <cell r="MA355">
            <v>0</v>
          </cell>
          <cell r="MC355">
            <v>0</v>
          </cell>
          <cell r="MD355">
            <v>0</v>
          </cell>
          <cell r="ME355">
            <v>0</v>
          </cell>
          <cell r="MG355">
            <v>0</v>
          </cell>
          <cell r="MI355">
            <v>0</v>
          </cell>
          <cell r="MJ355">
            <v>0</v>
          </cell>
          <cell r="MK355">
            <v>0</v>
          </cell>
          <cell r="MM355">
            <v>0</v>
          </cell>
          <cell r="MO355">
            <v>0</v>
          </cell>
          <cell r="MP355">
            <v>0</v>
          </cell>
          <cell r="MQ355">
            <v>0</v>
          </cell>
          <cell r="MS355">
            <v>0</v>
          </cell>
          <cell r="MU355">
            <v>0</v>
          </cell>
          <cell r="MV355">
            <v>0</v>
          </cell>
          <cell r="MW355">
            <v>0</v>
          </cell>
          <cell r="MY355">
            <v>0</v>
          </cell>
          <cell r="NA355">
            <v>0</v>
          </cell>
          <cell r="NB355">
            <v>0</v>
          </cell>
          <cell r="NC355">
            <v>0</v>
          </cell>
          <cell r="NE355">
            <v>0</v>
          </cell>
          <cell r="NG355">
            <v>0</v>
          </cell>
          <cell r="NH355">
            <v>0</v>
          </cell>
          <cell r="NI355">
            <v>0</v>
          </cell>
          <cell r="NK355">
            <v>0</v>
          </cell>
          <cell r="NM355">
            <v>0</v>
          </cell>
          <cell r="NN355">
            <v>0</v>
          </cell>
          <cell r="NO355">
            <v>0</v>
          </cell>
          <cell r="NQ355">
            <v>0</v>
          </cell>
          <cell r="NS355">
            <v>0</v>
          </cell>
          <cell r="NT355">
            <v>0</v>
          </cell>
          <cell r="NU355">
            <v>0</v>
          </cell>
          <cell r="NW355">
            <v>0</v>
          </cell>
          <cell r="NY355">
            <v>0</v>
          </cell>
          <cell r="NZ355">
            <v>0</v>
          </cell>
          <cell r="OA355">
            <v>0</v>
          </cell>
          <cell r="OC355">
            <v>0</v>
          </cell>
          <cell r="OE355">
            <v>0</v>
          </cell>
          <cell r="OF355">
            <v>0</v>
          </cell>
          <cell r="OG355">
            <v>0</v>
          </cell>
          <cell r="OI355">
            <v>0</v>
          </cell>
          <cell r="OK355">
            <v>0</v>
          </cell>
          <cell r="OL355">
            <v>0</v>
          </cell>
          <cell r="OM355">
            <v>0</v>
          </cell>
          <cell r="OO355">
            <v>0</v>
          </cell>
          <cell r="OQ355">
            <v>0</v>
          </cell>
          <cell r="OR355">
            <v>0</v>
          </cell>
          <cell r="OS355">
            <v>0</v>
          </cell>
          <cell r="OU355">
            <v>0</v>
          </cell>
          <cell r="OW355">
            <v>0</v>
          </cell>
          <cell r="OX355">
            <v>0</v>
          </cell>
          <cell r="OY355">
            <v>0</v>
          </cell>
          <cell r="PA355">
            <v>0</v>
          </cell>
          <cell r="PC355">
            <v>0</v>
          </cell>
          <cell r="PD355">
            <v>0</v>
          </cell>
          <cell r="PE355">
            <v>0</v>
          </cell>
          <cell r="PG355">
            <v>0</v>
          </cell>
          <cell r="PI355">
            <v>0</v>
          </cell>
          <cell r="PJ355">
            <v>0</v>
          </cell>
          <cell r="PK355">
            <v>0</v>
          </cell>
          <cell r="PM355">
            <v>0</v>
          </cell>
          <cell r="PO355">
            <v>0</v>
          </cell>
          <cell r="PP355">
            <v>0</v>
          </cell>
          <cell r="PQ355">
            <v>0</v>
          </cell>
          <cell r="PS355">
            <v>0</v>
          </cell>
          <cell r="PU355">
            <v>0</v>
          </cell>
          <cell r="PV355">
            <v>0</v>
          </cell>
          <cell r="PW355">
            <v>0</v>
          </cell>
          <cell r="PY355">
            <v>0</v>
          </cell>
          <cell r="QA355">
            <v>0</v>
          </cell>
          <cell r="QB355">
            <v>0</v>
          </cell>
          <cell r="QC355">
            <v>0</v>
          </cell>
          <cell r="QE355">
            <v>0</v>
          </cell>
          <cell r="QG355">
            <v>0</v>
          </cell>
          <cell r="QH355">
            <v>0</v>
          </cell>
          <cell r="QI355">
            <v>0</v>
          </cell>
          <cell r="QK355">
            <v>0</v>
          </cell>
          <cell r="QM355">
            <v>0</v>
          </cell>
          <cell r="QN355">
            <v>0</v>
          </cell>
          <cell r="QO355">
            <v>0</v>
          </cell>
          <cell r="QQ355">
            <v>0</v>
          </cell>
          <cell r="QS355">
            <v>0</v>
          </cell>
          <cell r="QT355">
            <v>0</v>
          </cell>
          <cell r="QU355">
            <v>0</v>
          </cell>
          <cell r="QW355">
            <v>0</v>
          </cell>
          <cell r="QY355">
            <v>0</v>
          </cell>
          <cell r="QZ355">
            <v>0</v>
          </cell>
          <cell r="RA355">
            <v>0</v>
          </cell>
          <cell r="RC355">
            <v>0</v>
          </cell>
          <cell r="RE355">
            <v>0</v>
          </cell>
          <cell r="RF355">
            <v>0</v>
          </cell>
          <cell r="RG355">
            <v>0</v>
          </cell>
          <cell r="RI355">
            <v>0</v>
          </cell>
          <cell r="RK355">
            <v>0</v>
          </cell>
          <cell r="RL355">
            <v>0</v>
          </cell>
          <cell r="RM355">
            <v>0</v>
          </cell>
          <cell r="RO355">
            <v>0</v>
          </cell>
          <cell r="RQ355">
            <v>0</v>
          </cell>
          <cell r="RR355">
            <v>0</v>
          </cell>
          <cell r="RS355">
            <v>0</v>
          </cell>
          <cell r="RU355">
            <v>0</v>
          </cell>
          <cell r="RW355">
            <v>0</v>
          </cell>
          <cell r="RX355">
            <v>0</v>
          </cell>
          <cell r="RY355">
            <v>0</v>
          </cell>
          <cell r="SA355">
            <v>0</v>
          </cell>
          <cell r="SC355">
            <v>0</v>
          </cell>
          <cell r="SD355">
            <v>0</v>
          </cell>
          <cell r="SE355">
            <v>0</v>
          </cell>
          <cell r="SG355">
            <v>0</v>
          </cell>
          <cell r="SI355">
            <v>0</v>
          </cell>
          <cell r="SJ355">
            <v>0</v>
          </cell>
          <cell r="SK355">
            <v>0</v>
          </cell>
          <cell r="SM355">
            <v>0</v>
          </cell>
          <cell r="SO355">
            <v>0</v>
          </cell>
          <cell r="SP355">
            <v>0</v>
          </cell>
          <cell r="SQ355">
            <v>0</v>
          </cell>
          <cell r="SS355">
            <v>0</v>
          </cell>
          <cell r="SU355">
            <v>0</v>
          </cell>
          <cell r="SV355">
            <v>0</v>
          </cell>
          <cell r="SW355">
            <v>0</v>
          </cell>
          <cell r="SY355">
            <v>0</v>
          </cell>
          <cell r="TA355">
            <v>0</v>
          </cell>
          <cell r="TB355">
            <v>0</v>
          </cell>
          <cell r="TC355">
            <v>0</v>
          </cell>
          <cell r="TE355">
            <v>0</v>
          </cell>
          <cell r="TG355">
            <v>0</v>
          </cell>
          <cell r="TH355">
            <v>0</v>
          </cell>
          <cell r="TI355">
            <v>0</v>
          </cell>
          <cell r="TK355">
            <v>0</v>
          </cell>
          <cell r="TM355">
            <v>0</v>
          </cell>
          <cell r="TN355">
            <v>0</v>
          </cell>
          <cell r="TO355">
            <v>0</v>
          </cell>
          <cell r="TQ355">
            <v>0</v>
          </cell>
          <cell r="TS355">
            <v>0</v>
          </cell>
          <cell r="TT355">
            <v>0</v>
          </cell>
          <cell r="TU355">
            <v>0</v>
          </cell>
          <cell r="TW355">
            <v>0</v>
          </cell>
          <cell r="TY355">
            <v>0</v>
          </cell>
          <cell r="TZ355">
            <v>0</v>
          </cell>
          <cell r="UA355">
            <v>0</v>
          </cell>
          <cell r="UC355">
            <v>0</v>
          </cell>
          <cell r="UE355">
            <v>0</v>
          </cell>
          <cell r="UF355">
            <v>0</v>
          </cell>
          <cell r="UG355">
            <v>0</v>
          </cell>
          <cell r="UI355">
            <v>0</v>
          </cell>
          <cell r="UK355">
            <v>0</v>
          </cell>
          <cell r="UL355">
            <v>0</v>
          </cell>
          <cell r="UM355">
            <v>0</v>
          </cell>
          <cell r="UO355">
            <v>0</v>
          </cell>
          <cell r="UQ355">
            <v>0</v>
          </cell>
          <cell r="UR355">
            <v>0</v>
          </cell>
          <cell r="US355">
            <v>0</v>
          </cell>
          <cell r="UU355">
            <v>0</v>
          </cell>
          <cell r="UW355">
            <v>0</v>
          </cell>
          <cell r="UX355">
            <v>0</v>
          </cell>
          <cell r="UY355">
            <v>0</v>
          </cell>
          <cell r="VA355">
            <v>0</v>
          </cell>
          <cell r="VC355">
            <v>0</v>
          </cell>
          <cell r="VD355">
            <v>0</v>
          </cell>
          <cell r="VE355">
            <v>0</v>
          </cell>
          <cell r="VG355">
            <v>0</v>
          </cell>
          <cell r="VI355">
            <v>0</v>
          </cell>
          <cell r="VJ355">
            <v>0</v>
          </cell>
          <cell r="VK355">
            <v>0</v>
          </cell>
          <cell r="VM355">
            <v>0</v>
          </cell>
          <cell r="VO355">
            <v>0</v>
          </cell>
          <cell r="VP355">
            <v>0</v>
          </cell>
          <cell r="VQ355">
            <v>0</v>
          </cell>
          <cell r="VS355">
            <v>0</v>
          </cell>
          <cell r="VU355">
            <v>0</v>
          </cell>
          <cell r="VV355">
            <v>0</v>
          </cell>
          <cell r="VW355">
            <v>0</v>
          </cell>
          <cell r="VY355">
            <v>0</v>
          </cell>
          <cell r="WA355">
            <v>0</v>
          </cell>
          <cell r="WB355">
            <v>0</v>
          </cell>
          <cell r="WC355">
            <v>0</v>
          </cell>
          <cell r="WE355">
            <v>0</v>
          </cell>
          <cell r="WG355">
            <v>0</v>
          </cell>
          <cell r="WH355">
            <v>0</v>
          </cell>
          <cell r="WI355">
            <v>0</v>
          </cell>
          <cell r="WK355">
            <v>0</v>
          </cell>
          <cell r="WM355">
            <v>0</v>
          </cell>
          <cell r="WN355">
            <v>0</v>
          </cell>
          <cell r="WO355">
            <v>0</v>
          </cell>
          <cell r="WQ355">
            <v>0</v>
          </cell>
          <cell r="WS355">
            <v>0</v>
          </cell>
          <cell r="WT355">
            <v>0</v>
          </cell>
          <cell r="WU355">
            <v>0</v>
          </cell>
          <cell r="WW355">
            <v>0</v>
          </cell>
          <cell r="WY355">
            <v>0</v>
          </cell>
          <cell r="WZ355">
            <v>0</v>
          </cell>
          <cell r="XA355">
            <v>0</v>
          </cell>
          <cell r="XC355">
            <v>0</v>
          </cell>
          <cell r="XE355">
            <v>0</v>
          </cell>
          <cell r="XF355">
            <v>0</v>
          </cell>
          <cell r="XG355">
            <v>0</v>
          </cell>
          <cell r="XI355">
            <v>0</v>
          </cell>
          <cell r="XK355">
            <v>0</v>
          </cell>
          <cell r="XL355">
            <v>0</v>
          </cell>
          <cell r="XM355">
            <v>0</v>
          </cell>
          <cell r="XO355">
            <v>0</v>
          </cell>
          <cell r="XQ355">
            <v>0</v>
          </cell>
          <cell r="XR355">
            <v>0</v>
          </cell>
          <cell r="XS355">
            <v>0</v>
          </cell>
          <cell r="XU355">
            <v>0</v>
          </cell>
          <cell r="XW355">
            <v>0</v>
          </cell>
          <cell r="XX355">
            <v>0</v>
          </cell>
          <cell r="XY355">
            <v>0</v>
          </cell>
          <cell r="YA355">
            <v>0</v>
          </cell>
          <cell r="YC355">
            <v>0</v>
          </cell>
          <cell r="YD355">
            <v>0</v>
          </cell>
          <cell r="YE355">
            <v>0</v>
          </cell>
          <cell r="YG355">
            <v>0</v>
          </cell>
          <cell r="YI355">
            <v>0</v>
          </cell>
          <cell r="YJ355">
            <v>0</v>
          </cell>
          <cell r="YK355">
            <v>0</v>
          </cell>
          <cell r="YM355">
            <v>0</v>
          </cell>
          <cell r="YO355">
            <v>0</v>
          </cell>
          <cell r="YP355">
            <v>0</v>
          </cell>
          <cell r="YQ355">
            <v>0</v>
          </cell>
          <cell r="YS355">
            <v>0</v>
          </cell>
          <cell r="YU355">
            <v>0</v>
          </cell>
          <cell r="YV355">
            <v>0</v>
          </cell>
          <cell r="YW355">
            <v>0</v>
          </cell>
          <cell r="YY355">
            <v>0</v>
          </cell>
          <cell r="ZA355">
            <v>0</v>
          </cell>
          <cell r="ZB355">
            <v>0</v>
          </cell>
          <cell r="ZC355">
            <v>0</v>
          </cell>
          <cell r="ZE355">
            <v>0</v>
          </cell>
          <cell r="ZG355">
            <v>0</v>
          </cell>
          <cell r="ZH355">
            <v>0</v>
          </cell>
          <cell r="ZI355">
            <v>0</v>
          </cell>
          <cell r="ZK355">
            <v>0</v>
          </cell>
          <cell r="ZM355">
            <v>0</v>
          </cell>
          <cell r="ZN355">
            <v>0</v>
          </cell>
          <cell r="ZO355">
            <v>0</v>
          </cell>
          <cell r="ZQ355">
            <v>0</v>
          </cell>
          <cell r="ZS355">
            <v>0</v>
          </cell>
          <cell r="ZT355">
            <v>0</v>
          </cell>
          <cell r="ZU355">
            <v>0</v>
          </cell>
          <cell r="ZW355">
            <v>0</v>
          </cell>
          <cell r="ZY355">
            <v>0</v>
          </cell>
          <cell r="ZZ355">
            <v>0</v>
          </cell>
          <cell r="AAA355">
            <v>0</v>
          </cell>
          <cell r="AAC355">
            <v>0</v>
          </cell>
          <cell r="AAE355">
            <v>0</v>
          </cell>
          <cell r="AAF355">
            <v>0</v>
          </cell>
          <cell r="AAG355">
            <v>0</v>
          </cell>
          <cell r="AAI355">
            <v>0</v>
          </cell>
          <cell r="AAK355">
            <v>0</v>
          </cell>
          <cell r="AAL355">
            <v>0</v>
          </cell>
          <cell r="AAM355">
            <v>0</v>
          </cell>
          <cell r="AAO355">
            <v>0</v>
          </cell>
          <cell r="AAQ355">
            <v>0</v>
          </cell>
          <cell r="AAR355">
            <v>0</v>
          </cell>
          <cell r="AAS355">
            <v>0</v>
          </cell>
          <cell r="AAU355">
            <v>0</v>
          </cell>
          <cell r="AAW355">
            <v>0</v>
          </cell>
          <cell r="AAX355">
            <v>0</v>
          </cell>
          <cell r="AAY355">
            <v>0</v>
          </cell>
          <cell r="ABA355">
            <v>0</v>
          </cell>
          <cell r="ABC355">
            <v>0</v>
          </cell>
          <cell r="ABD355">
            <v>0</v>
          </cell>
          <cell r="ABE355">
            <v>0</v>
          </cell>
          <cell r="ABG355">
            <v>0</v>
          </cell>
          <cell r="ABI355">
            <v>0</v>
          </cell>
          <cell r="ABJ355">
            <v>0</v>
          </cell>
          <cell r="ABK355">
            <v>0</v>
          </cell>
          <cell r="ABM355">
            <v>0</v>
          </cell>
          <cell r="ABO355">
            <v>0</v>
          </cell>
          <cell r="ABP355">
            <v>0</v>
          </cell>
          <cell r="ABQ355">
            <v>0</v>
          </cell>
          <cell r="ABS355">
            <v>0</v>
          </cell>
          <cell r="ABU355">
            <v>0</v>
          </cell>
          <cell r="ABV355">
            <v>0</v>
          </cell>
          <cell r="ABW355">
            <v>0</v>
          </cell>
          <cell r="ABY355">
            <v>0</v>
          </cell>
          <cell r="ACA355">
            <v>0</v>
          </cell>
          <cell r="ACB355">
            <v>0</v>
          </cell>
          <cell r="ACC355">
            <v>0</v>
          </cell>
          <cell r="ACE355">
            <v>0</v>
          </cell>
          <cell r="ACG355">
            <v>0</v>
          </cell>
          <cell r="ACH355">
            <v>0</v>
          </cell>
          <cell r="ACI355">
            <v>0</v>
          </cell>
          <cell r="ACK355">
            <v>0</v>
          </cell>
        </row>
      </sheetData>
      <sheetData sheetId="117" refreshError="1"/>
      <sheetData sheetId="118" refreshError="1">
        <row r="1">
          <cell r="G1">
            <v>106</v>
          </cell>
        </row>
        <row r="3">
          <cell r="G3">
            <v>157</v>
          </cell>
          <cell r="K3" t="str">
            <v>2019/20</v>
          </cell>
          <cell r="N3" t="str">
            <v>2020/21</v>
          </cell>
          <cell r="Q3" t="str">
            <v>2021/22</v>
          </cell>
          <cell r="T3" t="str">
            <v>2022/23</v>
          </cell>
          <cell r="W3" t="str">
            <v>2023/24</v>
          </cell>
          <cell r="Z3" t="str">
            <v>2024/25</v>
          </cell>
          <cell r="AC3" t="str">
            <v>2025/26</v>
          </cell>
          <cell r="AF3" t="str">
            <v>2026/27</v>
          </cell>
          <cell r="AI3" t="str">
            <v>2027/28</v>
          </cell>
          <cell r="AL3" t="str">
            <v>2028/29</v>
          </cell>
          <cell r="AO3" t="str">
            <v>2029/30</v>
          </cell>
          <cell r="AR3" t="str">
            <v>2030/31</v>
          </cell>
          <cell r="AU3" t="str">
            <v>2031/32</v>
          </cell>
          <cell r="AX3" t="str">
            <v>2032/33</v>
          </cell>
          <cell r="BA3" t="str">
            <v>2033/34</v>
          </cell>
          <cell r="BD3" t="str">
            <v>2034/35</v>
          </cell>
          <cell r="BG3" t="str">
            <v>2035/36</v>
          </cell>
          <cell r="BJ3" t="str">
            <v>2036/37</v>
          </cell>
          <cell r="BM3" t="str">
            <v>2037/38</v>
          </cell>
          <cell r="BP3" t="str">
            <v>2038/39</v>
          </cell>
          <cell r="BS3" t="str">
            <v>2039/40</v>
          </cell>
          <cell r="BV3" t="str">
            <v>2040/41</v>
          </cell>
          <cell r="BY3" t="str">
            <v>2041/42</v>
          </cell>
          <cell r="CB3" t="str">
            <v>2042/43</v>
          </cell>
          <cell r="CE3" t="str">
            <v>2043/44</v>
          </cell>
          <cell r="CH3" t="str">
            <v>2044/45</v>
          </cell>
          <cell r="CK3" t="str">
            <v>2045/46</v>
          </cell>
          <cell r="CN3" t="str">
            <v>2046/47</v>
          </cell>
          <cell r="CQ3" t="str">
            <v>2047/48</v>
          </cell>
          <cell r="CT3" t="str">
            <v>2048/49</v>
          </cell>
          <cell r="CW3" t="str">
            <v>2049/50</v>
          </cell>
          <cell r="CZ3" t="str">
            <v>2050/51</v>
          </cell>
          <cell r="DC3" t="str">
            <v>2051/52</v>
          </cell>
          <cell r="DF3" t="str">
            <v>2052/53</v>
          </cell>
          <cell r="DI3" t="str">
            <v>2053/54</v>
          </cell>
          <cell r="DL3" t="str">
            <v>2054/55</v>
          </cell>
          <cell r="DO3" t="str">
            <v>2055/56</v>
          </cell>
          <cell r="DR3" t="str">
            <v>2056/57</v>
          </cell>
          <cell r="DU3" t="str">
            <v>2057/58</v>
          </cell>
          <cell r="DX3" t="str">
            <v>2058/59</v>
          </cell>
          <cell r="EA3" t="str">
            <v>2059/60</v>
          </cell>
          <cell r="ED3" t="str">
            <v>2060/61</v>
          </cell>
          <cell r="EG3" t="str">
            <v>2061/62</v>
          </cell>
          <cell r="EJ3" t="str">
            <v>2062/63</v>
          </cell>
          <cell r="EM3" t="str">
            <v>2063/64</v>
          </cell>
          <cell r="EP3" t="str">
            <v>2064/65</v>
          </cell>
          <cell r="ES3" t="str">
            <v>2065/66</v>
          </cell>
          <cell r="EV3" t="str">
            <v>2066/67</v>
          </cell>
          <cell r="EY3" t="str">
            <v>2067/68</v>
          </cell>
          <cell r="FB3" t="str">
            <v>2068/69</v>
          </cell>
          <cell r="FE3" t="str">
            <v>2069/70</v>
          </cell>
          <cell r="FH3" t="str">
            <v>2070/71</v>
          </cell>
          <cell r="FK3" t="str">
            <v>2071/72</v>
          </cell>
          <cell r="FN3" t="str">
            <v>2072/73</v>
          </cell>
          <cell r="FQ3" t="str">
            <v>2073/74</v>
          </cell>
          <cell r="FT3" t="str">
            <v>2074/75</v>
          </cell>
          <cell r="FW3" t="str">
            <v>2075/76</v>
          </cell>
          <cell r="FZ3" t="str">
            <v>2076/77</v>
          </cell>
          <cell r="GC3" t="str">
            <v>2077/78</v>
          </cell>
        </row>
        <row r="4">
          <cell r="G4">
            <v>85</v>
          </cell>
          <cell r="J4" t="str">
            <v>2019/20</v>
          </cell>
          <cell r="K4">
            <v>43556</v>
          </cell>
          <cell r="M4" t="str">
            <v>2020/21</v>
          </cell>
          <cell r="N4">
            <v>43922</v>
          </cell>
          <cell r="P4" t="str">
            <v>2021/22</v>
          </cell>
          <cell r="Q4">
            <v>44287</v>
          </cell>
          <cell r="S4" t="str">
            <v>2022/23</v>
          </cell>
          <cell r="T4">
            <v>44652</v>
          </cell>
          <cell r="V4" t="str">
            <v>2023/24</v>
          </cell>
          <cell r="W4">
            <v>45017</v>
          </cell>
          <cell r="Y4" t="str">
            <v>2024/25</v>
          </cell>
          <cell r="Z4">
            <v>45383</v>
          </cell>
          <cell r="AB4" t="str">
            <v>2025/26</v>
          </cell>
          <cell r="AC4">
            <v>45748</v>
          </cell>
          <cell r="AE4" t="str">
            <v>2026/27</v>
          </cell>
          <cell r="AF4">
            <v>46113</v>
          </cell>
          <cell r="AH4" t="str">
            <v>2027/28</v>
          </cell>
          <cell r="AI4">
            <v>46478</v>
          </cell>
          <cell r="AK4" t="str">
            <v>2028/29</v>
          </cell>
          <cell r="AL4">
            <v>46844</v>
          </cell>
          <cell r="AN4" t="str">
            <v>2029/30</v>
          </cell>
          <cell r="AO4">
            <v>47209</v>
          </cell>
          <cell r="AQ4" t="str">
            <v>2030/31</v>
          </cell>
          <cell r="AR4">
            <v>47574</v>
          </cell>
          <cell r="AT4" t="str">
            <v>2031/32</v>
          </cell>
          <cell r="AU4">
            <v>47939</v>
          </cell>
          <cell r="AW4" t="str">
            <v>2032/33</v>
          </cell>
          <cell r="AX4">
            <v>48305</v>
          </cell>
          <cell r="AZ4" t="str">
            <v>2033/34</v>
          </cell>
          <cell r="BA4">
            <v>48670</v>
          </cell>
          <cell r="BC4" t="str">
            <v>2034/35</v>
          </cell>
          <cell r="BD4">
            <v>49035</v>
          </cell>
          <cell r="BF4" t="str">
            <v>2035/36</v>
          </cell>
          <cell r="BG4">
            <v>49400</v>
          </cell>
          <cell r="BI4" t="str">
            <v>2036/37</v>
          </cell>
          <cell r="BJ4">
            <v>49766</v>
          </cell>
          <cell r="BL4" t="str">
            <v>2037/38</v>
          </cell>
          <cell r="BM4">
            <v>50131</v>
          </cell>
          <cell r="BO4" t="str">
            <v>2038/39</v>
          </cell>
          <cell r="BP4">
            <v>50496</v>
          </cell>
          <cell r="BR4" t="str">
            <v>2039/40</v>
          </cell>
          <cell r="BS4">
            <v>50861</v>
          </cell>
          <cell r="BU4" t="str">
            <v>2040/41</v>
          </cell>
          <cell r="BV4">
            <v>51227</v>
          </cell>
          <cell r="BX4" t="str">
            <v>2041/42</v>
          </cell>
          <cell r="BY4">
            <v>51592</v>
          </cell>
          <cell r="CA4" t="str">
            <v>2042/43</v>
          </cell>
          <cell r="CB4">
            <v>51957</v>
          </cell>
          <cell r="CD4" t="str">
            <v>2043/44</v>
          </cell>
          <cell r="CE4">
            <v>52322</v>
          </cell>
          <cell r="CG4" t="str">
            <v>2044/45</v>
          </cell>
          <cell r="CH4">
            <v>52688</v>
          </cell>
          <cell r="CJ4" t="str">
            <v>2045/46</v>
          </cell>
          <cell r="CK4">
            <v>53053</v>
          </cell>
          <cell r="CM4" t="str">
            <v>2046/47</v>
          </cell>
          <cell r="CN4">
            <v>53418</v>
          </cell>
          <cell r="CP4" t="str">
            <v>2047/48</v>
          </cell>
          <cell r="CQ4">
            <v>53783</v>
          </cell>
          <cell r="CS4" t="str">
            <v>2048/49</v>
          </cell>
          <cell r="CT4">
            <v>54149</v>
          </cell>
          <cell r="CV4" t="str">
            <v>2049/50</v>
          </cell>
          <cell r="CW4">
            <v>54514</v>
          </cell>
          <cell r="CY4" t="str">
            <v>2050/51</v>
          </cell>
          <cell r="CZ4">
            <v>54879</v>
          </cell>
          <cell r="DB4" t="str">
            <v>2051/52</v>
          </cell>
          <cell r="DC4">
            <v>55244</v>
          </cell>
          <cell r="DE4" t="str">
            <v>2052/53</v>
          </cell>
          <cell r="DF4">
            <v>55610</v>
          </cell>
          <cell r="DH4" t="str">
            <v>2053/54</v>
          </cell>
          <cell r="DI4">
            <v>55975</v>
          </cell>
          <cell r="DK4" t="str">
            <v>2054/55</v>
          </cell>
          <cell r="DL4">
            <v>56340</v>
          </cell>
          <cell r="DN4" t="str">
            <v>2055/56</v>
          </cell>
          <cell r="DO4">
            <v>56705</v>
          </cell>
          <cell r="DQ4" t="str">
            <v>2056/57</v>
          </cell>
          <cell r="DR4">
            <v>57071</v>
          </cell>
          <cell r="DT4" t="str">
            <v>2057/58</v>
          </cell>
          <cell r="DU4">
            <v>57436</v>
          </cell>
          <cell r="DW4" t="str">
            <v>2058/59</v>
          </cell>
          <cell r="DX4">
            <v>57801</v>
          </cell>
          <cell r="DZ4" t="str">
            <v>2059/60</v>
          </cell>
          <cell r="EA4">
            <v>58166</v>
          </cell>
          <cell r="EC4" t="str">
            <v>2060/61</v>
          </cell>
          <cell r="ED4">
            <v>58532</v>
          </cell>
          <cell r="EF4" t="str">
            <v>2061/62</v>
          </cell>
          <cell r="EG4">
            <v>58897</v>
          </cell>
          <cell r="EI4" t="str">
            <v>2062/63</v>
          </cell>
          <cell r="EJ4">
            <v>59262</v>
          </cell>
          <cell r="EL4" t="str">
            <v>2063/64</v>
          </cell>
          <cell r="EM4">
            <v>59627</v>
          </cell>
          <cell r="EO4" t="str">
            <v>2064/65</v>
          </cell>
          <cell r="EP4">
            <v>59993</v>
          </cell>
          <cell r="ER4" t="str">
            <v>2065/66</v>
          </cell>
          <cell r="ES4">
            <v>60358</v>
          </cell>
          <cell r="EU4" t="str">
            <v>2066/67</v>
          </cell>
          <cell r="EV4">
            <v>60723</v>
          </cell>
          <cell r="EX4" t="str">
            <v>2067/68</v>
          </cell>
          <cell r="EY4">
            <v>61088</v>
          </cell>
          <cell r="FA4" t="str">
            <v>2068/69</v>
          </cell>
          <cell r="FB4">
            <v>61454</v>
          </cell>
          <cell r="FD4" t="str">
            <v>2069/70</v>
          </cell>
          <cell r="FE4">
            <v>61819</v>
          </cell>
          <cell r="FG4" t="str">
            <v>2070/71</v>
          </cell>
          <cell r="FH4">
            <v>62184</v>
          </cell>
          <cell r="FJ4" t="str">
            <v>2071/72</v>
          </cell>
          <cell r="FK4">
            <v>62549</v>
          </cell>
          <cell r="FM4" t="str">
            <v>2072/73</v>
          </cell>
          <cell r="FN4">
            <v>62915</v>
          </cell>
          <cell r="FP4" t="str">
            <v>2073/74</v>
          </cell>
          <cell r="FQ4">
            <v>63280</v>
          </cell>
          <cell r="FS4" t="str">
            <v>2074/75</v>
          </cell>
          <cell r="FT4">
            <v>63645</v>
          </cell>
          <cell r="FV4" t="str">
            <v>2075/76</v>
          </cell>
          <cell r="FW4">
            <v>64010</v>
          </cell>
          <cell r="FY4" t="str">
            <v>2076/77</v>
          </cell>
          <cell r="FZ4">
            <v>64376</v>
          </cell>
          <cell r="GB4" t="str">
            <v>2077/78</v>
          </cell>
          <cell r="GC4">
            <v>64741</v>
          </cell>
        </row>
        <row r="5">
          <cell r="J5">
            <v>43556</v>
          </cell>
          <cell r="M5">
            <v>43922</v>
          </cell>
          <cell r="P5">
            <v>44287</v>
          </cell>
          <cell r="S5">
            <v>44652</v>
          </cell>
          <cell r="V5">
            <v>45017</v>
          </cell>
          <cell r="Y5">
            <v>45383</v>
          </cell>
          <cell r="AB5">
            <v>45748</v>
          </cell>
          <cell r="AE5">
            <v>46113</v>
          </cell>
          <cell r="AH5">
            <v>46478</v>
          </cell>
          <cell r="AK5">
            <v>46844</v>
          </cell>
          <cell r="AN5">
            <v>47209</v>
          </cell>
          <cell r="AQ5">
            <v>47574</v>
          </cell>
          <cell r="AT5">
            <v>47939</v>
          </cell>
          <cell r="AW5">
            <v>48305</v>
          </cell>
          <cell r="AZ5">
            <v>48670</v>
          </cell>
          <cell r="BC5">
            <v>49035</v>
          </cell>
          <cell r="BF5">
            <v>49400</v>
          </cell>
          <cell r="BI5">
            <v>49766</v>
          </cell>
          <cell r="BL5">
            <v>50131</v>
          </cell>
          <cell r="BO5">
            <v>50496</v>
          </cell>
          <cell r="BR5">
            <v>50861</v>
          </cell>
          <cell r="BU5">
            <v>51227</v>
          </cell>
          <cell r="BX5">
            <v>51592</v>
          </cell>
          <cell r="CA5">
            <v>51957</v>
          </cell>
          <cell r="CD5">
            <v>52322</v>
          </cell>
          <cell r="CG5">
            <v>52688</v>
          </cell>
          <cell r="CJ5">
            <v>53053</v>
          </cell>
          <cell r="CM5">
            <v>53418</v>
          </cell>
          <cell r="CP5">
            <v>53783</v>
          </cell>
          <cell r="CS5">
            <v>54149</v>
          </cell>
          <cell r="CV5">
            <v>54514</v>
          </cell>
          <cell r="CY5">
            <v>54879</v>
          </cell>
          <cell r="DB5">
            <v>55244</v>
          </cell>
          <cell r="DE5">
            <v>55610</v>
          </cell>
          <cell r="DH5">
            <v>55975</v>
          </cell>
          <cell r="DK5">
            <v>56340</v>
          </cell>
          <cell r="DN5">
            <v>56705</v>
          </cell>
          <cell r="DQ5">
            <v>57071</v>
          </cell>
          <cell r="DT5">
            <v>57436</v>
          </cell>
          <cell r="DW5">
            <v>57801</v>
          </cell>
          <cell r="DZ5">
            <v>58166</v>
          </cell>
          <cell r="EC5">
            <v>58532</v>
          </cell>
          <cell r="EF5">
            <v>58897</v>
          </cell>
          <cell r="EI5">
            <v>59262</v>
          </cell>
          <cell r="EL5">
            <v>59627</v>
          </cell>
          <cell r="EO5">
            <v>59993</v>
          </cell>
          <cell r="ER5">
            <v>60358</v>
          </cell>
          <cell r="EU5">
            <v>60723</v>
          </cell>
          <cell r="EX5">
            <v>61088</v>
          </cell>
          <cell r="FA5">
            <v>61454</v>
          </cell>
          <cell r="FD5">
            <v>61819</v>
          </cell>
          <cell r="FG5">
            <v>62184</v>
          </cell>
          <cell r="FJ5">
            <v>62549</v>
          </cell>
          <cell r="FM5">
            <v>62915</v>
          </cell>
          <cell r="FP5">
            <v>63280</v>
          </cell>
          <cell r="FS5">
            <v>63645</v>
          </cell>
          <cell r="FV5">
            <v>64010</v>
          </cell>
          <cell r="FY5">
            <v>64376</v>
          </cell>
          <cell r="GB5">
            <v>64741</v>
          </cell>
        </row>
        <row r="6">
          <cell r="G6">
            <v>1</v>
          </cell>
          <cell r="H6">
            <v>2</v>
          </cell>
          <cell r="I6">
            <v>3</v>
          </cell>
          <cell r="J6">
            <v>4</v>
          </cell>
          <cell r="K6">
            <v>5</v>
          </cell>
          <cell r="L6">
            <v>6</v>
          </cell>
          <cell r="M6">
            <v>7</v>
          </cell>
          <cell r="N6">
            <v>8</v>
          </cell>
          <cell r="O6">
            <v>9</v>
          </cell>
          <cell r="P6">
            <v>10</v>
          </cell>
          <cell r="Q6">
            <v>11</v>
          </cell>
          <cell r="R6">
            <v>12</v>
          </cell>
          <cell r="S6">
            <v>13</v>
          </cell>
          <cell r="T6">
            <v>14</v>
          </cell>
          <cell r="U6">
            <v>15</v>
          </cell>
          <cell r="V6">
            <v>16</v>
          </cell>
          <cell r="W6">
            <v>17</v>
          </cell>
          <cell r="X6">
            <v>18</v>
          </cell>
          <cell r="Y6">
            <v>19</v>
          </cell>
          <cell r="Z6">
            <v>20</v>
          </cell>
          <cell r="AA6">
            <v>21</v>
          </cell>
          <cell r="AB6">
            <v>22</v>
          </cell>
          <cell r="AC6">
            <v>23</v>
          </cell>
          <cell r="AD6">
            <v>24</v>
          </cell>
          <cell r="AE6">
            <v>25</v>
          </cell>
          <cell r="AF6">
            <v>26</v>
          </cell>
          <cell r="AG6">
            <v>27</v>
          </cell>
          <cell r="AH6">
            <v>28</v>
          </cell>
          <cell r="AI6">
            <v>29</v>
          </cell>
          <cell r="AJ6">
            <v>30</v>
          </cell>
          <cell r="AK6">
            <v>31</v>
          </cell>
          <cell r="AL6">
            <v>32</v>
          </cell>
          <cell r="AM6">
            <v>33</v>
          </cell>
          <cell r="AN6">
            <v>34</v>
          </cell>
          <cell r="AO6">
            <v>35</v>
          </cell>
          <cell r="AP6">
            <v>36</v>
          </cell>
          <cell r="AQ6">
            <v>37</v>
          </cell>
          <cell r="AR6">
            <v>38</v>
          </cell>
          <cell r="AS6">
            <v>39</v>
          </cell>
          <cell r="AT6">
            <v>40</v>
          </cell>
          <cell r="AU6">
            <v>41</v>
          </cell>
          <cell r="AV6">
            <v>42</v>
          </cell>
          <cell r="AW6">
            <v>43</v>
          </cell>
          <cell r="AX6">
            <v>44</v>
          </cell>
          <cell r="AY6">
            <v>45</v>
          </cell>
          <cell r="AZ6">
            <v>46</v>
          </cell>
          <cell r="BA6">
            <v>47</v>
          </cell>
          <cell r="BB6">
            <v>48</v>
          </cell>
          <cell r="BC6">
            <v>49</v>
          </cell>
          <cell r="BD6">
            <v>50</v>
          </cell>
          <cell r="BE6">
            <v>51</v>
          </cell>
          <cell r="BF6">
            <v>52</v>
          </cell>
          <cell r="BG6">
            <v>53</v>
          </cell>
          <cell r="BH6">
            <v>54</v>
          </cell>
          <cell r="BI6">
            <v>55</v>
          </cell>
          <cell r="BJ6">
            <v>56</v>
          </cell>
          <cell r="BK6">
            <v>57</v>
          </cell>
          <cell r="BL6">
            <v>58</v>
          </cell>
          <cell r="BM6">
            <v>59</v>
          </cell>
          <cell r="BN6">
            <v>60</v>
          </cell>
          <cell r="BO6">
            <v>61</v>
          </cell>
          <cell r="BP6">
            <v>62</v>
          </cell>
          <cell r="BQ6">
            <v>63</v>
          </cell>
          <cell r="BR6">
            <v>64</v>
          </cell>
          <cell r="BS6">
            <v>65</v>
          </cell>
          <cell r="BT6">
            <v>66</v>
          </cell>
          <cell r="BU6">
            <v>67</v>
          </cell>
          <cell r="BV6">
            <v>68</v>
          </cell>
          <cell r="BW6">
            <v>69</v>
          </cell>
          <cell r="BX6">
            <v>70</v>
          </cell>
          <cell r="BY6">
            <v>71</v>
          </cell>
          <cell r="BZ6">
            <v>72</v>
          </cell>
          <cell r="CA6">
            <v>73</v>
          </cell>
          <cell r="CB6">
            <v>74</v>
          </cell>
          <cell r="CC6">
            <v>75</v>
          </cell>
          <cell r="CD6">
            <v>76</v>
          </cell>
          <cell r="CE6">
            <v>77</v>
          </cell>
          <cell r="CF6">
            <v>78</v>
          </cell>
          <cell r="CG6">
            <v>79</v>
          </cell>
          <cell r="CH6">
            <v>80</v>
          </cell>
          <cell r="CI6">
            <v>81</v>
          </cell>
          <cell r="CJ6">
            <v>82</v>
          </cell>
          <cell r="CK6">
            <v>83</v>
          </cell>
          <cell r="CL6">
            <v>84</v>
          </cell>
          <cell r="CM6">
            <v>85</v>
          </cell>
          <cell r="CN6">
            <v>86</v>
          </cell>
          <cell r="CO6">
            <v>87</v>
          </cell>
          <cell r="CP6">
            <v>88</v>
          </cell>
          <cell r="CQ6">
            <v>89</v>
          </cell>
          <cell r="CR6">
            <v>90</v>
          </cell>
          <cell r="CS6">
            <v>91</v>
          </cell>
          <cell r="CT6">
            <v>92</v>
          </cell>
          <cell r="CU6">
            <v>93</v>
          </cell>
          <cell r="CV6">
            <v>94</v>
          </cell>
          <cell r="CW6">
            <v>95</v>
          </cell>
          <cell r="CX6">
            <v>96</v>
          </cell>
          <cell r="CY6">
            <v>97</v>
          </cell>
          <cell r="CZ6">
            <v>98</v>
          </cell>
          <cell r="DA6">
            <v>99</v>
          </cell>
          <cell r="DB6">
            <v>100</v>
          </cell>
          <cell r="DC6">
            <v>101</v>
          </cell>
          <cell r="DD6">
            <v>102</v>
          </cell>
          <cell r="DE6">
            <v>103</v>
          </cell>
          <cell r="DF6">
            <v>104</v>
          </cell>
          <cell r="DG6">
            <v>105</v>
          </cell>
          <cell r="DH6">
            <v>106</v>
          </cell>
          <cell r="DI6">
            <v>107</v>
          </cell>
          <cell r="DJ6">
            <v>108</v>
          </cell>
          <cell r="DK6">
            <v>109</v>
          </cell>
          <cell r="DL6">
            <v>110</v>
          </cell>
          <cell r="DM6">
            <v>111</v>
          </cell>
          <cell r="DN6">
            <v>112</v>
          </cell>
          <cell r="DO6">
            <v>113</v>
          </cell>
          <cell r="DP6">
            <v>114</v>
          </cell>
          <cell r="DQ6">
            <v>115</v>
          </cell>
          <cell r="DR6">
            <v>116</v>
          </cell>
          <cell r="DS6">
            <v>117</v>
          </cell>
          <cell r="DT6">
            <v>118</v>
          </cell>
          <cell r="DU6">
            <v>119</v>
          </cell>
          <cell r="DV6">
            <v>120</v>
          </cell>
          <cell r="DW6">
            <v>121</v>
          </cell>
          <cell r="DX6">
            <v>122</v>
          </cell>
          <cell r="DY6">
            <v>123</v>
          </cell>
          <cell r="DZ6">
            <v>124</v>
          </cell>
          <cell r="EA6">
            <v>125</v>
          </cell>
          <cell r="EB6">
            <v>126</v>
          </cell>
          <cell r="EC6">
            <v>127</v>
          </cell>
          <cell r="ED6">
            <v>128</v>
          </cell>
          <cell r="EE6">
            <v>129</v>
          </cell>
          <cell r="EF6">
            <v>130</v>
          </cell>
          <cell r="EG6">
            <v>131</v>
          </cell>
          <cell r="EH6">
            <v>132</v>
          </cell>
          <cell r="EI6">
            <v>133</v>
          </cell>
          <cell r="EJ6">
            <v>134</v>
          </cell>
          <cell r="EK6">
            <v>135</v>
          </cell>
          <cell r="EL6">
            <v>136</v>
          </cell>
          <cell r="EM6">
            <v>137</v>
          </cell>
          <cell r="EN6">
            <v>138</v>
          </cell>
          <cell r="EO6">
            <v>139</v>
          </cell>
          <cell r="EP6">
            <v>140</v>
          </cell>
          <cell r="EQ6">
            <v>141</v>
          </cell>
          <cell r="ER6">
            <v>142</v>
          </cell>
          <cell r="ES6">
            <v>143</v>
          </cell>
          <cell r="ET6">
            <v>144</v>
          </cell>
          <cell r="EU6">
            <v>145</v>
          </cell>
          <cell r="EV6">
            <v>146</v>
          </cell>
          <cell r="EW6">
            <v>147</v>
          </cell>
          <cell r="EX6">
            <v>148</v>
          </cell>
          <cell r="EY6">
            <v>149</v>
          </cell>
          <cell r="EZ6">
            <v>150</v>
          </cell>
          <cell r="FA6">
            <v>151</v>
          </cell>
          <cell r="FB6">
            <v>152</v>
          </cell>
          <cell r="FC6">
            <v>153</v>
          </cell>
          <cell r="FD6">
            <v>154</v>
          </cell>
          <cell r="FE6">
            <v>155</v>
          </cell>
          <cell r="FF6">
            <v>156</v>
          </cell>
          <cell r="FG6">
            <v>157</v>
          </cell>
          <cell r="FH6">
            <v>158</v>
          </cell>
          <cell r="FI6">
            <v>159</v>
          </cell>
          <cell r="FJ6">
            <v>160</v>
          </cell>
          <cell r="FK6">
            <v>161</v>
          </cell>
          <cell r="FL6">
            <v>162</v>
          </cell>
          <cell r="FM6">
            <v>163</v>
          </cell>
          <cell r="FN6">
            <v>164</v>
          </cell>
          <cell r="FO6">
            <v>165</v>
          </cell>
          <cell r="FP6">
            <v>166</v>
          </cell>
          <cell r="FQ6">
            <v>167</v>
          </cell>
          <cell r="FR6">
            <v>168</v>
          </cell>
          <cell r="FS6">
            <v>169</v>
          </cell>
          <cell r="FT6">
            <v>170</v>
          </cell>
          <cell r="FU6">
            <v>171</v>
          </cell>
          <cell r="FV6">
            <v>172</v>
          </cell>
          <cell r="FW6">
            <v>173</v>
          </cell>
          <cell r="FX6">
            <v>174</v>
          </cell>
          <cell r="FY6">
            <v>175</v>
          </cell>
          <cell r="FZ6">
            <v>176</v>
          </cell>
          <cell r="GA6">
            <v>177</v>
          </cell>
          <cell r="GB6">
            <v>178</v>
          </cell>
          <cell r="GC6">
            <v>179</v>
          </cell>
          <cell r="GE6" t="str">
            <v>2020/21 onwards</v>
          </cell>
          <cell r="GH6" t="str">
            <v>2020/21 onwards</v>
          </cell>
        </row>
        <row r="7">
          <cell r="G7" t="str">
            <v>Status</v>
          </cell>
          <cell r="H7" t="str">
            <v>Updated</v>
          </cell>
        </row>
        <row r="8">
          <cell r="G8" t="str">
            <v>Date last updated</v>
          </cell>
          <cell r="H8">
            <v>44352</v>
          </cell>
        </row>
        <row r="9">
          <cell r="G9" t="str">
            <v>Updated by</v>
          </cell>
          <cell r="H9" t="str">
            <v>Christine Golding</v>
          </cell>
        </row>
        <row r="10">
          <cell r="G10" t="str">
            <v>Errors in sheet?</v>
          </cell>
          <cell r="H10" t="str">
            <v>No errors in sheet</v>
          </cell>
          <cell r="AF10" t="str">
            <v>Potential new borrowing</v>
          </cell>
        </row>
        <row r="12">
          <cell r="G12" t="str">
            <v>Summary of loan repayments</v>
          </cell>
          <cell r="J12" t="str">
            <v>LEAP YEAR</v>
          </cell>
        </row>
        <row r="14">
          <cell r="G14" t="str">
            <v>Date</v>
          </cell>
          <cell r="J14" t="str">
            <v>2019/20</v>
          </cell>
          <cell r="M14" t="str">
            <v>2020/21</v>
          </cell>
          <cell r="P14" t="str">
            <v>2021/22</v>
          </cell>
          <cell r="S14" t="str">
            <v>2022/23</v>
          </cell>
          <cell r="V14" t="str">
            <v>2023/24</v>
          </cell>
          <cell r="Y14" t="str">
            <v>2024/25</v>
          </cell>
          <cell r="AB14" t="str">
            <v>2025/26</v>
          </cell>
          <cell r="AE14" t="str">
            <v>2026/27</v>
          </cell>
          <cell r="AH14" t="str">
            <v>2027/28</v>
          </cell>
          <cell r="AK14" t="str">
            <v>2028/29</v>
          </cell>
          <cell r="AN14" t="str">
            <v>2029/30</v>
          </cell>
          <cell r="AQ14" t="str">
            <v>2030/31</v>
          </cell>
          <cell r="AT14" t="str">
            <v>2031/32</v>
          </cell>
          <cell r="AW14" t="str">
            <v>2032/33</v>
          </cell>
          <cell r="AZ14" t="str">
            <v>2033/34</v>
          </cell>
          <cell r="BC14" t="str">
            <v>2034/35</v>
          </cell>
          <cell r="BF14" t="str">
            <v>2035/36</v>
          </cell>
          <cell r="BI14" t="str">
            <v>2036/37</v>
          </cell>
          <cell r="BL14" t="str">
            <v>2037/38</v>
          </cell>
          <cell r="BO14" t="str">
            <v>2038/39</v>
          </cell>
          <cell r="BR14" t="str">
            <v>2039/40</v>
          </cell>
          <cell r="BU14" t="str">
            <v>2040/41</v>
          </cell>
          <cell r="BX14" t="str">
            <v>2041/42</v>
          </cell>
          <cell r="CA14" t="str">
            <v>2042/43</v>
          </cell>
          <cell r="CD14" t="str">
            <v>2043/44</v>
          </cell>
          <cell r="CG14" t="str">
            <v>2044/45</v>
          </cell>
          <cell r="CJ14" t="str">
            <v>2045/46</v>
          </cell>
          <cell r="CM14" t="str">
            <v>2046/47</v>
          </cell>
          <cell r="CP14" t="str">
            <v>2047/48</v>
          </cell>
          <cell r="CS14" t="str">
            <v>2048/49</v>
          </cell>
          <cell r="CV14" t="str">
            <v>2049/50</v>
          </cell>
          <cell r="CY14" t="str">
            <v>2050/51</v>
          </cell>
          <cell r="DB14" t="str">
            <v>2051/52</v>
          </cell>
          <cell r="DE14" t="str">
            <v>2052/53</v>
          </cell>
          <cell r="DH14" t="str">
            <v>2053/54</v>
          </cell>
          <cell r="DK14" t="str">
            <v>2054/55</v>
          </cell>
          <cell r="DN14" t="str">
            <v>2055/56</v>
          </cell>
          <cell r="DQ14" t="str">
            <v>2056/57</v>
          </cell>
          <cell r="DT14" t="str">
            <v>2057/58</v>
          </cell>
          <cell r="DW14" t="str">
            <v>2058/59</v>
          </cell>
          <cell r="DZ14" t="str">
            <v>2059/60</v>
          </cell>
          <cell r="EC14" t="str">
            <v>2060/61</v>
          </cell>
          <cell r="EF14" t="str">
            <v>2061/62</v>
          </cell>
          <cell r="EI14" t="str">
            <v>2062/63</v>
          </cell>
          <cell r="EL14" t="str">
            <v>2063/64</v>
          </cell>
          <cell r="EO14" t="str">
            <v>2064/65</v>
          </cell>
          <cell r="ER14" t="str">
            <v>2065/66</v>
          </cell>
          <cell r="EU14" t="str">
            <v>2066/67</v>
          </cell>
          <cell r="EX14" t="str">
            <v>2067/68</v>
          </cell>
          <cell r="FA14" t="str">
            <v>2068/69</v>
          </cell>
          <cell r="FD14" t="str">
            <v>2069/70</v>
          </cell>
          <cell r="FG14" t="str">
            <v>2070/71</v>
          </cell>
          <cell r="FJ14" t="str">
            <v>2071/72</v>
          </cell>
          <cell r="FM14" t="str">
            <v>2072/73</v>
          </cell>
          <cell r="FP14" t="str">
            <v>2073/74</v>
          </cell>
          <cell r="FS14" t="str">
            <v>2074/75</v>
          </cell>
          <cell r="FV14" t="str">
            <v>2075/76</v>
          </cell>
          <cell r="FY14" t="str">
            <v>2076/77</v>
          </cell>
          <cell r="GB14" t="str">
            <v>2077/78</v>
          </cell>
          <cell r="GE14" t="str">
            <v>Total to pay 2021/22</v>
          </cell>
          <cell r="GH14" t="str">
            <v>Total to say 2022/232</v>
          </cell>
        </row>
        <row r="15">
          <cell r="J15" t="str">
            <v>Interest</v>
          </cell>
          <cell r="K15" t="str">
            <v>Principal</v>
          </cell>
          <cell r="M15" t="str">
            <v>Interest</v>
          </cell>
          <cell r="N15" t="str">
            <v>Principal</v>
          </cell>
          <cell r="P15" t="str">
            <v>Interest</v>
          </cell>
          <cell r="Q15" t="str">
            <v>Principal</v>
          </cell>
          <cell r="S15" t="str">
            <v>Interest</v>
          </cell>
          <cell r="T15" t="str">
            <v>Principal</v>
          </cell>
          <cell r="V15" t="str">
            <v>Interest</v>
          </cell>
          <cell r="W15" t="str">
            <v>Principal</v>
          </cell>
          <cell r="Y15" t="str">
            <v>Interest</v>
          </cell>
          <cell r="Z15" t="str">
            <v>Principal</v>
          </cell>
          <cell r="AB15" t="str">
            <v>Interest</v>
          </cell>
          <cell r="AC15" t="str">
            <v>Principal</v>
          </cell>
          <cell r="AE15" t="str">
            <v>Interest</v>
          </cell>
          <cell r="AF15" t="str">
            <v>Principal</v>
          </cell>
          <cell r="AH15" t="str">
            <v>Interest</v>
          </cell>
          <cell r="AI15" t="str">
            <v>Principal</v>
          </cell>
          <cell r="AK15" t="str">
            <v>Interest</v>
          </cell>
          <cell r="AL15" t="str">
            <v>Principal</v>
          </cell>
          <cell r="AN15" t="str">
            <v>Interest</v>
          </cell>
          <cell r="AO15" t="str">
            <v>Principal</v>
          </cell>
          <cell r="AQ15" t="str">
            <v>Interest</v>
          </cell>
          <cell r="AR15" t="str">
            <v>Principal</v>
          </cell>
          <cell r="AT15" t="str">
            <v>Interest</v>
          </cell>
          <cell r="AU15" t="str">
            <v>Principal</v>
          </cell>
          <cell r="AW15" t="str">
            <v>Interest</v>
          </cell>
          <cell r="AX15" t="str">
            <v>Principal</v>
          </cell>
          <cell r="AZ15" t="str">
            <v>Interest</v>
          </cell>
          <cell r="BA15" t="str">
            <v>Principal</v>
          </cell>
          <cell r="BC15" t="str">
            <v>Interest</v>
          </cell>
          <cell r="BD15" t="str">
            <v>Principal</v>
          </cell>
          <cell r="BF15" t="str">
            <v>Interest</v>
          </cell>
          <cell r="BG15" t="str">
            <v>Principal</v>
          </cell>
          <cell r="BI15" t="str">
            <v>Interest</v>
          </cell>
          <cell r="BJ15" t="str">
            <v>Principal</v>
          </cell>
          <cell r="BL15" t="str">
            <v>Interest</v>
          </cell>
          <cell r="BM15" t="str">
            <v>Principal</v>
          </cell>
          <cell r="BO15" t="str">
            <v>Interest</v>
          </cell>
          <cell r="BP15" t="str">
            <v>Principal</v>
          </cell>
          <cell r="BR15" t="str">
            <v>Interest</v>
          </cell>
          <cell r="BS15" t="str">
            <v>Principal</v>
          </cell>
          <cell r="BU15" t="str">
            <v>Interest</v>
          </cell>
          <cell r="BV15" t="str">
            <v>Principal</v>
          </cell>
          <cell r="BX15" t="str">
            <v>Interest</v>
          </cell>
          <cell r="BY15" t="str">
            <v>Principal</v>
          </cell>
          <cell r="CA15" t="str">
            <v>Interest</v>
          </cell>
          <cell r="CB15" t="str">
            <v>Principal</v>
          </cell>
          <cell r="CD15" t="str">
            <v>Interest</v>
          </cell>
          <cell r="CE15" t="str">
            <v>Principal</v>
          </cell>
          <cell r="CG15" t="str">
            <v>Interest</v>
          </cell>
          <cell r="CH15" t="str">
            <v>Principal</v>
          </cell>
          <cell r="CJ15" t="str">
            <v>Interest</v>
          </cell>
          <cell r="CK15" t="str">
            <v>Principal</v>
          </cell>
          <cell r="CM15" t="str">
            <v>Interest</v>
          </cell>
          <cell r="CN15" t="str">
            <v>Principal</v>
          </cell>
          <cell r="CP15" t="str">
            <v>Interest</v>
          </cell>
          <cell r="CQ15" t="str">
            <v>Principal</v>
          </cell>
          <cell r="CS15" t="str">
            <v>Interest</v>
          </cell>
          <cell r="CT15" t="str">
            <v>Principal</v>
          </cell>
          <cell r="CV15" t="str">
            <v>Interest</v>
          </cell>
          <cell r="CW15" t="str">
            <v>Principal</v>
          </cell>
          <cell r="CY15" t="str">
            <v>Interest</v>
          </cell>
          <cell r="CZ15" t="str">
            <v>Principal</v>
          </cell>
          <cell r="DB15" t="str">
            <v>Interest</v>
          </cell>
          <cell r="DC15" t="str">
            <v>Principal</v>
          </cell>
          <cell r="DE15" t="str">
            <v>Interest</v>
          </cell>
          <cell r="DF15" t="str">
            <v>Principal</v>
          </cell>
          <cell r="DH15" t="str">
            <v>Interest</v>
          </cell>
          <cell r="DI15" t="str">
            <v>Principal</v>
          </cell>
          <cell r="DK15" t="str">
            <v>Interest</v>
          </cell>
          <cell r="DL15" t="str">
            <v>Principal</v>
          </cell>
          <cell r="DN15" t="str">
            <v>Interest</v>
          </cell>
          <cell r="DO15" t="str">
            <v>Principal</v>
          </cell>
          <cell r="DQ15" t="str">
            <v>Interest</v>
          </cell>
          <cell r="DR15" t="str">
            <v>Principal</v>
          </cell>
          <cell r="DT15" t="str">
            <v>Interest</v>
          </cell>
          <cell r="DU15" t="str">
            <v>Principal</v>
          </cell>
          <cell r="DW15" t="str">
            <v>Interest</v>
          </cell>
          <cell r="DX15" t="str">
            <v>Principal</v>
          </cell>
          <cell r="DZ15" t="str">
            <v>Interest</v>
          </cell>
          <cell r="EA15" t="str">
            <v>Principal</v>
          </cell>
          <cell r="EC15" t="str">
            <v>Interest</v>
          </cell>
          <cell r="ED15" t="str">
            <v>Principal</v>
          </cell>
          <cell r="EF15" t="str">
            <v>Interest</v>
          </cell>
          <cell r="EG15" t="str">
            <v>Principal</v>
          </cell>
          <cell r="EI15" t="str">
            <v>Interest</v>
          </cell>
          <cell r="EJ15" t="str">
            <v>Principal</v>
          </cell>
          <cell r="EL15" t="str">
            <v>Interest</v>
          </cell>
          <cell r="EM15" t="str">
            <v>Principal</v>
          </cell>
          <cell r="EO15" t="str">
            <v>Interest</v>
          </cell>
          <cell r="EP15" t="str">
            <v>Principal</v>
          </cell>
          <cell r="ER15" t="str">
            <v>Interest</v>
          </cell>
          <cell r="ES15" t="str">
            <v>Principal</v>
          </cell>
          <cell r="EU15" t="str">
            <v>Interest</v>
          </cell>
          <cell r="EV15" t="str">
            <v>Principal</v>
          </cell>
          <cell r="EX15" t="str">
            <v>Interest</v>
          </cell>
          <cell r="EY15" t="str">
            <v>Principal</v>
          </cell>
          <cell r="FA15" t="str">
            <v>Interest</v>
          </cell>
          <cell r="FB15" t="str">
            <v>Principal</v>
          </cell>
          <cell r="FD15" t="str">
            <v>Interest</v>
          </cell>
          <cell r="FE15" t="str">
            <v>Principal</v>
          </cell>
          <cell r="FG15" t="str">
            <v>Interest</v>
          </cell>
          <cell r="FH15" t="str">
            <v>Principal</v>
          </cell>
          <cell r="FJ15" t="str">
            <v>Interest</v>
          </cell>
          <cell r="FK15" t="str">
            <v>Principal</v>
          </cell>
          <cell r="FM15" t="str">
            <v>Interest</v>
          </cell>
          <cell r="FN15" t="str">
            <v>Principal</v>
          </cell>
          <cell r="FP15" t="str">
            <v>Interest</v>
          </cell>
          <cell r="FQ15" t="str">
            <v>Principal</v>
          </cell>
          <cell r="FS15" t="str">
            <v>Interest</v>
          </cell>
          <cell r="FT15" t="str">
            <v>Principal</v>
          </cell>
          <cell r="FV15" t="str">
            <v>Interest</v>
          </cell>
          <cell r="FW15" t="str">
            <v>Principal</v>
          </cell>
          <cell r="FY15" t="str">
            <v>Interest</v>
          </cell>
          <cell r="FZ15" t="str">
            <v>Principal</v>
          </cell>
          <cell r="GB15" t="str">
            <v>Interest</v>
          </cell>
          <cell r="GC15" t="str">
            <v>Principal</v>
          </cell>
          <cell r="GE15" t="str">
            <v>Interest</v>
          </cell>
          <cell r="GF15" t="str">
            <v>Principal</v>
          </cell>
          <cell r="GH15" t="str">
            <v>Interest</v>
          </cell>
          <cell r="GI15" t="str">
            <v>srincisal</v>
          </cell>
        </row>
        <row r="17">
          <cell r="J17" t="str">
            <v>£</v>
          </cell>
          <cell r="K17" t="str">
            <v>£</v>
          </cell>
          <cell r="M17" t="str">
            <v>£</v>
          </cell>
          <cell r="N17" t="str">
            <v>£</v>
          </cell>
          <cell r="P17" t="str">
            <v>£</v>
          </cell>
          <cell r="Q17" t="str">
            <v>£</v>
          </cell>
          <cell r="S17" t="str">
            <v>£</v>
          </cell>
          <cell r="T17" t="str">
            <v>£</v>
          </cell>
          <cell r="V17" t="str">
            <v>£</v>
          </cell>
          <cell r="W17" t="str">
            <v>£</v>
          </cell>
          <cell r="Y17" t="str">
            <v>£</v>
          </cell>
          <cell r="Z17" t="str">
            <v>£</v>
          </cell>
          <cell r="AB17" t="str">
            <v>£</v>
          </cell>
          <cell r="AC17" t="str">
            <v>£</v>
          </cell>
          <cell r="AE17" t="str">
            <v>£</v>
          </cell>
          <cell r="AF17" t="str">
            <v>£</v>
          </cell>
          <cell r="AH17" t="str">
            <v>£</v>
          </cell>
          <cell r="AI17" t="str">
            <v>£</v>
          </cell>
          <cell r="AK17" t="str">
            <v>£</v>
          </cell>
          <cell r="AL17" t="str">
            <v>£</v>
          </cell>
          <cell r="AN17" t="str">
            <v>£</v>
          </cell>
          <cell r="AO17" t="str">
            <v>£</v>
          </cell>
          <cell r="AQ17" t="str">
            <v>£</v>
          </cell>
          <cell r="AR17" t="str">
            <v>£</v>
          </cell>
          <cell r="AT17" t="str">
            <v>£</v>
          </cell>
          <cell r="AU17" t="str">
            <v>£</v>
          </cell>
          <cell r="AW17" t="str">
            <v>£</v>
          </cell>
          <cell r="AX17" t="str">
            <v>£</v>
          </cell>
          <cell r="AZ17" t="str">
            <v>£</v>
          </cell>
          <cell r="BA17" t="str">
            <v>£</v>
          </cell>
          <cell r="BC17" t="str">
            <v>£</v>
          </cell>
          <cell r="BD17" t="str">
            <v>£</v>
          </cell>
          <cell r="BF17" t="str">
            <v>£</v>
          </cell>
          <cell r="BG17" t="str">
            <v>£</v>
          </cell>
          <cell r="BI17" t="str">
            <v>£</v>
          </cell>
          <cell r="BJ17" t="str">
            <v>£</v>
          </cell>
          <cell r="BL17" t="str">
            <v>£</v>
          </cell>
          <cell r="BM17" t="str">
            <v>£</v>
          </cell>
          <cell r="BO17" t="str">
            <v>£</v>
          </cell>
          <cell r="BP17" t="str">
            <v>£</v>
          </cell>
          <cell r="BR17" t="str">
            <v>£</v>
          </cell>
          <cell r="BS17" t="str">
            <v>£</v>
          </cell>
          <cell r="BU17" t="str">
            <v>£</v>
          </cell>
          <cell r="BV17" t="str">
            <v>£</v>
          </cell>
          <cell r="BX17" t="str">
            <v>£</v>
          </cell>
          <cell r="BY17" t="str">
            <v>£</v>
          </cell>
          <cell r="CA17" t="str">
            <v>£</v>
          </cell>
          <cell r="CB17" t="str">
            <v>£</v>
          </cell>
          <cell r="CD17" t="str">
            <v>£</v>
          </cell>
          <cell r="CE17" t="str">
            <v>£</v>
          </cell>
          <cell r="CG17" t="str">
            <v>£</v>
          </cell>
          <cell r="CH17" t="str">
            <v>£</v>
          </cell>
          <cell r="CJ17" t="str">
            <v>£</v>
          </cell>
          <cell r="CK17" t="str">
            <v>£</v>
          </cell>
          <cell r="CM17" t="str">
            <v>£</v>
          </cell>
          <cell r="CN17" t="str">
            <v>£</v>
          </cell>
          <cell r="CP17" t="str">
            <v>£</v>
          </cell>
          <cell r="CQ17" t="str">
            <v>£</v>
          </cell>
          <cell r="CS17" t="str">
            <v>£</v>
          </cell>
          <cell r="CT17" t="str">
            <v>£</v>
          </cell>
          <cell r="CV17" t="str">
            <v>£</v>
          </cell>
          <cell r="CW17" t="str">
            <v>£</v>
          </cell>
          <cell r="CY17" t="str">
            <v>£</v>
          </cell>
          <cell r="CZ17" t="str">
            <v>£</v>
          </cell>
          <cell r="DB17" t="str">
            <v>£</v>
          </cell>
          <cell r="DC17" t="str">
            <v>£</v>
          </cell>
          <cell r="DE17" t="str">
            <v>£</v>
          </cell>
          <cell r="DF17" t="str">
            <v>£</v>
          </cell>
          <cell r="DH17" t="str">
            <v>£</v>
          </cell>
          <cell r="DI17" t="str">
            <v>£</v>
          </cell>
          <cell r="DK17" t="str">
            <v>£</v>
          </cell>
          <cell r="DL17" t="str">
            <v>£</v>
          </cell>
          <cell r="DN17" t="str">
            <v>£</v>
          </cell>
          <cell r="DO17" t="str">
            <v>£</v>
          </cell>
          <cell r="DQ17" t="str">
            <v>£</v>
          </cell>
          <cell r="DR17" t="str">
            <v>£</v>
          </cell>
          <cell r="DT17" t="str">
            <v>£</v>
          </cell>
          <cell r="DU17" t="str">
            <v>£</v>
          </cell>
          <cell r="DW17" t="str">
            <v>£</v>
          </cell>
          <cell r="DX17" t="str">
            <v>£</v>
          </cell>
          <cell r="DZ17" t="str">
            <v>£</v>
          </cell>
          <cell r="EA17" t="str">
            <v>£</v>
          </cell>
          <cell r="EC17" t="str">
            <v>£</v>
          </cell>
          <cell r="ED17" t="str">
            <v>£</v>
          </cell>
          <cell r="EF17" t="str">
            <v>£</v>
          </cell>
          <cell r="EG17" t="str">
            <v>£</v>
          </cell>
          <cell r="EI17" t="str">
            <v>£</v>
          </cell>
          <cell r="EJ17" t="str">
            <v>£</v>
          </cell>
          <cell r="EL17" t="str">
            <v>£</v>
          </cell>
          <cell r="EM17" t="str">
            <v>£</v>
          </cell>
          <cell r="EO17" t="str">
            <v>£</v>
          </cell>
          <cell r="EP17" t="str">
            <v>£</v>
          </cell>
          <cell r="ER17" t="str">
            <v>£</v>
          </cell>
          <cell r="ES17" t="str">
            <v>£</v>
          </cell>
          <cell r="EU17" t="str">
            <v>£</v>
          </cell>
          <cell r="EV17" t="str">
            <v>£</v>
          </cell>
          <cell r="EX17" t="str">
            <v>£</v>
          </cell>
          <cell r="EY17" t="str">
            <v>£</v>
          </cell>
          <cell r="FA17" t="str">
            <v>£</v>
          </cell>
          <cell r="FB17" t="str">
            <v>£</v>
          </cell>
          <cell r="FD17" t="str">
            <v>£</v>
          </cell>
          <cell r="FE17" t="str">
            <v>£</v>
          </cell>
          <cell r="FG17" t="str">
            <v>£</v>
          </cell>
          <cell r="FH17" t="str">
            <v>£</v>
          </cell>
          <cell r="FJ17" t="str">
            <v>£</v>
          </cell>
          <cell r="FK17" t="str">
            <v>£</v>
          </cell>
          <cell r="FM17" t="str">
            <v>£</v>
          </cell>
          <cell r="FN17" t="str">
            <v>£</v>
          </cell>
          <cell r="FP17" t="str">
            <v>£</v>
          </cell>
          <cell r="FQ17" t="str">
            <v>£</v>
          </cell>
          <cell r="FS17" t="str">
            <v>£</v>
          </cell>
          <cell r="FT17" t="str">
            <v>£</v>
          </cell>
          <cell r="FV17" t="str">
            <v>£</v>
          </cell>
          <cell r="FW17" t="str">
            <v>£</v>
          </cell>
          <cell r="FY17" t="str">
            <v>£</v>
          </cell>
          <cell r="FZ17" t="str">
            <v>£</v>
          </cell>
          <cell r="GB17" t="str">
            <v>£</v>
          </cell>
          <cell r="GC17" t="str">
            <v>£</v>
          </cell>
          <cell r="GE17" t="str">
            <v>£</v>
          </cell>
          <cell r="GF17" t="str">
            <v>£</v>
          </cell>
          <cell r="GH17" t="str">
            <v>£</v>
          </cell>
          <cell r="GI17" t="str">
            <v>£</v>
          </cell>
        </row>
        <row r="19">
          <cell r="G19" t="str">
            <v>PWLB loans (excluding modified loans)</v>
          </cell>
        </row>
        <row r="21">
          <cell r="G21" t="str">
            <v>1 April</v>
          </cell>
          <cell r="J21">
            <v>827000</v>
          </cell>
          <cell r="K21">
            <v>0</v>
          </cell>
          <cell r="M21">
            <v>875677.05</v>
          </cell>
          <cell r="N21">
            <v>0</v>
          </cell>
          <cell r="P21">
            <v>946600</v>
          </cell>
          <cell r="Q21">
            <v>7500000</v>
          </cell>
          <cell r="S21">
            <v>790600</v>
          </cell>
          <cell r="T21">
            <v>0</v>
          </cell>
          <cell r="V21">
            <v>790600</v>
          </cell>
          <cell r="W21">
            <v>0</v>
          </cell>
          <cell r="Y21">
            <v>790600</v>
          </cell>
          <cell r="Z21">
            <v>0</v>
          </cell>
          <cell r="AB21">
            <v>790600</v>
          </cell>
          <cell r="AC21">
            <v>0</v>
          </cell>
          <cell r="AE21">
            <v>738100</v>
          </cell>
          <cell r="AF21">
            <v>3000000</v>
          </cell>
          <cell r="AH21">
            <v>720400</v>
          </cell>
          <cell r="AI21">
            <v>0</v>
          </cell>
          <cell r="AK21">
            <v>720400</v>
          </cell>
          <cell r="AL21">
            <v>0</v>
          </cell>
          <cell r="AN21">
            <v>720400</v>
          </cell>
          <cell r="AO21">
            <v>4000000</v>
          </cell>
          <cell r="AQ21">
            <v>694400</v>
          </cell>
          <cell r="AR21">
            <v>3000000</v>
          </cell>
          <cell r="AT21">
            <v>656900</v>
          </cell>
          <cell r="AU21">
            <v>3000000</v>
          </cell>
          <cell r="AW21">
            <v>618500</v>
          </cell>
          <cell r="AX21">
            <v>0</v>
          </cell>
          <cell r="AZ21">
            <v>618500</v>
          </cell>
          <cell r="BA21">
            <v>0</v>
          </cell>
          <cell r="BC21">
            <v>618500</v>
          </cell>
          <cell r="BD21">
            <v>0</v>
          </cell>
          <cell r="BF21">
            <v>618500</v>
          </cell>
          <cell r="BG21">
            <v>0</v>
          </cell>
          <cell r="BI21">
            <v>618500</v>
          </cell>
          <cell r="BJ21">
            <v>5000000</v>
          </cell>
          <cell r="BL21">
            <v>426000</v>
          </cell>
          <cell r="BM21">
            <v>0</v>
          </cell>
          <cell r="BO21">
            <v>426000</v>
          </cell>
          <cell r="BP21">
            <v>0</v>
          </cell>
          <cell r="BR21">
            <v>426000</v>
          </cell>
          <cell r="BS21">
            <v>0</v>
          </cell>
          <cell r="BU21">
            <v>426000</v>
          </cell>
          <cell r="BV21">
            <v>0</v>
          </cell>
          <cell r="BX21">
            <v>426000</v>
          </cell>
          <cell r="BY21">
            <v>0</v>
          </cell>
          <cell r="CA21">
            <v>426000</v>
          </cell>
          <cell r="CB21">
            <v>0</v>
          </cell>
          <cell r="CD21">
            <v>426000</v>
          </cell>
          <cell r="CE21">
            <v>0</v>
          </cell>
          <cell r="CG21">
            <v>426000</v>
          </cell>
          <cell r="CH21">
            <v>0</v>
          </cell>
          <cell r="CJ21">
            <v>426000</v>
          </cell>
          <cell r="CK21">
            <v>0</v>
          </cell>
          <cell r="CM21">
            <v>426000</v>
          </cell>
          <cell r="CN21">
            <v>0</v>
          </cell>
          <cell r="CP21">
            <v>426000</v>
          </cell>
          <cell r="CQ21">
            <v>0</v>
          </cell>
          <cell r="CS21">
            <v>426000</v>
          </cell>
          <cell r="CT21">
            <v>0</v>
          </cell>
          <cell r="CV21">
            <v>426000</v>
          </cell>
          <cell r="CW21">
            <v>0</v>
          </cell>
          <cell r="CY21">
            <v>426000</v>
          </cell>
          <cell r="CZ21">
            <v>0</v>
          </cell>
          <cell r="DB21">
            <v>426000</v>
          </cell>
          <cell r="DC21">
            <v>0</v>
          </cell>
          <cell r="DE21">
            <v>426000</v>
          </cell>
          <cell r="DF21">
            <v>0</v>
          </cell>
          <cell r="DH21">
            <v>313500</v>
          </cell>
          <cell r="DI21">
            <v>0</v>
          </cell>
          <cell r="DK21">
            <v>313500</v>
          </cell>
          <cell r="DL21">
            <v>0</v>
          </cell>
          <cell r="DN21">
            <v>204750</v>
          </cell>
          <cell r="DO21">
            <v>0</v>
          </cell>
          <cell r="DQ21">
            <v>204750</v>
          </cell>
          <cell r="DR21">
            <v>0</v>
          </cell>
          <cell r="DT21">
            <v>113750</v>
          </cell>
          <cell r="DU21">
            <v>5000000</v>
          </cell>
          <cell r="DW21">
            <v>0</v>
          </cell>
          <cell r="DX21">
            <v>0</v>
          </cell>
          <cell r="DZ21">
            <v>0</v>
          </cell>
          <cell r="EA21">
            <v>0</v>
          </cell>
          <cell r="EC21">
            <v>0</v>
          </cell>
          <cell r="ED21">
            <v>0</v>
          </cell>
          <cell r="EF21">
            <v>0</v>
          </cell>
          <cell r="EG21">
            <v>0</v>
          </cell>
          <cell r="EI21">
            <v>0</v>
          </cell>
          <cell r="EJ21">
            <v>0</v>
          </cell>
          <cell r="EL21">
            <v>0</v>
          </cell>
          <cell r="EM21">
            <v>0</v>
          </cell>
          <cell r="EO21">
            <v>0</v>
          </cell>
          <cell r="EP21">
            <v>0</v>
          </cell>
          <cell r="ER21">
            <v>0</v>
          </cell>
          <cell r="ES21">
            <v>0</v>
          </cell>
          <cell r="EU21">
            <v>0</v>
          </cell>
          <cell r="EV21">
            <v>0</v>
          </cell>
          <cell r="EX21">
            <v>0</v>
          </cell>
          <cell r="EY21">
            <v>0</v>
          </cell>
          <cell r="FA21">
            <v>0</v>
          </cell>
          <cell r="FB21">
            <v>0</v>
          </cell>
          <cell r="FD21">
            <v>0</v>
          </cell>
          <cell r="FE21">
            <v>0</v>
          </cell>
          <cell r="FG21">
            <v>0</v>
          </cell>
          <cell r="FH21">
            <v>0</v>
          </cell>
          <cell r="FJ21">
            <v>0</v>
          </cell>
          <cell r="FK21">
            <v>0</v>
          </cell>
          <cell r="FM21">
            <v>0</v>
          </cell>
          <cell r="FN21">
            <v>0</v>
          </cell>
          <cell r="FP21">
            <v>0</v>
          </cell>
          <cell r="FQ21">
            <v>0</v>
          </cell>
          <cell r="FS21">
            <v>0</v>
          </cell>
          <cell r="FT21">
            <v>0</v>
          </cell>
          <cell r="FV21">
            <v>0</v>
          </cell>
          <cell r="FW21">
            <v>0</v>
          </cell>
          <cell r="FY21">
            <v>0</v>
          </cell>
          <cell r="FZ21">
            <v>0</v>
          </cell>
          <cell r="GB21">
            <v>0</v>
          </cell>
          <cell r="GC21">
            <v>0</v>
          </cell>
          <cell r="GE21">
            <v>19418350</v>
          </cell>
          <cell r="GF21">
            <v>30500000</v>
          </cell>
          <cell r="GH21">
            <v>18471750</v>
          </cell>
          <cell r="GI21">
            <v>23000000</v>
          </cell>
        </row>
        <row r="22">
          <cell r="G22" t="str">
            <v>1 May</v>
          </cell>
          <cell r="J22">
            <v>1169872.1400000001</v>
          </cell>
          <cell r="K22">
            <v>395517.19</v>
          </cell>
          <cell r="M22">
            <v>1232216.8999999999</v>
          </cell>
          <cell r="N22">
            <v>412383.50000000006</v>
          </cell>
          <cell r="P22">
            <v>1167169.32</v>
          </cell>
          <cell r="Q22">
            <v>429969.08</v>
          </cell>
          <cell r="S22">
            <v>1148833.3500000001</v>
          </cell>
          <cell r="T22">
            <v>7948304.5899999999</v>
          </cell>
          <cell r="V22">
            <v>970340.45000000007</v>
          </cell>
          <cell r="W22">
            <v>467422.03</v>
          </cell>
          <cell r="Y22">
            <v>950407.27</v>
          </cell>
          <cell r="Z22">
            <v>487354.74000000005</v>
          </cell>
          <cell r="AB22">
            <v>929624.07</v>
          </cell>
          <cell r="AC22">
            <v>508137.48000000004</v>
          </cell>
          <cell r="AE22">
            <v>907954.58000000007</v>
          </cell>
          <cell r="AF22">
            <v>529806.51000000013</v>
          </cell>
          <cell r="AH22">
            <v>885361.01</v>
          </cell>
          <cell r="AI22">
            <v>552399.6100000001</v>
          </cell>
          <cell r="AK22">
            <v>861803.95</v>
          </cell>
          <cell r="AL22">
            <v>575955.99000000011</v>
          </cell>
          <cell r="AN22">
            <v>849651.11</v>
          </cell>
          <cell r="AO22">
            <v>14.16</v>
          </cell>
          <cell r="AQ22">
            <v>849650.65</v>
          </cell>
          <cell r="AR22">
            <v>14.16</v>
          </cell>
          <cell r="AT22">
            <v>849650.19</v>
          </cell>
          <cell r="AU22">
            <v>5.17</v>
          </cell>
          <cell r="AW22">
            <v>849650</v>
          </cell>
          <cell r="AX22">
            <v>0</v>
          </cell>
          <cell r="AZ22">
            <v>849650</v>
          </cell>
          <cell r="BA22">
            <v>0</v>
          </cell>
          <cell r="BC22">
            <v>743950</v>
          </cell>
          <cell r="BD22">
            <v>0</v>
          </cell>
          <cell r="BF22">
            <v>743950</v>
          </cell>
          <cell r="BG22">
            <v>7000000</v>
          </cell>
          <cell r="BI22">
            <v>638250</v>
          </cell>
          <cell r="BJ22">
            <v>0</v>
          </cell>
          <cell r="BL22">
            <v>638250</v>
          </cell>
          <cell r="BM22">
            <v>0</v>
          </cell>
          <cell r="BO22">
            <v>638250</v>
          </cell>
          <cell r="BP22">
            <v>5000000</v>
          </cell>
          <cell r="BR22">
            <v>493250</v>
          </cell>
          <cell r="BS22">
            <v>0</v>
          </cell>
          <cell r="BU22">
            <v>493250</v>
          </cell>
          <cell r="BV22">
            <v>5000000</v>
          </cell>
          <cell r="BX22">
            <v>447500</v>
          </cell>
          <cell r="BY22">
            <v>0</v>
          </cell>
          <cell r="CA22">
            <v>447500</v>
          </cell>
          <cell r="CB22">
            <v>0</v>
          </cell>
          <cell r="CD22">
            <v>447500</v>
          </cell>
          <cell r="CE22">
            <v>0</v>
          </cell>
          <cell r="CG22">
            <v>447500</v>
          </cell>
          <cell r="CH22">
            <v>0</v>
          </cell>
          <cell r="CJ22">
            <v>447500</v>
          </cell>
          <cell r="CK22">
            <v>0</v>
          </cell>
          <cell r="CM22">
            <v>447500</v>
          </cell>
          <cell r="CN22">
            <v>0</v>
          </cell>
          <cell r="CP22">
            <v>447500</v>
          </cell>
          <cell r="CQ22">
            <v>0</v>
          </cell>
          <cell r="CS22">
            <v>447500</v>
          </cell>
          <cell r="CT22">
            <v>0</v>
          </cell>
          <cell r="CV22">
            <v>447500</v>
          </cell>
          <cell r="CW22">
            <v>0</v>
          </cell>
          <cell r="CY22">
            <v>447500</v>
          </cell>
          <cell r="CZ22">
            <v>0</v>
          </cell>
          <cell r="DB22">
            <v>447500</v>
          </cell>
          <cell r="DC22">
            <v>0</v>
          </cell>
          <cell r="DE22">
            <v>447500</v>
          </cell>
          <cell r="DF22">
            <v>0</v>
          </cell>
          <cell r="DH22">
            <v>447500</v>
          </cell>
          <cell r="DI22">
            <v>0</v>
          </cell>
          <cell r="DK22">
            <v>447500</v>
          </cell>
          <cell r="DL22">
            <v>0</v>
          </cell>
          <cell r="DN22">
            <v>338750</v>
          </cell>
          <cell r="DO22">
            <v>0</v>
          </cell>
          <cell r="DQ22">
            <v>338750</v>
          </cell>
          <cell r="DR22">
            <v>0</v>
          </cell>
          <cell r="DT22">
            <v>225000</v>
          </cell>
          <cell r="DU22">
            <v>10000000</v>
          </cell>
          <cell r="DW22">
            <v>0</v>
          </cell>
          <cell r="DX22">
            <v>0</v>
          </cell>
          <cell r="DZ22">
            <v>0</v>
          </cell>
          <cell r="EA22">
            <v>0</v>
          </cell>
          <cell r="EC22">
            <v>0</v>
          </cell>
          <cell r="ED22">
            <v>0</v>
          </cell>
          <cell r="EF22">
            <v>0</v>
          </cell>
          <cell r="EG22">
            <v>0</v>
          </cell>
          <cell r="EI22">
            <v>0</v>
          </cell>
          <cell r="EJ22">
            <v>0</v>
          </cell>
          <cell r="EL22">
            <v>0</v>
          </cell>
          <cell r="EM22">
            <v>0</v>
          </cell>
          <cell r="EO22">
            <v>0</v>
          </cell>
          <cell r="EP22">
            <v>0</v>
          </cell>
          <cell r="ER22">
            <v>0</v>
          </cell>
          <cell r="ES22">
            <v>0</v>
          </cell>
          <cell r="EU22">
            <v>0</v>
          </cell>
          <cell r="EV22">
            <v>0</v>
          </cell>
          <cell r="EX22">
            <v>0</v>
          </cell>
          <cell r="EY22">
            <v>0</v>
          </cell>
          <cell r="FA22">
            <v>0</v>
          </cell>
          <cell r="FB22">
            <v>0</v>
          </cell>
          <cell r="FD22">
            <v>0</v>
          </cell>
          <cell r="FE22">
            <v>0</v>
          </cell>
          <cell r="FG22">
            <v>0</v>
          </cell>
          <cell r="FH22">
            <v>0</v>
          </cell>
          <cell r="FJ22">
            <v>0</v>
          </cell>
          <cell r="FK22">
            <v>0</v>
          </cell>
          <cell r="FM22">
            <v>0</v>
          </cell>
          <cell r="FN22">
            <v>0</v>
          </cell>
          <cell r="FP22">
            <v>0</v>
          </cell>
          <cell r="FQ22">
            <v>0</v>
          </cell>
          <cell r="FS22">
            <v>0</v>
          </cell>
          <cell r="FT22">
            <v>0</v>
          </cell>
          <cell r="FV22">
            <v>0</v>
          </cell>
          <cell r="FW22">
            <v>0</v>
          </cell>
          <cell r="FY22">
            <v>0</v>
          </cell>
          <cell r="FZ22">
            <v>0</v>
          </cell>
          <cell r="GB22">
            <v>0</v>
          </cell>
          <cell r="GC22">
            <v>0</v>
          </cell>
          <cell r="GE22">
            <v>23626395.950000003</v>
          </cell>
          <cell r="GF22">
            <v>38499383.519999996</v>
          </cell>
          <cell r="GH22">
            <v>22459226.630000003</v>
          </cell>
          <cell r="GI22">
            <v>38069414.439999998</v>
          </cell>
        </row>
        <row r="23">
          <cell r="G23" t="str">
            <v>11 June</v>
          </cell>
          <cell r="J23">
            <v>871050</v>
          </cell>
          <cell r="K23">
            <v>0</v>
          </cell>
          <cell r="M23">
            <v>984036.89</v>
          </cell>
          <cell r="N23">
            <v>7500000</v>
          </cell>
          <cell r="P23">
            <v>904500</v>
          </cell>
          <cell r="Q23">
            <v>0</v>
          </cell>
          <cell r="S23">
            <v>904500</v>
          </cell>
          <cell r="T23">
            <v>0</v>
          </cell>
          <cell r="V23">
            <v>904500</v>
          </cell>
          <cell r="W23">
            <v>0</v>
          </cell>
          <cell r="Y23">
            <v>904500</v>
          </cell>
          <cell r="Z23">
            <v>6000000</v>
          </cell>
          <cell r="AB23">
            <v>837900</v>
          </cell>
          <cell r="AC23">
            <v>5000000</v>
          </cell>
          <cell r="AE23">
            <v>787150</v>
          </cell>
          <cell r="AF23">
            <v>0</v>
          </cell>
          <cell r="AH23">
            <v>752200</v>
          </cell>
          <cell r="AI23">
            <v>3000000</v>
          </cell>
          <cell r="AK23">
            <v>734050</v>
          </cell>
          <cell r="AL23">
            <v>5000000</v>
          </cell>
          <cell r="AN23">
            <v>703300</v>
          </cell>
          <cell r="AO23">
            <v>5000000</v>
          </cell>
          <cell r="AQ23">
            <v>577800</v>
          </cell>
          <cell r="AR23">
            <v>0</v>
          </cell>
          <cell r="AT23">
            <v>577800</v>
          </cell>
          <cell r="AU23">
            <v>0</v>
          </cell>
          <cell r="AW23">
            <v>577800</v>
          </cell>
          <cell r="AX23">
            <v>6000000</v>
          </cell>
          <cell r="AZ23">
            <v>449250</v>
          </cell>
          <cell r="BA23">
            <v>0</v>
          </cell>
          <cell r="BC23">
            <v>449250</v>
          </cell>
          <cell r="BD23">
            <v>0</v>
          </cell>
          <cell r="BF23">
            <v>376250</v>
          </cell>
          <cell r="BG23">
            <v>0</v>
          </cell>
          <cell r="BI23">
            <v>376250</v>
          </cell>
          <cell r="BJ23">
            <v>0</v>
          </cell>
          <cell r="BL23">
            <v>376250</v>
          </cell>
          <cell r="BM23">
            <v>0</v>
          </cell>
          <cell r="BO23">
            <v>376250</v>
          </cell>
          <cell r="BP23">
            <v>0</v>
          </cell>
          <cell r="BR23">
            <v>376250</v>
          </cell>
          <cell r="BS23">
            <v>0</v>
          </cell>
          <cell r="BU23">
            <v>376250</v>
          </cell>
          <cell r="BV23">
            <v>0</v>
          </cell>
          <cell r="BX23">
            <v>376250</v>
          </cell>
          <cell r="BY23">
            <v>0</v>
          </cell>
          <cell r="CA23">
            <v>376250</v>
          </cell>
          <cell r="CB23">
            <v>0</v>
          </cell>
          <cell r="CD23">
            <v>376250</v>
          </cell>
          <cell r="CE23">
            <v>0</v>
          </cell>
          <cell r="CG23">
            <v>376250</v>
          </cell>
          <cell r="CH23">
            <v>0</v>
          </cell>
          <cell r="CJ23">
            <v>376250</v>
          </cell>
          <cell r="CK23">
            <v>0</v>
          </cell>
          <cell r="CM23">
            <v>376250</v>
          </cell>
          <cell r="CN23">
            <v>0</v>
          </cell>
          <cell r="CP23">
            <v>376250</v>
          </cell>
          <cell r="CQ23">
            <v>0</v>
          </cell>
          <cell r="CS23">
            <v>376250</v>
          </cell>
          <cell r="CT23">
            <v>0</v>
          </cell>
          <cell r="CV23">
            <v>376250</v>
          </cell>
          <cell r="CW23">
            <v>0</v>
          </cell>
          <cell r="CY23">
            <v>376250</v>
          </cell>
          <cell r="CZ23">
            <v>0</v>
          </cell>
          <cell r="DB23">
            <v>376250</v>
          </cell>
          <cell r="DC23">
            <v>0</v>
          </cell>
          <cell r="DE23">
            <v>376250</v>
          </cell>
          <cell r="DF23">
            <v>0</v>
          </cell>
          <cell r="DH23">
            <v>376250</v>
          </cell>
          <cell r="DI23">
            <v>0</v>
          </cell>
          <cell r="DK23">
            <v>332750</v>
          </cell>
          <cell r="DL23">
            <v>0</v>
          </cell>
          <cell r="DN23">
            <v>332750</v>
          </cell>
          <cell r="DO23">
            <v>0</v>
          </cell>
          <cell r="DQ23">
            <v>219000</v>
          </cell>
          <cell r="DR23">
            <v>0</v>
          </cell>
          <cell r="DT23">
            <v>219000</v>
          </cell>
          <cell r="DU23">
            <v>0</v>
          </cell>
          <cell r="DW23">
            <v>219000</v>
          </cell>
          <cell r="DX23">
            <v>10000000</v>
          </cell>
          <cell r="DZ23">
            <v>0</v>
          </cell>
          <cell r="EA23">
            <v>0</v>
          </cell>
          <cell r="EC23">
            <v>0</v>
          </cell>
          <cell r="ED23">
            <v>0</v>
          </cell>
          <cell r="EF23">
            <v>0</v>
          </cell>
          <cell r="EG23">
            <v>0</v>
          </cell>
          <cell r="EI23">
            <v>0</v>
          </cell>
          <cell r="EJ23">
            <v>0</v>
          </cell>
          <cell r="EL23">
            <v>0</v>
          </cell>
          <cell r="EM23">
            <v>0</v>
          </cell>
          <cell r="EO23">
            <v>0</v>
          </cell>
          <cell r="EP23">
            <v>0</v>
          </cell>
          <cell r="ER23">
            <v>0</v>
          </cell>
          <cell r="ES23">
            <v>0</v>
          </cell>
          <cell r="EU23">
            <v>0</v>
          </cell>
          <cell r="EV23">
            <v>0</v>
          </cell>
          <cell r="EX23">
            <v>0</v>
          </cell>
          <cell r="EY23">
            <v>0</v>
          </cell>
          <cell r="FA23">
            <v>0</v>
          </cell>
          <cell r="FB23">
            <v>0</v>
          </cell>
          <cell r="FD23">
            <v>0</v>
          </cell>
          <cell r="FE23">
            <v>0</v>
          </cell>
          <cell r="FG23">
            <v>0</v>
          </cell>
          <cell r="FH23">
            <v>0</v>
          </cell>
          <cell r="FJ23">
            <v>0</v>
          </cell>
          <cell r="FK23">
            <v>0</v>
          </cell>
          <cell r="FM23">
            <v>0</v>
          </cell>
          <cell r="FN23">
            <v>0</v>
          </cell>
          <cell r="FP23">
            <v>0</v>
          </cell>
          <cell r="FQ23">
            <v>0</v>
          </cell>
          <cell r="FS23">
            <v>0</v>
          </cell>
          <cell r="FT23">
            <v>0</v>
          </cell>
          <cell r="FV23">
            <v>0</v>
          </cell>
          <cell r="FW23">
            <v>0</v>
          </cell>
          <cell r="FY23">
            <v>0</v>
          </cell>
          <cell r="FZ23">
            <v>0</v>
          </cell>
          <cell r="GB23">
            <v>0</v>
          </cell>
          <cell r="GC23">
            <v>0</v>
          </cell>
          <cell r="GE23">
            <v>18535750</v>
          </cell>
          <cell r="GF23">
            <v>40000000</v>
          </cell>
          <cell r="GH23">
            <v>17631250</v>
          </cell>
          <cell r="GI23">
            <v>40000000</v>
          </cell>
        </row>
        <row r="24">
          <cell r="G24" t="str">
            <v>1 July</v>
          </cell>
          <cell r="J24">
            <v>738850</v>
          </cell>
          <cell r="K24">
            <v>0</v>
          </cell>
          <cell r="M24">
            <v>755969.51</v>
          </cell>
          <cell r="N24">
            <v>0</v>
          </cell>
          <cell r="P24">
            <v>769100</v>
          </cell>
          <cell r="Q24">
            <v>0</v>
          </cell>
          <cell r="S24">
            <v>769100</v>
          </cell>
          <cell r="T24">
            <v>0</v>
          </cell>
          <cell r="V24">
            <v>769100</v>
          </cell>
          <cell r="W24">
            <v>0</v>
          </cell>
          <cell r="Y24">
            <v>769100</v>
          </cell>
          <cell r="Z24">
            <v>0</v>
          </cell>
          <cell r="AB24">
            <v>769100</v>
          </cell>
          <cell r="AC24">
            <v>0</v>
          </cell>
          <cell r="AE24">
            <v>769100</v>
          </cell>
          <cell r="AF24">
            <v>5000000</v>
          </cell>
          <cell r="AH24">
            <v>715100</v>
          </cell>
          <cell r="AI24">
            <v>0</v>
          </cell>
          <cell r="AK24">
            <v>715100</v>
          </cell>
          <cell r="AL24">
            <v>0</v>
          </cell>
          <cell r="AN24">
            <v>684850</v>
          </cell>
          <cell r="AO24">
            <v>0</v>
          </cell>
          <cell r="AQ24">
            <v>684850</v>
          </cell>
          <cell r="AR24">
            <v>5000000</v>
          </cell>
          <cell r="AT24">
            <v>555350</v>
          </cell>
          <cell r="AU24">
            <v>6000000</v>
          </cell>
          <cell r="AW24">
            <v>387050</v>
          </cell>
          <cell r="AX24">
            <v>0</v>
          </cell>
          <cell r="AZ24">
            <v>387050</v>
          </cell>
          <cell r="BA24">
            <v>5000000</v>
          </cell>
          <cell r="BC24">
            <v>315800</v>
          </cell>
          <cell r="BD24">
            <v>7000000</v>
          </cell>
          <cell r="BF24">
            <v>208700</v>
          </cell>
          <cell r="BG24">
            <v>0</v>
          </cell>
          <cell r="BI24">
            <v>134700</v>
          </cell>
          <cell r="BJ24">
            <v>0</v>
          </cell>
          <cell r="BL24">
            <v>134700</v>
          </cell>
          <cell r="BM24">
            <v>0</v>
          </cell>
          <cell r="BO24">
            <v>134700</v>
          </cell>
          <cell r="BP24">
            <v>0</v>
          </cell>
          <cell r="BR24">
            <v>134700</v>
          </cell>
          <cell r="BS24">
            <v>0</v>
          </cell>
          <cell r="BU24">
            <v>134700</v>
          </cell>
          <cell r="BV24">
            <v>0</v>
          </cell>
          <cell r="BX24">
            <v>134700</v>
          </cell>
          <cell r="BY24">
            <v>0</v>
          </cell>
          <cell r="CA24">
            <v>134700</v>
          </cell>
          <cell r="CB24">
            <v>0</v>
          </cell>
          <cell r="CD24">
            <v>134700</v>
          </cell>
          <cell r="CE24">
            <v>0</v>
          </cell>
          <cell r="CG24">
            <v>134700</v>
          </cell>
          <cell r="CH24">
            <v>0</v>
          </cell>
          <cell r="CJ24">
            <v>134700</v>
          </cell>
          <cell r="CK24">
            <v>0</v>
          </cell>
          <cell r="CM24">
            <v>134700</v>
          </cell>
          <cell r="CN24">
            <v>0</v>
          </cell>
          <cell r="CP24">
            <v>134700</v>
          </cell>
          <cell r="CQ24">
            <v>0</v>
          </cell>
          <cell r="CS24">
            <v>134700</v>
          </cell>
          <cell r="CT24">
            <v>0</v>
          </cell>
          <cell r="CV24">
            <v>134700</v>
          </cell>
          <cell r="CW24">
            <v>0</v>
          </cell>
          <cell r="CY24">
            <v>134700</v>
          </cell>
          <cell r="CZ24">
            <v>0</v>
          </cell>
          <cell r="DB24">
            <v>134700</v>
          </cell>
          <cell r="DC24">
            <v>6000000</v>
          </cell>
          <cell r="DE24">
            <v>0</v>
          </cell>
          <cell r="DF24">
            <v>0</v>
          </cell>
          <cell r="DH24">
            <v>0</v>
          </cell>
          <cell r="DI24">
            <v>0</v>
          </cell>
          <cell r="DK24">
            <v>0</v>
          </cell>
          <cell r="DL24">
            <v>0</v>
          </cell>
          <cell r="DN24">
            <v>0</v>
          </cell>
          <cell r="DO24">
            <v>0</v>
          </cell>
          <cell r="DQ24">
            <v>0</v>
          </cell>
          <cell r="DR24">
            <v>0</v>
          </cell>
          <cell r="DT24">
            <v>0</v>
          </cell>
          <cell r="DU24">
            <v>0</v>
          </cell>
          <cell r="DW24">
            <v>0</v>
          </cell>
          <cell r="DX24">
            <v>0</v>
          </cell>
          <cell r="DZ24">
            <v>0</v>
          </cell>
          <cell r="EA24">
            <v>0</v>
          </cell>
          <cell r="EC24">
            <v>0</v>
          </cell>
          <cell r="ED24">
            <v>0</v>
          </cell>
          <cell r="EF24">
            <v>0</v>
          </cell>
          <cell r="EG24">
            <v>0</v>
          </cell>
          <cell r="EI24">
            <v>0</v>
          </cell>
          <cell r="EJ24">
            <v>0</v>
          </cell>
          <cell r="EL24">
            <v>0</v>
          </cell>
          <cell r="EM24">
            <v>0</v>
          </cell>
          <cell r="EO24">
            <v>0</v>
          </cell>
          <cell r="EP24">
            <v>0</v>
          </cell>
          <cell r="ER24">
            <v>0</v>
          </cell>
          <cell r="ES24">
            <v>0</v>
          </cell>
          <cell r="EU24">
            <v>0</v>
          </cell>
          <cell r="EV24">
            <v>0</v>
          </cell>
          <cell r="EX24">
            <v>0</v>
          </cell>
          <cell r="EY24">
            <v>0</v>
          </cell>
          <cell r="FA24">
            <v>0</v>
          </cell>
          <cell r="FB24">
            <v>0</v>
          </cell>
          <cell r="FD24">
            <v>0</v>
          </cell>
          <cell r="FE24">
            <v>0</v>
          </cell>
          <cell r="FG24">
            <v>0</v>
          </cell>
          <cell r="FH24">
            <v>0</v>
          </cell>
          <cell r="FJ24">
            <v>0</v>
          </cell>
          <cell r="FK24">
            <v>0</v>
          </cell>
          <cell r="FM24">
            <v>0</v>
          </cell>
          <cell r="FN24">
            <v>0</v>
          </cell>
          <cell r="FP24">
            <v>0</v>
          </cell>
          <cell r="FQ24">
            <v>0</v>
          </cell>
          <cell r="FS24">
            <v>0</v>
          </cell>
          <cell r="FT24">
            <v>0</v>
          </cell>
          <cell r="FV24">
            <v>0</v>
          </cell>
          <cell r="FW24">
            <v>0</v>
          </cell>
          <cell r="FY24">
            <v>0</v>
          </cell>
          <cell r="FZ24">
            <v>0</v>
          </cell>
          <cell r="GB24">
            <v>0</v>
          </cell>
          <cell r="GC24">
            <v>0</v>
          </cell>
          <cell r="GE24">
            <v>11423650</v>
          </cell>
          <cell r="GF24">
            <v>34000000</v>
          </cell>
          <cell r="GH24">
            <v>10654550</v>
          </cell>
          <cell r="GI24">
            <v>34000000</v>
          </cell>
        </row>
        <row r="25">
          <cell r="G25" t="str">
            <v>15 July</v>
          </cell>
          <cell r="J25">
            <v>914000</v>
          </cell>
          <cell r="K25">
            <v>0</v>
          </cell>
          <cell r="M25">
            <v>1024410.71</v>
          </cell>
          <cell r="N25">
            <v>0</v>
          </cell>
          <cell r="P25">
            <v>1085750</v>
          </cell>
          <cell r="Q25">
            <v>0</v>
          </cell>
          <cell r="S25">
            <v>1085750</v>
          </cell>
          <cell r="T25">
            <v>0</v>
          </cell>
          <cell r="V25">
            <v>1085750</v>
          </cell>
          <cell r="W25">
            <v>0</v>
          </cell>
          <cell r="Y25">
            <v>1085750</v>
          </cell>
          <cell r="Z25">
            <v>0</v>
          </cell>
          <cell r="AB25">
            <v>1085750</v>
          </cell>
          <cell r="AC25">
            <v>0</v>
          </cell>
          <cell r="AE25">
            <v>1085750</v>
          </cell>
          <cell r="AF25">
            <v>0</v>
          </cell>
          <cell r="AH25">
            <v>1085750</v>
          </cell>
          <cell r="AI25">
            <v>5000000</v>
          </cell>
          <cell r="AK25">
            <v>993200</v>
          </cell>
          <cell r="AL25">
            <v>3000000</v>
          </cell>
          <cell r="AN25">
            <v>957200</v>
          </cell>
          <cell r="AO25">
            <v>0</v>
          </cell>
          <cell r="AQ25">
            <v>957200</v>
          </cell>
          <cell r="AR25">
            <v>0</v>
          </cell>
          <cell r="AT25">
            <v>957200</v>
          </cell>
          <cell r="AU25">
            <v>0</v>
          </cell>
          <cell r="AW25">
            <v>957200</v>
          </cell>
          <cell r="AX25">
            <v>0</v>
          </cell>
          <cell r="AZ25">
            <v>957200</v>
          </cell>
          <cell r="BA25">
            <v>0</v>
          </cell>
          <cell r="BC25">
            <v>957200</v>
          </cell>
          <cell r="BD25">
            <v>0</v>
          </cell>
          <cell r="BF25">
            <v>957200</v>
          </cell>
          <cell r="BG25">
            <v>0</v>
          </cell>
          <cell r="BI25">
            <v>957200</v>
          </cell>
          <cell r="BJ25">
            <v>4000000</v>
          </cell>
          <cell r="BL25">
            <v>900800</v>
          </cell>
          <cell r="BM25">
            <v>5000000</v>
          </cell>
          <cell r="BO25">
            <v>708300</v>
          </cell>
          <cell r="BP25">
            <v>0</v>
          </cell>
          <cell r="BR25">
            <v>708300</v>
          </cell>
          <cell r="BS25">
            <v>3000000</v>
          </cell>
          <cell r="BU25">
            <v>664500</v>
          </cell>
          <cell r="BV25">
            <v>0</v>
          </cell>
          <cell r="BX25">
            <v>664500</v>
          </cell>
          <cell r="BY25">
            <v>0</v>
          </cell>
          <cell r="CA25">
            <v>664500</v>
          </cell>
          <cell r="CB25">
            <v>0</v>
          </cell>
          <cell r="CD25">
            <v>664500</v>
          </cell>
          <cell r="CE25">
            <v>0</v>
          </cell>
          <cell r="CG25">
            <v>664500</v>
          </cell>
          <cell r="CH25">
            <v>0</v>
          </cell>
          <cell r="CJ25">
            <v>664500</v>
          </cell>
          <cell r="CK25">
            <v>0</v>
          </cell>
          <cell r="CM25">
            <v>664500</v>
          </cell>
          <cell r="CN25">
            <v>0</v>
          </cell>
          <cell r="CP25">
            <v>664500</v>
          </cell>
          <cell r="CQ25">
            <v>0</v>
          </cell>
          <cell r="CS25">
            <v>664500</v>
          </cell>
          <cell r="CT25">
            <v>0</v>
          </cell>
          <cell r="CV25">
            <v>664500</v>
          </cell>
          <cell r="CW25">
            <v>0</v>
          </cell>
          <cell r="CY25">
            <v>664500</v>
          </cell>
          <cell r="CZ25">
            <v>0</v>
          </cell>
          <cell r="DB25">
            <v>664500</v>
          </cell>
          <cell r="DC25">
            <v>0</v>
          </cell>
          <cell r="DE25">
            <v>664500</v>
          </cell>
          <cell r="DF25">
            <v>0</v>
          </cell>
          <cell r="DH25">
            <v>490500</v>
          </cell>
          <cell r="DI25">
            <v>0</v>
          </cell>
          <cell r="DK25">
            <v>273000</v>
          </cell>
          <cell r="DL25">
            <v>3000000</v>
          </cell>
          <cell r="DN25">
            <v>204750</v>
          </cell>
          <cell r="DO25">
            <v>0</v>
          </cell>
          <cell r="DQ25">
            <v>204750</v>
          </cell>
          <cell r="DR25">
            <v>4000000</v>
          </cell>
          <cell r="DT25">
            <v>113750</v>
          </cell>
          <cell r="DU25">
            <v>5000000</v>
          </cell>
          <cell r="DW25">
            <v>0</v>
          </cell>
          <cell r="DX25">
            <v>0</v>
          </cell>
          <cell r="DZ25">
            <v>0</v>
          </cell>
          <cell r="EA25">
            <v>0</v>
          </cell>
          <cell r="EC25">
            <v>0</v>
          </cell>
          <cell r="ED25">
            <v>0</v>
          </cell>
          <cell r="EF25">
            <v>0</v>
          </cell>
          <cell r="EG25">
            <v>0</v>
          </cell>
          <cell r="EI25">
            <v>0</v>
          </cell>
          <cell r="EJ25">
            <v>0</v>
          </cell>
          <cell r="EL25">
            <v>0</v>
          </cell>
          <cell r="EM25">
            <v>0</v>
          </cell>
          <cell r="EO25">
            <v>0</v>
          </cell>
          <cell r="EP25">
            <v>0</v>
          </cell>
          <cell r="ER25">
            <v>0</v>
          </cell>
          <cell r="ES25">
            <v>0</v>
          </cell>
          <cell r="EU25">
            <v>0</v>
          </cell>
          <cell r="EV25">
            <v>0</v>
          </cell>
          <cell r="EX25">
            <v>0</v>
          </cell>
          <cell r="EY25">
            <v>0</v>
          </cell>
          <cell r="FA25">
            <v>0</v>
          </cell>
          <cell r="FB25">
            <v>0</v>
          </cell>
          <cell r="FD25">
            <v>0</v>
          </cell>
          <cell r="FE25">
            <v>0</v>
          </cell>
          <cell r="FG25">
            <v>0</v>
          </cell>
          <cell r="FH25">
            <v>0</v>
          </cell>
          <cell r="FJ25">
            <v>0</v>
          </cell>
          <cell r="FK25">
            <v>0</v>
          </cell>
          <cell r="FM25">
            <v>0</v>
          </cell>
          <cell r="FN25">
            <v>0</v>
          </cell>
          <cell r="FP25">
            <v>0</v>
          </cell>
          <cell r="FQ25">
            <v>0</v>
          </cell>
          <cell r="FS25">
            <v>0</v>
          </cell>
          <cell r="FT25">
            <v>0</v>
          </cell>
          <cell r="FV25">
            <v>0</v>
          </cell>
          <cell r="FW25">
            <v>0</v>
          </cell>
          <cell r="FY25">
            <v>0</v>
          </cell>
          <cell r="FZ25">
            <v>0</v>
          </cell>
          <cell r="GB25">
            <v>0</v>
          </cell>
          <cell r="GC25">
            <v>0</v>
          </cell>
          <cell r="GE25">
            <v>28493700</v>
          </cell>
          <cell r="GF25">
            <v>32000000</v>
          </cell>
          <cell r="GH25">
            <v>27407950</v>
          </cell>
          <cell r="GI25">
            <v>32000000</v>
          </cell>
        </row>
        <row r="26">
          <cell r="G26" t="str">
            <v>1 August</v>
          </cell>
          <cell r="J26">
            <v>728959</v>
          </cell>
          <cell r="K26">
            <v>0</v>
          </cell>
          <cell r="M26">
            <v>827986.47</v>
          </cell>
          <cell r="N26">
            <v>0</v>
          </cell>
          <cell r="P26">
            <v>863459</v>
          </cell>
          <cell r="Q26">
            <v>0</v>
          </cell>
          <cell r="S26">
            <v>863459</v>
          </cell>
          <cell r="T26">
            <v>0</v>
          </cell>
          <cell r="V26">
            <v>863459</v>
          </cell>
          <cell r="W26">
            <v>4000000</v>
          </cell>
          <cell r="Y26">
            <v>789459</v>
          </cell>
          <cell r="Z26">
            <v>0</v>
          </cell>
          <cell r="AB26">
            <v>789459</v>
          </cell>
          <cell r="AC26">
            <v>0</v>
          </cell>
          <cell r="AE26">
            <v>732209</v>
          </cell>
          <cell r="AF26">
            <v>0</v>
          </cell>
          <cell r="AH26">
            <v>686609</v>
          </cell>
          <cell r="AI26">
            <v>0</v>
          </cell>
          <cell r="AK26">
            <v>686609</v>
          </cell>
          <cell r="AL26">
            <v>0</v>
          </cell>
          <cell r="AN26">
            <v>686609</v>
          </cell>
          <cell r="AO26">
            <v>0</v>
          </cell>
          <cell r="AQ26">
            <v>649409</v>
          </cell>
          <cell r="AR26">
            <v>0</v>
          </cell>
          <cell r="AT26">
            <v>649409</v>
          </cell>
          <cell r="AU26">
            <v>0</v>
          </cell>
          <cell r="AW26">
            <v>649409</v>
          </cell>
          <cell r="AX26">
            <v>0</v>
          </cell>
          <cell r="AZ26">
            <v>649409</v>
          </cell>
          <cell r="BA26">
            <v>3000000</v>
          </cell>
          <cell r="BC26">
            <v>609359</v>
          </cell>
          <cell r="BD26">
            <v>0</v>
          </cell>
          <cell r="BF26">
            <v>609359</v>
          </cell>
          <cell r="BG26">
            <v>0</v>
          </cell>
          <cell r="BI26">
            <v>609359</v>
          </cell>
          <cell r="BJ26">
            <v>0</v>
          </cell>
          <cell r="BL26">
            <v>609359</v>
          </cell>
          <cell r="BM26">
            <v>0</v>
          </cell>
          <cell r="BO26">
            <v>609359</v>
          </cell>
          <cell r="BP26">
            <v>0</v>
          </cell>
          <cell r="BR26">
            <v>609359</v>
          </cell>
          <cell r="BS26">
            <v>0</v>
          </cell>
          <cell r="BU26">
            <v>609359</v>
          </cell>
          <cell r="BV26">
            <v>0</v>
          </cell>
          <cell r="BX26">
            <v>609359</v>
          </cell>
          <cell r="BY26">
            <v>0</v>
          </cell>
          <cell r="CA26">
            <v>609359</v>
          </cell>
          <cell r="CB26">
            <v>0</v>
          </cell>
          <cell r="CD26">
            <v>609359</v>
          </cell>
          <cell r="CE26">
            <v>0</v>
          </cell>
          <cell r="CG26">
            <v>609359</v>
          </cell>
          <cell r="CH26">
            <v>0</v>
          </cell>
          <cell r="CJ26">
            <v>609359</v>
          </cell>
          <cell r="CK26">
            <v>0</v>
          </cell>
          <cell r="CM26">
            <v>609359</v>
          </cell>
          <cell r="CN26">
            <v>1000000</v>
          </cell>
          <cell r="CP26">
            <v>589859</v>
          </cell>
          <cell r="CQ26">
            <v>0</v>
          </cell>
          <cell r="CS26">
            <v>589859</v>
          </cell>
          <cell r="CT26">
            <v>0</v>
          </cell>
          <cell r="CV26">
            <v>589859</v>
          </cell>
          <cell r="CW26">
            <v>0</v>
          </cell>
          <cell r="CY26">
            <v>589859</v>
          </cell>
          <cell r="CZ26">
            <v>0</v>
          </cell>
          <cell r="DB26">
            <v>589859</v>
          </cell>
          <cell r="DC26">
            <v>0</v>
          </cell>
          <cell r="DE26">
            <v>589859</v>
          </cell>
          <cell r="DF26">
            <v>0</v>
          </cell>
          <cell r="DH26">
            <v>437609</v>
          </cell>
          <cell r="DI26">
            <v>0</v>
          </cell>
          <cell r="DK26">
            <v>350000</v>
          </cell>
          <cell r="DL26">
            <v>0</v>
          </cell>
          <cell r="DN26">
            <v>219500</v>
          </cell>
          <cell r="DO26">
            <v>0</v>
          </cell>
          <cell r="DQ26">
            <v>219500</v>
          </cell>
          <cell r="DR26">
            <v>0</v>
          </cell>
          <cell r="DT26">
            <v>219500</v>
          </cell>
          <cell r="DU26">
            <v>0</v>
          </cell>
          <cell r="DW26">
            <v>219500</v>
          </cell>
          <cell r="DX26">
            <v>10000000</v>
          </cell>
          <cell r="DZ26">
            <v>0</v>
          </cell>
          <cell r="EA26">
            <v>0</v>
          </cell>
          <cell r="EC26">
            <v>0</v>
          </cell>
          <cell r="ED26">
            <v>0</v>
          </cell>
          <cell r="EF26">
            <v>0</v>
          </cell>
          <cell r="EG26">
            <v>0</v>
          </cell>
          <cell r="EI26">
            <v>0</v>
          </cell>
          <cell r="EJ26">
            <v>0</v>
          </cell>
          <cell r="EL26">
            <v>0</v>
          </cell>
          <cell r="EM26">
            <v>0</v>
          </cell>
          <cell r="EO26">
            <v>0</v>
          </cell>
          <cell r="EP26">
            <v>0</v>
          </cell>
          <cell r="ER26">
            <v>0</v>
          </cell>
          <cell r="ES26">
            <v>0</v>
          </cell>
          <cell r="EU26">
            <v>0</v>
          </cell>
          <cell r="EV26">
            <v>0</v>
          </cell>
          <cell r="EX26">
            <v>0</v>
          </cell>
          <cell r="EY26">
            <v>0</v>
          </cell>
          <cell r="FA26">
            <v>0</v>
          </cell>
          <cell r="FB26">
            <v>0</v>
          </cell>
          <cell r="FD26">
            <v>0</v>
          </cell>
          <cell r="FE26">
            <v>0</v>
          </cell>
          <cell r="FG26">
            <v>0</v>
          </cell>
          <cell r="FH26">
            <v>0</v>
          </cell>
          <cell r="FJ26">
            <v>0</v>
          </cell>
          <cell r="FK26">
            <v>0</v>
          </cell>
          <cell r="FM26">
            <v>0</v>
          </cell>
          <cell r="FN26">
            <v>0</v>
          </cell>
          <cell r="FP26">
            <v>0</v>
          </cell>
          <cell r="FQ26">
            <v>0</v>
          </cell>
          <cell r="FS26">
            <v>0</v>
          </cell>
          <cell r="FT26">
            <v>0</v>
          </cell>
          <cell r="FV26">
            <v>0</v>
          </cell>
          <cell r="FW26">
            <v>0</v>
          </cell>
          <cell r="FY26">
            <v>0</v>
          </cell>
          <cell r="FZ26">
            <v>0</v>
          </cell>
          <cell r="GB26">
            <v>0</v>
          </cell>
          <cell r="GC26">
            <v>0</v>
          </cell>
          <cell r="GE26">
            <v>22685397</v>
          </cell>
          <cell r="GF26">
            <v>18000000</v>
          </cell>
          <cell r="GH26">
            <v>21821938</v>
          </cell>
          <cell r="GI26">
            <v>18000000</v>
          </cell>
        </row>
        <row r="27">
          <cell r="G27" t="str">
            <v>13 August</v>
          </cell>
          <cell r="J27">
            <v>873750</v>
          </cell>
          <cell r="K27">
            <v>0</v>
          </cell>
          <cell r="M27">
            <v>1014879.67</v>
          </cell>
          <cell r="N27">
            <v>0</v>
          </cell>
          <cell r="P27">
            <v>1035550</v>
          </cell>
          <cell r="Q27">
            <v>0</v>
          </cell>
          <cell r="S27">
            <v>1035550</v>
          </cell>
          <cell r="T27">
            <v>0</v>
          </cell>
          <cell r="V27">
            <v>1035550</v>
          </cell>
          <cell r="W27">
            <v>0</v>
          </cell>
          <cell r="Y27">
            <v>1035550</v>
          </cell>
          <cell r="Z27">
            <v>0</v>
          </cell>
          <cell r="AB27">
            <v>1035550</v>
          </cell>
          <cell r="AC27">
            <v>0</v>
          </cell>
          <cell r="AE27">
            <v>1035550</v>
          </cell>
          <cell r="AF27">
            <v>3000000</v>
          </cell>
          <cell r="AH27">
            <v>1020100</v>
          </cell>
          <cell r="AI27">
            <v>3000000</v>
          </cell>
          <cell r="AK27">
            <v>1004050</v>
          </cell>
          <cell r="AL27">
            <v>0</v>
          </cell>
          <cell r="AN27">
            <v>973800</v>
          </cell>
          <cell r="AO27">
            <v>3000000</v>
          </cell>
          <cell r="AQ27">
            <v>937050</v>
          </cell>
          <cell r="AR27">
            <v>3000000</v>
          </cell>
          <cell r="AT27">
            <v>873750</v>
          </cell>
          <cell r="AU27">
            <v>5000000</v>
          </cell>
          <cell r="AW27">
            <v>807750</v>
          </cell>
          <cell r="AX27">
            <v>0</v>
          </cell>
          <cell r="AZ27">
            <v>739500</v>
          </cell>
          <cell r="BA27">
            <v>0</v>
          </cell>
          <cell r="BC27">
            <v>670000</v>
          </cell>
          <cell r="BD27">
            <v>0</v>
          </cell>
          <cell r="BF27">
            <v>670000</v>
          </cell>
          <cell r="BG27">
            <v>5000000</v>
          </cell>
          <cell r="BI27">
            <v>599000</v>
          </cell>
          <cell r="BJ27">
            <v>0</v>
          </cell>
          <cell r="BL27">
            <v>526750</v>
          </cell>
          <cell r="BM27">
            <v>0</v>
          </cell>
          <cell r="BO27">
            <v>526750</v>
          </cell>
          <cell r="BP27">
            <v>5000000</v>
          </cell>
          <cell r="BR27">
            <v>334250</v>
          </cell>
          <cell r="BS27">
            <v>5000000</v>
          </cell>
          <cell r="BU27">
            <v>141750</v>
          </cell>
          <cell r="BV27">
            <v>5000000</v>
          </cell>
          <cell r="BX27">
            <v>45500</v>
          </cell>
          <cell r="BY27">
            <v>0</v>
          </cell>
          <cell r="CA27">
            <v>45500</v>
          </cell>
          <cell r="CB27">
            <v>0</v>
          </cell>
          <cell r="CD27">
            <v>45500</v>
          </cell>
          <cell r="CE27">
            <v>0</v>
          </cell>
          <cell r="CG27">
            <v>45500</v>
          </cell>
          <cell r="CH27">
            <v>0</v>
          </cell>
          <cell r="CJ27">
            <v>45500</v>
          </cell>
          <cell r="CK27">
            <v>0</v>
          </cell>
          <cell r="CM27">
            <v>45500</v>
          </cell>
          <cell r="CN27">
            <v>0</v>
          </cell>
          <cell r="CP27">
            <v>45500</v>
          </cell>
          <cell r="CQ27">
            <v>0</v>
          </cell>
          <cell r="CS27">
            <v>45500</v>
          </cell>
          <cell r="CT27">
            <v>0</v>
          </cell>
          <cell r="CV27">
            <v>45500</v>
          </cell>
          <cell r="CW27">
            <v>0</v>
          </cell>
          <cell r="CY27">
            <v>45500</v>
          </cell>
          <cell r="CZ27">
            <v>0</v>
          </cell>
          <cell r="DB27">
            <v>45500</v>
          </cell>
          <cell r="DC27">
            <v>0</v>
          </cell>
          <cell r="DE27">
            <v>45500</v>
          </cell>
          <cell r="DF27">
            <v>0</v>
          </cell>
          <cell r="DH27">
            <v>45500</v>
          </cell>
          <cell r="DI27">
            <v>0</v>
          </cell>
          <cell r="DK27">
            <v>45500</v>
          </cell>
          <cell r="DL27">
            <v>0</v>
          </cell>
          <cell r="DN27">
            <v>45500</v>
          </cell>
          <cell r="DO27">
            <v>0</v>
          </cell>
          <cell r="DQ27">
            <v>45500</v>
          </cell>
          <cell r="DR27">
            <v>2000000</v>
          </cell>
          <cell r="DT27">
            <v>0</v>
          </cell>
          <cell r="DU27">
            <v>0</v>
          </cell>
          <cell r="DW27">
            <v>0</v>
          </cell>
          <cell r="DX27">
            <v>0</v>
          </cell>
          <cell r="DZ27">
            <v>0</v>
          </cell>
          <cell r="EA27">
            <v>0</v>
          </cell>
          <cell r="EC27">
            <v>0</v>
          </cell>
          <cell r="ED27">
            <v>0</v>
          </cell>
          <cell r="EF27">
            <v>0</v>
          </cell>
          <cell r="EG27">
            <v>0</v>
          </cell>
          <cell r="EI27">
            <v>0</v>
          </cell>
          <cell r="EJ27">
            <v>0</v>
          </cell>
          <cell r="EL27">
            <v>0</v>
          </cell>
          <cell r="EM27">
            <v>0</v>
          </cell>
          <cell r="EO27">
            <v>0</v>
          </cell>
          <cell r="EP27">
            <v>0</v>
          </cell>
          <cell r="ER27">
            <v>0</v>
          </cell>
          <cell r="ES27">
            <v>0</v>
          </cell>
          <cell r="EU27">
            <v>0</v>
          </cell>
          <cell r="EV27">
            <v>0</v>
          </cell>
          <cell r="EX27">
            <v>0</v>
          </cell>
          <cell r="EY27">
            <v>0</v>
          </cell>
          <cell r="FA27">
            <v>0</v>
          </cell>
          <cell r="FB27">
            <v>0</v>
          </cell>
          <cell r="FD27">
            <v>0</v>
          </cell>
          <cell r="FE27">
            <v>0</v>
          </cell>
          <cell r="FG27">
            <v>0</v>
          </cell>
          <cell r="FH27">
            <v>0</v>
          </cell>
          <cell r="FJ27">
            <v>0</v>
          </cell>
          <cell r="FK27">
            <v>0</v>
          </cell>
          <cell r="FM27">
            <v>0</v>
          </cell>
          <cell r="FN27">
            <v>0</v>
          </cell>
          <cell r="FP27">
            <v>0</v>
          </cell>
          <cell r="FQ27">
            <v>0</v>
          </cell>
          <cell r="FS27">
            <v>0</v>
          </cell>
          <cell r="FT27">
            <v>0</v>
          </cell>
          <cell r="FV27">
            <v>0</v>
          </cell>
          <cell r="FW27">
            <v>0</v>
          </cell>
          <cell r="FY27">
            <v>0</v>
          </cell>
          <cell r="FZ27">
            <v>0</v>
          </cell>
          <cell r="GB27">
            <v>0</v>
          </cell>
          <cell r="GC27">
            <v>0</v>
          </cell>
          <cell r="GE27">
            <v>16765800</v>
          </cell>
          <cell r="GF27">
            <v>39000000</v>
          </cell>
          <cell r="GH27">
            <v>15730250</v>
          </cell>
          <cell r="GI27">
            <v>39000000</v>
          </cell>
        </row>
        <row r="28">
          <cell r="G28" t="str">
            <v>1 September</v>
          </cell>
          <cell r="J28">
            <v>846687.02</v>
          </cell>
          <cell r="K28">
            <v>336579.77</v>
          </cell>
          <cell r="M28">
            <v>984897.1</v>
          </cell>
          <cell r="N28">
            <v>349559.91</v>
          </cell>
          <cell r="P28">
            <v>988826.16999999993</v>
          </cell>
          <cell r="Q28">
            <v>363040.62</v>
          </cell>
          <cell r="S28">
            <v>974825.58</v>
          </cell>
          <cell r="T28">
            <v>377041.20999999996</v>
          </cell>
          <cell r="V28">
            <v>960285.05</v>
          </cell>
          <cell r="W28">
            <v>391581.74</v>
          </cell>
          <cell r="Y28">
            <v>945183.78</v>
          </cell>
          <cell r="Z28">
            <v>4406683.01</v>
          </cell>
          <cell r="AB28">
            <v>849700.13</v>
          </cell>
          <cell r="AC28">
            <v>422366.81999999995</v>
          </cell>
          <cell r="AE28">
            <v>841632.91999999993</v>
          </cell>
          <cell r="AF28">
            <v>0</v>
          </cell>
          <cell r="AH28">
            <v>841632.91999999993</v>
          </cell>
          <cell r="AI28">
            <v>0</v>
          </cell>
          <cell r="AK28">
            <v>794032.91999999993</v>
          </cell>
          <cell r="AL28">
            <v>6000000</v>
          </cell>
          <cell r="AN28">
            <v>721432.91999999993</v>
          </cell>
          <cell r="AO28">
            <v>0</v>
          </cell>
          <cell r="AQ28">
            <v>721432.91999999993</v>
          </cell>
          <cell r="AR28">
            <v>0</v>
          </cell>
          <cell r="AT28">
            <v>721432.91999999993</v>
          </cell>
          <cell r="AU28">
            <v>0</v>
          </cell>
          <cell r="AW28">
            <v>721432.91999999993</v>
          </cell>
          <cell r="AX28">
            <v>6000000</v>
          </cell>
          <cell r="AZ28">
            <v>637732.91999999993</v>
          </cell>
          <cell r="BA28">
            <v>0</v>
          </cell>
          <cell r="BC28">
            <v>637732.91999999993</v>
          </cell>
          <cell r="BD28">
            <v>3000000</v>
          </cell>
          <cell r="BF28">
            <v>526182.91999999993</v>
          </cell>
          <cell r="BG28">
            <v>0</v>
          </cell>
          <cell r="BI28">
            <v>484182.92</v>
          </cell>
          <cell r="BJ28">
            <v>0</v>
          </cell>
          <cell r="BL28">
            <v>484182.92</v>
          </cell>
          <cell r="BM28">
            <v>6000000</v>
          </cell>
          <cell r="BO28">
            <v>398382.92</v>
          </cell>
          <cell r="BP28">
            <v>0</v>
          </cell>
          <cell r="BR28">
            <v>398382.92</v>
          </cell>
          <cell r="BS28">
            <v>0</v>
          </cell>
          <cell r="BU28">
            <v>398382.92</v>
          </cell>
          <cell r="BV28">
            <v>0</v>
          </cell>
          <cell r="BX28">
            <v>398382.92</v>
          </cell>
          <cell r="BY28">
            <v>0</v>
          </cell>
          <cell r="CA28">
            <v>398382.92</v>
          </cell>
          <cell r="CB28">
            <v>0</v>
          </cell>
          <cell r="CD28">
            <v>398382.92</v>
          </cell>
          <cell r="CE28">
            <v>0</v>
          </cell>
          <cell r="CG28">
            <v>398382.92</v>
          </cell>
          <cell r="CH28">
            <v>0</v>
          </cell>
          <cell r="CJ28">
            <v>398382.92</v>
          </cell>
          <cell r="CK28">
            <v>0</v>
          </cell>
          <cell r="CM28">
            <v>398382.92</v>
          </cell>
          <cell r="CN28">
            <v>0</v>
          </cell>
          <cell r="CP28">
            <v>398382.92</v>
          </cell>
          <cell r="CQ28">
            <v>1687860</v>
          </cell>
          <cell r="CS28">
            <v>361250</v>
          </cell>
          <cell r="CT28">
            <v>0</v>
          </cell>
          <cell r="CV28">
            <v>361250</v>
          </cell>
          <cell r="CW28">
            <v>0</v>
          </cell>
          <cell r="CY28">
            <v>361250</v>
          </cell>
          <cell r="CZ28">
            <v>0</v>
          </cell>
          <cell r="DB28">
            <v>361250</v>
          </cell>
          <cell r="DC28">
            <v>5000000</v>
          </cell>
          <cell r="DE28">
            <v>249000</v>
          </cell>
          <cell r="DF28">
            <v>0</v>
          </cell>
          <cell r="DH28">
            <v>249000</v>
          </cell>
          <cell r="DI28">
            <v>0</v>
          </cell>
          <cell r="DK28">
            <v>249000</v>
          </cell>
          <cell r="DL28">
            <v>0</v>
          </cell>
          <cell r="DN28">
            <v>249000</v>
          </cell>
          <cell r="DO28">
            <v>6000000</v>
          </cell>
          <cell r="DQ28">
            <v>112500</v>
          </cell>
          <cell r="DR28">
            <v>5000000</v>
          </cell>
          <cell r="DT28">
            <v>0</v>
          </cell>
          <cell r="DU28">
            <v>0</v>
          </cell>
          <cell r="DW28">
            <v>0</v>
          </cell>
          <cell r="DX28">
            <v>0</v>
          </cell>
          <cell r="DZ28">
            <v>0</v>
          </cell>
          <cell r="EA28">
            <v>0</v>
          </cell>
          <cell r="EC28">
            <v>0</v>
          </cell>
          <cell r="ED28">
            <v>0</v>
          </cell>
          <cell r="EF28">
            <v>0</v>
          </cell>
          <cell r="EG28">
            <v>0</v>
          </cell>
          <cell r="EI28">
            <v>0</v>
          </cell>
          <cell r="EJ28">
            <v>0</v>
          </cell>
          <cell r="EL28">
            <v>0</v>
          </cell>
          <cell r="EM28">
            <v>0</v>
          </cell>
          <cell r="EO28">
            <v>0</v>
          </cell>
          <cell r="EP28">
            <v>0</v>
          </cell>
          <cell r="ER28">
            <v>0</v>
          </cell>
          <cell r="ES28">
            <v>0</v>
          </cell>
          <cell r="EU28">
            <v>0</v>
          </cell>
          <cell r="EV28">
            <v>0</v>
          </cell>
          <cell r="EX28">
            <v>0</v>
          </cell>
          <cell r="EY28">
            <v>0</v>
          </cell>
          <cell r="FA28">
            <v>0</v>
          </cell>
          <cell r="FB28">
            <v>0</v>
          </cell>
          <cell r="FD28">
            <v>0</v>
          </cell>
          <cell r="FE28">
            <v>0</v>
          </cell>
          <cell r="FG28">
            <v>0</v>
          </cell>
          <cell r="FH28">
            <v>0</v>
          </cell>
          <cell r="FJ28">
            <v>0</v>
          </cell>
          <cell r="FK28">
            <v>0</v>
          </cell>
          <cell r="FM28">
            <v>0</v>
          </cell>
          <cell r="FN28">
            <v>0</v>
          </cell>
          <cell r="FP28">
            <v>0</v>
          </cell>
          <cell r="FQ28">
            <v>0</v>
          </cell>
          <cell r="FS28">
            <v>0</v>
          </cell>
          <cell r="FT28">
            <v>0</v>
          </cell>
          <cell r="FV28">
            <v>0</v>
          </cell>
          <cell r="FW28">
            <v>0</v>
          </cell>
          <cell r="FY28">
            <v>0</v>
          </cell>
          <cell r="FZ28">
            <v>0</v>
          </cell>
          <cell r="GB28">
            <v>0</v>
          </cell>
          <cell r="GC28">
            <v>0</v>
          </cell>
          <cell r="GE28">
            <v>19389194.949999999</v>
          </cell>
          <cell r="GF28">
            <v>44648573.399999999</v>
          </cell>
          <cell r="GH28">
            <v>18400368.780000001</v>
          </cell>
          <cell r="GI28">
            <v>44285532.780000001</v>
          </cell>
        </row>
        <row r="29">
          <cell r="G29" t="str">
            <v>1 October</v>
          </cell>
          <cell r="J29">
            <v>828193.99</v>
          </cell>
          <cell r="K29">
            <v>0</v>
          </cell>
          <cell r="M29">
            <v>946600</v>
          </cell>
          <cell r="N29">
            <v>0</v>
          </cell>
          <cell r="P29">
            <v>790600</v>
          </cell>
          <cell r="Q29">
            <v>0</v>
          </cell>
          <cell r="S29">
            <v>790600</v>
          </cell>
          <cell r="T29">
            <v>0</v>
          </cell>
          <cell r="V29">
            <v>790600</v>
          </cell>
          <cell r="W29">
            <v>0</v>
          </cell>
          <cell r="Y29">
            <v>790600</v>
          </cell>
          <cell r="Z29">
            <v>0</v>
          </cell>
          <cell r="AB29">
            <v>790600</v>
          </cell>
          <cell r="AC29">
            <v>5000000</v>
          </cell>
          <cell r="AE29">
            <v>720400</v>
          </cell>
          <cell r="AF29">
            <v>0</v>
          </cell>
          <cell r="AH29">
            <v>720400</v>
          </cell>
          <cell r="AI29">
            <v>0</v>
          </cell>
          <cell r="AK29">
            <v>720400</v>
          </cell>
          <cell r="AL29">
            <v>0</v>
          </cell>
          <cell r="AN29">
            <v>694400</v>
          </cell>
          <cell r="AO29">
            <v>0</v>
          </cell>
          <cell r="AQ29">
            <v>656900</v>
          </cell>
          <cell r="AR29">
            <v>0</v>
          </cell>
          <cell r="AT29">
            <v>618500</v>
          </cell>
          <cell r="AU29">
            <v>0</v>
          </cell>
          <cell r="AW29">
            <v>618500</v>
          </cell>
          <cell r="AX29">
            <v>0</v>
          </cell>
          <cell r="AZ29">
            <v>618500</v>
          </cell>
          <cell r="BA29">
            <v>0</v>
          </cell>
          <cell r="BC29">
            <v>618500</v>
          </cell>
          <cell r="BD29">
            <v>0</v>
          </cell>
          <cell r="BF29">
            <v>618500</v>
          </cell>
          <cell r="BG29">
            <v>0</v>
          </cell>
          <cell r="BI29">
            <v>522250</v>
          </cell>
          <cell r="BJ29">
            <v>5000000</v>
          </cell>
          <cell r="BL29">
            <v>426000</v>
          </cell>
          <cell r="BM29">
            <v>0</v>
          </cell>
          <cell r="BO29">
            <v>426000</v>
          </cell>
          <cell r="BP29">
            <v>0</v>
          </cell>
          <cell r="BR29">
            <v>426000</v>
          </cell>
          <cell r="BS29">
            <v>0</v>
          </cell>
          <cell r="BU29">
            <v>426000</v>
          </cell>
          <cell r="BV29">
            <v>0</v>
          </cell>
          <cell r="BX29">
            <v>426000</v>
          </cell>
          <cell r="BY29">
            <v>0</v>
          </cell>
          <cell r="CA29">
            <v>426000</v>
          </cell>
          <cell r="CB29">
            <v>0</v>
          </cell>
          <cell r="CD29">
            <v>426000</v>
          </cell>
          <cell r="CE29">
            <v>0</v>
          </cell>
          <cell r="CG29">
            <v>426000</v>
          </cell>
          <cell r="CH29">
            <v>0</v>
          </cell>
          <cell r="CJ29">
            <v>426000</v>
          </cell>
          <cell r="CK29">
            <v>0</v>
          </cell>
          <cell r="CM29">
            <v>426000</v>
          </cell>
          <cell r="CN29">
            <v>0</v>
          </cell>
          <cell r="CP29">
            <v>426000</v>
          </cell>
          <cell r="CQ29">
            <v>0</v>
          </cell>
          <cell r="CS29">
            <v>426000</v>
          </cell>
          <cell r="CT29">
            <v>0</v>
          </cell>
          <cell r="CV29">
            <v>426000</v>
          </cell>
          <cell r="CW29">
            <v>0</v>
          </cell>
          <cell r="CY29">
            <v>426000</v>
          </cell>
          <cell r="CZ29">
            <v>0</v>
          </cell>
          <cell r="DB29">
            <v>426000</v>
          </cell>
          <cell r="DC29">
            <v>0</v>
          </cell>
          <cell r="DE29">
            <v>426000</v>
          </cell>
          <cell r="DF29">
            <v>5000000</v>
          </cell>
          <cell r="DH29">
            <v>313500</v>
          </cell>
          <cell r="DI29">
            <v>0</v>
          </cell>
          <cell r="DK29">
            <v>313500</v>
          </cell>
          <cell r="DL29">
            <v>5000000</v>
          </cell>
          <cell r="DN29">
            <v>204750</v>
          </cell>
          <cell r="DO29">
            <v>0</v>
          </cell>
          <cell r="DQ29">
            <v>204750</v>
          </cell>
          <cell r="DR29">
            <v>4000000</v>
          </cell>
          <cell r="DT29">
            <v>0</v>
          </cell>
          <cell r="DU29">
            <v>0</v>
          </cell>
          <cell r="DW29">
            <v>0</v>
          </cell>
          <cell r="DX29">
            <v>0</v>
          </cell>
          <cell r="DZ29">
            <v>0</v>
          </cell>
          <cell r="EA29">
            <v>0</v>
          </cell>
          <cell r="EC29">
            <v>0</v>
          </cell>
          <cell r="ED29">
            <v>0</v>
          </cell>
          <cell r="EF29">
            <v>0</v>
          </cell>
          <cell r="EG29">
            <v>0</v>
          </cell>
          <cell r="EI29">
            <v>0</v>
          </cell>
          <cell r="EJ29">
            <v>0</v>
          </cell>
          <cell r="EL29">
            <v>0</v>
          </cell>
          <cell r="EM29">
            <v>0</v>
          </cell>
          <cell r="EO29">
            <v>0</v>
          </cell>
          <cell r="EP29">
            <v>0</v>
          </cell>
          <cell r="ER29">
            <v>0</v>
          </cell>
          <cell r="ES29">
            <v>0</v>
          </cell>
          <cell r="EU29">
            <v>0</v>
          </cell>
          <cell r="EV29">
            <v>0</v>
          </cell>
          <cell r="EX29">
            <v>0</v>
          </cell>
          <cell r="EY29">
            <v>0</v>
          </cell>
          <cell r="FA29">
            <v>0</v>
          </cell>
          <cell r="FB29">
            <v>0</v>
          </cell>
          <cell r="FD29">
            <v>0</v>
          </cell>
          <cell r="FE29">
            <v>0</v>
          </cell>
          <cell r="FG29">
            <v>0</v>
          </cell>
          <cell r="FH29">
            <v>0</v>
          </cell>
          <cell r="FJ29">
            <v>0</v>
          </cell>
          <cell r="FK29">
            <v>0</v>
          </cell>
          <cell r="FM29">
            <v>0</v>
          </cell>
          <cell r="FN29">
            <v>0</v>
          </cell>
          <cell r="FP29">
            <v>0</v>
          </cell>
          <cell r="FQ29">
            <v>0</v>
          </cell>
          <cell r="FS29">
            <v>0</v>
          </cell>
          <cell r="FT29">
            <v>0</v>
          </cell>
          <cell r="FV29">
            <v>0</v>
          </cell>
          <cell r="FW29">
            <v>0</v>
          </cell>
          <cell r="FY29">
            <v>0</v>
          </cell>
          <cell r="FZ29">
            <v>0</v>
          </cell>
          <cell r="GB29">
            <v>0</v>
          </cell>
          <cell r="GC29">
            <v>0</v>
          </cell>
          <cell r="GE29">
            <v>18932750</v>
          </cell>
          <cell r="GF29">
            <v>24000000</v>
          </cell>
          <cell r="GH29">
            <v>18142150</v>
          </cell>
          <cell r="GI29">
            <v>24000000</v>
          </cell>
        </row>
        <row r="30">
          <cell r="G30" t="str">
            <v>1 November</v>
          </cell>
          <cell r="J30">
            <v>1168737.4000000001</v>
          </cell>
          <cell r="K30">
            <v>403862.3</v>
          </cell>
          <cell r="M30">
            <v>1335054.1499999999</v>
          </cell>
          <cell r="N30">
            <v>7921084.4900000002</v>
          </cell>
          <cell r="P30">
            <v>1158097.04</v>
          </cell>
          <cell r="Q30">
            <v>439041.13</v>
          </cell>
          <cell r="S30">
            <v>979999.17999999993</v>
          </cell>
          <cell r="T30">
            <v>457763.52</v>
          </cell>
          <cell r="V30">
            <v>960477.9</v>
          </cell>
          <cell r="W30">
            <v>477284.34</v>
          </cell>
          <cell r="Y30">
            <v>940124.15</v>
          </cell>
          <cell r="Z30">
            <v>497637.63</v>
          </cell>
          <cell r="AB30">
            <v>918902.44</v>
          </cell>
          <cell r="AC30">
            <v>518858.88</v>
          </cell>
          <cell r="AE30">
            <v>896775.72</v>
          </cell>
          <cell r="AF30">
            <v>540985.13000000012</v>
          </cell>
          <cell r="AH30">
            <v>873705.44</v>
          </cell>
          <cell r="AI30">
            <v>564054.95000000007</v>
          </cell>
          <cell r="AK30">
            <v>849651.35</v>
          </cell>
          <cell r="AL30">
            <v>14.16</v>
          </cell>
          <cell r="AN30">
            <v>849650.89</v>
          </cell>
          <cell r="AO30">
            <v>14.16</v>
          </cell>
          <cell r="AQ30">
            <v>849650.41999999993</v>
          </cell>
          <cell r="AR30">
            <v>14.16</v>
          </cell>
          <cell r="AT30">
            <v>849650.09</v>
          </cell>
          <cell r="AU30">
            <v>4.8899999999999997</v>
          </cell>
          <cell r="AW30">
            <v>849650</v>
          </cell>
          <cell r="AX30">
            <v>0</v>
          </cell>
          <cell r="AZ30">
            <v>849650</v>
          </cell>
          <cell r="BA30">
            <v>7000000</v>
          </cell>
          <cell r="BC30">
            <v>743950</v>
          </cell>
          <cell r="BD30">
            <v>0</v>
          </cell>
          <cell r="BF30">
            <v>638250</v>
          </cell>
          <cell r="BG30">
            <v>0</v>
          </cell>
          <cell r="BI30">
            <v>638250</v>
          </cell>
          <cell r="BJ30">
            <v>0</v>
          </cell>
          <cell r="BL30">
            <v>638250</v>
          </cell>
          <cell r="BM30">
            <v>0</v>
          </cell>
          <cell r="BO30">
            <v>566000</v>
          </cell>
          <cell r="BP30">
            <v>5000000</v>
          </cell>
          <cell r="BR30">
            <v>493250</v>
          </cell>
          <cell r="BS30">
            <v>0</v>
          </cell>
          <cell r="BU30">
            <v>447500</v>
          </cell>
          <cell r="BV30">
            <v>0</v>
          </cell>
          <cell r="BX30">
            <v>447500</v>
          </cell>
          <cell r="BY30">
            <v>0</v>
          </cell>
          <cell r="CA30">
            <v>447500</v>
          </cell>
          <cell r="CB30">
            <v>0</v>
          </cell>
          <cell r="CD30">
            <v>447500</v>
          </cell>
          <cell r="CE30">
            <v>0</v>
          </cell>
          <cell r="CG30">
            <v>447500</v>
          </cell>
          <cell r="CH30">
            <v>0</v>
          </cell>
          <cell r="CJ30">
            <v>447500</v>
          </cell>
          <cell r="CK30">
            <v>0</v>
          </cell>
          <cell r="CM30">
            <v>447500</v>
          </cell>
          <cell r="CN30">
            <v>0</v>
          </cell>
          <cell r="CP30">
            <v>447500</v>
          </cell>
          <cell r="CQ30">
            <v>0</v>
          </cell>
          <cell r="CS30">
            <v>447500</v>
          </cell>
          <cell r="CT30">
            <v>0</v>
          </cell>
          <cell r="CV30">
            <v>447500</v>
          </cell>
          <cell r="CW30">
            <v>0</v>
          </cell>
          <cell r="CY30">
            <v>447500</v>
          </cell>
          <cell r="CZ30">
            <v>0</v>
          </cell>
          <cell r="DB30">
            <v>447500</v>
          </cell>
          <cell r="DC30">
            <v>0</v>
          </cell>
          <cell r="DE30">
            <v>447500</v>
          </cell>
          <cell r="DF30">
            <v>0</v>
          </cell>
          <cell r="DH30">
            <v>447500</v>
          </cell>
          <cell r="DI30">
            <v>0</v>
          </cell>
          <cell r="DK30">
            <v>447500</v>
          </cell>
          <cell r="DL30">
            <v>5000000</v>
          </cell>
          <cell r="DN30">
            <v>338750</v>
          </cell>
          <cell r="DO30">
            <v>0</v>
          </cell>
          <cell r="DQ30">
            <v>338750</v>
          </cell>
          <cell r="DR30">
            <v>5000000</v>
          </cell>
          <cell r="DT30">
            <v>0</v>
          </cell>
          <cell r="DU30">
            <v>0</v>
          </cell>
          <cell r="DW30">
            <v>0</v>
          </cell>
          <cell r="DX30">
            <v>0</v>
          </cell>
          <cell r="DZ30">
            <v>0</v>
          </cell>
          <cell r="EA30">
            <v>0</v>
          </cell>
          <cell r="EC30">
            <v>0</v>
          </cell>
          <cell r="ED30">
            <v>0</v>
          </cell>
          <cell r="EF30">
            <v>0</v>
          </cell>
          <cell r="EG30">
            <v>0</v>
          </cell>
          <cell r="EI30">
            <v>0</v>
          </cell>
          <cell r="EJ30">
            <v>0</v>
          </cell>
          <cell r="EL30">
            <v>0</v>
          </cell>
          <cell r="EM30">
            <v>0</v>
          </cell>
          <cell r="EO30">
            <v>0</v>
          </cell>
          <cell r="EP30">
            <v>0</v>
          </cell>
          <cell r="ER30">
            <v>0</v>
          </cell>
          <cell r="ES30">
            <v>0</v>
          </cell>
          <cell r="EU30">
            <v>0</v>
          </cell>
          <cell r="EV30">
            <v>0</v>
          </cell>
          <cell r="EX30">
            <v>0</v>
          </cell>
          <cell r="EY30">
            <v>0</v>
          </cell>
          <cell r="FA30">
            <v>0</v>
          </cell>
          <cell r="FB30">
            <v>0</v>
          </cell>
          <cell r="FD30">
            <v>0</v>
          </cell>
          <cell r="FE30">
            <v>0</v>
          </cell>
          <cell r="FG30">
            <v>0</v>
          </cell>
          <cell r="FH30">
            <v>0</v>
          </cell>
          <cell r="FJ30">
            <v>0</v>
          </cell>
          <cell r="FK30">
            <v>0</v>
          </cell>
          <cell r="FM30">
            <v>0</v>
          </cell>
          <cell r="FN30">
            <v>0</v>
          </cell>
          <cell r="FP30">
            <v>0</v>
          </cell>
          <cell r="FQ30">
            <v>0</v>
          </cell>
          <cell r="FS30">
            <v>0</v>
          </cell>
          <cell r="FT30">
            <v>0</v>
          </cell>
          <cell r="FV30">
            <v>0</v>
          </cell>
          <cell r="FW30">
            <v>0</v>
          </cell>
          <cell r="FY30">
            <v>0</v>
          </cell>
          <cell r="FZ30">
            <v>0</v>
          </cell>
          <cell r="GB30">
            <v>0</v>
          </cell>
          <cell r="GC30">
            <v>0</v>
          </cell>
          <cell r="GE30">
            <v>22933934.619999997</v>
          </cell>
          <cell r="GF30">
            <v>25495672.950000003</v>
          </cell>
          <cell r="GH30">
            <v>21775837.579999998</v>
          </cell>
          <cell r="GI30">
            <v>25056631.82</v>
          </cell>
        </row>
        <row r="31">
          <cell r="G31" t="str">
            <v>11 December</v>
          </cell>
          <cell r="J31">
            <v>890181.96</v>
          </cell>
          <cell r="K31">
            <v>0</v>
          </cell>
          <cell r="M31">
            <v>904500</v>
          </cell>
          <cell r="N31">
            <v>0</v>
          </cell>
          <cell r="P31">
            <v>904500</v>
          </cell>
          <cell r="Q31">
            <v>0</v>
          </cell>
          <cell r="S31">
            <v>904500</v>
          </cell>
          <cell r="T31">
            <v>0</v>
          </cell>
          <cell r="V31">
            <v>904500</v>
          </cell>
          <cell r="W31">
            <v>0</v>
          </cell>
          <cell r="Y31">
            <v>837900</v>
          </cell>
          <cell r="Z31">
            <v>0</v>
          </cell>
          <cell r="AB31">
            <v>787150</v>
          </cell>
          <cell r="AC31">
            <v>0</v>
          </cell>
          <cell r="AE31">
            <v>787150</v>
          </cell>
          <cell r="AF31">
            <v>3000000</v>
          </cell>
          <cell r="AH31">
            <v>734050</v>
          </cell>
          <cell r="AI31">
            <v>0</v>
          </cell>
          <cell r="AK31">
            <v>703300</v>
          </cell>
          <cell r="AL31">
            <v>0</v>
          </cell>
          <cell r="AN31">
            <v>641050</v>
          </cell>
          <cell r="AO31">
            <v>5000000</v>
          </cell>
          <cell r="AQ31">
            <v>577800</v>
          </cell>
          <cell r="AR31">
            <v>0</v>
          </cell>
          <cell r="AT31">
            <v>577800</v>
          </cell>
          <cell r="AU31">
            <v>0</v>
          </cell>
          <cell r="AW31">
            <v>489000</v>
          </cell>
          <cell r="AX31">
            <v>3000000</v>
          </cell>
          <cell r="AZ31">
            <v>449250</v>
          </cell>
          <cell r="BA31">
            <v>0</v>
          </cell>
          <cell r="BC31">
            <v>449250</v>
          </cell>
          <cell r="BD31">
            <v>5000000</v>
          </cell>
          <cell r="BF31">
            <v>376250</v>
          </cell>
          <cell r="BG31">
            <v>0</v>
          </cell>
          <cell r="BI31">
            <v>376250</v>
          </cell>
          <cell r="BJ31">
            <v>0</v>
          </cell>
          <cell r="BL31">
            <v>376250</v>
          </cell>
          <cell r="BM31">
            <v>0</v>
          </cell>
          <cell r="BO31">
            <v>376250</v>
          </cell>
          <cell r="BP31">
            <v>0</v>
          </cell>
          <cell r="BR31">
            <v>376250</v>
          </cell>
          <cell r="BS31">
            <v>0</v>
          </cell>
          <cell r="BU31">
            <v>376250</v>
          </cell>
          <cell r="BV31">
            <v>0</v>
          </cell>
          <cell r="BX31">
            <v>376250</v>
          </cell>
          <cell r="BY31">
            <v>0</v>
          </cell>
          <cell r="CA31">
            <v>376250</v>
          </cell>
          <cell r="CB31">
            <v>0</v>
          </cell>
          <cell r="CD31">
            <v>376250</v>
          </cell>
          <cell r="CE31">
            <v>0</v>
          </cell>
          <cell r="CG31">
            <v>376250</v>
          </cell>
          <cell r="CH31">
            <v>0</v>
          </cell>
          <cell r="CJ31">
            <v>376250</v>
          </cell>
          <cell r="CK31">
            <v>0</v>
          </cell>
          <cell r="CM31">
            <v>376250</v>
          </cell>
          <cell r="CN31">
            <v>0</v>
          </cell>
          <cell r="CP31">
            <v>376250</v>
          </cell>
          <cell r="CQ31">
            <v>0</v>
          </cell>
          <cell r="CS31">
            <v>376250</v>
          </cell>
          <cell r="CT31">
            <v>0</v>
          </cell>
          <cell r="CV31">
            <v>376250</v>
          </cell>
          <cell r="CW31">
            <v>0</v>
          </cell>
          <cell r="CY31">
            <v>376250</v>
          </cell>
          <cell r="CZ31">
            <v>0</v>
          </cell>
          <cell r="DB31">
            <v>376250</v>
          </cell>
          <cell r="DC31">
            <v>0</v>
          </cell>
          <cell r="DE31">
            <v>376250</v>
          </cell>
          <cell r="DF31">
            <v>0</v>
          </cell>
          <cell r="DH31">
            <v>376250</v>
          </cell>
          <cell r="DI31">
            <v>2000000</v>
          </cell>
          <cell r="DK31">
            <v>332750</v>
          </cell>
          <cell r="DL31">
            <v>0</v>
          </cell>
          <cell r="DN31">
            <v>332750</v>
          </cell>
          <cell r="DO31">
            <v>5000000</v>
          </cell>
          <cell r="DQ31">
            <v>219000</v>
          </cell>
          <cell r="DR31">
            <v>0</v>
          </cell>
          <cell r="DT31">
            <v>219000</v>
          </cell>
          <cell r="DU31">
            <v>0</v>
          </cell>
          <cell r="DW31">
            <v>0</v>
          </cell>
          <cell r="DX31">
            <v>0</v>
          </cell>
          <cell r="DZ31">
            <v>0</v>
          </cell>
          <cell r="EA31">
            <v>0</v>
          </cell>
          <cell r="EC31">
            <v>0</v>
          </cell>
          <cell r="ED31">
            <v>0</v>
          </cell>
          <cell r="EF31">
            <v>0</v>
          </cell>
          <cell r="EG31">
            <v>0</v>
          </cell>
          <cell r="EI31">
            <v>0</v>
          </cell>
          <cell r="EJ31">
            <v>0</v>
          </cell>
          <cell r="EL31">
            <v>0</v>
          </cell>
          <cell r="EM31">
            <v>0</v>
          </cell>
          <cell r="EO31">
            <v>0</v>
          </cell>
          <cell r="EP31">
            <v>0</v>
          </cell>
          <cell r="ER31">
            <v>0</v>
          </cell>
          <cell r="ES31">
            <v>0</v>
          </cell>
          <cell r="EU31">
            <v>0</v>
          </cell>
          <cell r="EV31">
            <v>0</v>
          </cell>
          <cell r="EX31">
            <v>0</v>
          </cell>
          <cell r="EY31">
            <v>0</v>
          </cell>
          <cell r="FA31">
            <v>0</v>
          </cell>
          <cell r="FB31">
            <v>0</v>
          </cell>
          <cell r="FD31">
            <v>0</v>
          </cell>
          <cell r="FE31">
            <v>0</v>
          </cell>
          <cell r="FG31">
            <v>0</v>
          </cell>
          <cell r="FH31">
            <v>0</v>
          </cell>
          <cell r="FJ31">
            <v>0</v>
          </cell>
          <cell r="FK31">
            <v>0</v>
          </cell>
          <cell r="FM31">
            <v>0</v>
          </cell>
          <cell r="FN31">
            <v>0</v>
          </cell>
          <cell r="FP31">
            <v>0</v>
          </cell>
          <cell r="FQ31">
            <v>0</v>
          </cell>
          <cell r="FS31">
            <v>0</v>
          </cell>
          <cell r="FT31">
            <v>0</v>
          </cell>
          <cell r="FV31">
            <v>0</v>
          </cell>
          <cell r="FW31">
            <v>0</v>
          </cell>
          <cell r="FY31">
            <v>0</v>
          </cell>
          <cell r="FZ31">
            <v>0</v>
          </cell>
          <cell r="GB31">
            <v>0</v>
          </cell>
          <cell r="GC31">
            <v>0</v>
          </cell>
          <cell r="GE31">
            <v>17999450</v>
          </cell>
          <cell r="GF31">
            <v>23000000</v>
          </cell>
          <cell r="GH31">
            <v>17094950</v>
          </cell>
          <cell r="GI31">
            <v>23000000</v>
          </cell>
        </row>
        <row r="32">
          <cell r="G32" t="str">
            <v>1 January</v>
          </cell>
          <cell r="J32">
            <v>738850</v>
          </cell>
          <cell r="K32">
            <v>0</v>
          </cell>
          <cell r="M32">
            <v>769100</v>
          </cell>
          <cell r="N32">
            <v>0</v>
          </cell>
          <cell r="P32">
            <v>769100</v>
          </cell>
          <cell r="Q32">
            <v>0</v>
          </cell>
          <cell r="S32">
            <v>769100</v>
          </cell>
          <cell r="T32">
            <v>0</v>
          </cell>
          <cell r="V32">
            <v>769100</v>
          </cell>
          <cell r="W32">
            <v>0</v>
          </cell>
          <cell r="Y32">
            <v>769100</v>
          </cell>
          <cell r="Z32">
            <v>0</v>
          </cell>
          <cell r="AB32">
            <v>769100</v>
          </cell>
          <cell r="AC32">
            <v>0</v>
          </cell>
          <cell r="AE32">
            <v>715100</v>
          </cell>
          <cell r="AF32">
            <v>0</v>
          </cell>
          <cell r="AH32">
            <v>715100</v>
          </cell>
          <cell r="AI32">
            <v>0</v>
          </cell>
          <cell r="AK32">
            <v>715100</v>
          </cell>
          <cell r="AL32">
            <v>2500000</v>
          </cell>
          <cell r="AN32">
            <v>684850</v>
          </cell>
          <cell r="AO32">
            <v>0</v>
          </cell>
          <cell r="AQ32">
            <v>620600</v>
          </cell>
          <cell r="AR32">
            <v>5000000</v>
          </cell>
          <cell r="AT32">
            <v>469850</v>
          </cell>
          <cell r="AU32">
            <v>6000000</v>
          </cell>
          <cell r="AW32">
            <v>387050</v>
          </cell>
          <cell r="AX32">
            <v>0</v>
          </cell>
          <cell r="AZ32">
            <v>315800</v>
          </cell>
          <cell r="BA32">
            <v>0</v>
          </cell>
          <cell r="BC32">
            <v>208700</v>
          </cell>
          <cell r="BD32">
            <v>0</v>
          </cell>
          <cell r="BF32">
            <v>208700</v>
          </cell>
          <cell r="BG32">
            <v>5000000</v>
          </cell>
          <cell r="BI32">
            <v>134700</v>
          </cell>
          <cell r="BJ32">
            <v>0</v>
          </cell>
          <cell r="BL32">
            <v>134700</v>
          </cell>
          <cell r="BM32">
            <v>0</v>
          </cell>
          <cell r="BO32">
            <v>134700</v>
          </cell>
          <cell r="BP32">
            <v>0</v>
          </cell>
          <cell r="BR32">
            <v>134700</v>
          </cell>
          <cell r="BS32">
            <v>0</v>
          </cell>
          <cell r="BU32">
            <v>134700</v>
          </cell>
          <cell r="BV32">
            <v>0</v>
          </cell>
          <cell r="BX32">
            <v>134700</v>
          </cell>
          <cell r="BY32">
            <v>0</v>
          </cell>
          <cell r="CA32">
            <v>134700</v>
          </cell>
          <cell r="CB32">
            <v>0</v>
          </cell>
          <cell r="CD32">
            <v>134700</v>
          </cell>
          <cell r="CE32">
            <v>0</v>
          </cell>
          <cell r="CG32">
            <v>134700</v>
          </cell>
          <cell r="CH32">
            <v>0</v>
          </cell>
          <cell r="CJ32">
            <v>134700</v>
          </cell>
          <cell r="CK32">
            <v>0</v>
          </cell>
          <cell r="CM32">
            <v>134700</v>
          </cell>
          <cell r="CN32">
            <v>0</v>
          </cell>
          <cell r="CP32">
            <v>134700</v>
          </cell>
          <cell r="CQ32">
            <v>0</v>
          </cell>
          <cell r="CS32">
            <v>134700</v>
          </cell>
          <cell r="CT32">
            <v>0</v>
          </cell>
          <cell r="CV32">
            <v>134700</v>
          </cell>
          <cell r="CW32">
            <v>0</v>
          </cell>
          <cell r="CY32">
            <v>134700</v>
          </cell>
          <cell r="CZ32">
            <v>0</v>
          </cell>
          <cell r="DB32">
            <v>0</v>
          </cell>
          <cell r="DC32">
            <v>0</v>
          </cell>
          <cell r="DE32">
            <v>0</v>
          </cell>
          <cell r="DF32">
            <v>0</v>
          </cell>
          <cell r="DH32">
            <v>0</v>
          </cell>
          <cell r="DI32">
            <v>0</v>
          </cell>
          <cell r="DK32">
            <v>0</v>
          </cell>
          <cell r="DL32">
            <v>0</v>
          </cell>
          <cell r="DN32">
            <v>0</v>
          </cell>
          <cell r="DO32">
            <v>0</v>
          </cell>
          <cell r="DQ32">
            <v>0</v>
          </cell>
          <cell r="DR32">
            <v>0</v>
          </cell>
          <cell r="DT32">
            <v>0</v>
          </cell>
          <cell r="DU32">
            <v>0</v>
          </cell>
          <cell r="DW32">
            <v>0</v>
          </cell>
          <cell r="DX32">
            <v>0</v>
          </cell>
          <cell r="DZ32">
            <v>0</v>
          </cell>
          <cell r="EA32">
            <v>0</v>
          </cell>
          <cell r="EC32">
            <v>0</v>
          </cell>
          <cell r="ED32">
            <v>0</v>
          </cell>
          <cell r="EF32">
            <v>0</v>
          </cell>
          <cell r="EG32">
            <v>0</v>
          </cell>
          <cell r="EI32">
            <v>0</v>
          </cell>
          <cell r="EJ32">
            <v>0</v>
          </cell>
          <cell r="EL32">
            <v>0</v>
          </cell>
          <cell r="EM32">
            <v>0</v>
          </cell>
          <cell r="EO32">
            <v>0</v>
          </cell>
          <cell r="EP32">
            <v>0</v>
          </cell>
          <cell r="ER32">
            <v>0</v>
          </cell>
          <cell r="ES32">
            <v>0</v>
          </cell>
          <cell r="EU32">
            <v>0</v>
          </cell>
          <cell r="EV32">
            <v>0</v>
          </cell>
          <cell r="EX32">
            <v>0</v>
          </cell>
          <cell r="EY32">
            <v>0</v>
          </cell>
          <cell r="FA32">
            <v>0</v>
          </cell>
          <cell r="FB32">
            <v>0</v>
          </cell>
          <cell r="FD32">
            <v>0</v>
          </cell>
          <cell r="FE32">
            <v>0</v>
          </cell>
          <cell r="FG32">
            <v>0</v>
          </cell>
          <cell r="FH32">
            <v>0</v>
          </cell>
          <cell r="FJ32">
            <v>0</v>
          </cell>
          <cell r="FK32">
            <v>0</v>
          </cell>
          <cell r="FM32">
            <v>0</v>
          </cell>
          <cell r="FN32">
            <v>0</v>
          </cell>
          <cell r="FP32">
            <v>0</v>
          </cell>
          <cell r="FQ32">
            <v>0</v>
          </cell>
          <cell r="FS32">
            <v>0</v>
          </cell>
          <cell r="FT32">
            <v>0</v>
          </cell>
          <cell r="FV32">
            <v>0</v>
          </cell>
          <cell r="FW32">
            <v>0</v>
          </cell>
          <cell r="FY32">
            <v>0</v>
          </cell>
          <cell r="FZ32">
            <v>0</v>
          </cell>
          <cell r="GB32">
            <v>0</v>
          </cell>
          <cell r="GC32">
            <v>0</v>
          </cell>
          <cell r="GE32">
            <v>10906850</v>
          </cell>
          <cell r="GF32">
            <v>18500000</v>
          </cell>
          <cell r="GH32">
            <v>10137750</v>
          </cell>
          <cell r="GI32">
            <v>18500000</v>
          </cell>
        </row>
        <row r="33">
          <cell r="G33" t="str">
            <v>15 January</v>
          </cell>
          <cell r="J33">
            <v>914000</v>
          </cell>
          <cell r="K33">
            <v>0</v>
          </cell>
          <cell r="M33">
            <v>1085750</v>
          </cell>
          <cell r="N33">
            <v>0</v>
          </cell>
          <cell r="P33">
            <v>1085750</v>
          </cell>
          <cell r="Q33">
            <v>0</v>
          </cell>
          <cell r="S33">
            <v>1085750</v>
          </cell>
          <cell r="T33">
            <v>0</v>
          </cell>
          <cell r="V33">
            <v>1085750</v>
          </cell>
          <cell r="W33">
            <v>0</v>
          </cell>
          <cell r="Y33">
            <v>1085750</v>
          </cell>
          <cell r="Z33">
            <v>0</v>
          </cell>
          <cell r="AB33">
            <v>1085750</v>
          </cell>
          <cell r="AC33">
            <v>0</v>
          </cell>
          <cell r="AE33">
            <v>1085750</v>
          </cell>
          <cell r="AF33">
            <v>0</v>
          </cell>
          <cell r="AH33">
            <v>1028750</v>
          </cell>
          <cell r="AI33">
            <v>3000000</v>
          </cell>
          <cell r="AK33">
            <v>957200</v>
          </cell>
          <cell r="AL33">
            <v>0</v>
          </cell>
          <cell r="AN33">
            <v>957200</v>
          </cell>
          <cell r="AO33">
            <v>0</v>
          </cell>
          <cell r="AQ33">
            <v>957200</v>
          </cell>
          <cell r="AR33">
            <v>0</v>
          </cell>
          <cell r="AT33">
            <v>957200</v>
          </cell>
          <cell r="AU33">
            <v>0</v>
          </cell>
          <cell r="AW33">
            <v>957200</v>
          </cell>
          <cell r="AX33">
            <v>0</v>
          </cell>
          <cell r="AZ33">
            <v>957200</v>
          </cell>
          <cell r="BA33">
            <v>0</v>
          </cell>
          <cell r="BC33">
            <v>957200</v>
          </cell>
          <cell r="BD33">
            <v>0</v>
          </cell>
          <cell r="BF33">
            <v>957200</v>
          </cell>
          <cell r="BG33">
            <v>0</v>
          </cell>
          <cell r="BI33">
            <v>900800</v>
          </cell>
          <cell r="BJ33">
            <v>0</v>
          </cell>
          <cell r="BL33">
            <v>804550</v>
          </cell>
          <cell r="BM33">
            <v>5000000</v>
          </cell>
          <cell r="BO33">
            <v>708300</v>
          </cell>
          <cell r="BP33">
            <v>0</v>
          </cell>
          <cell r="BR33">
            <v>664500</v>
          </cell>
          <cell r="BS33">
            <v>0</v>
          </cell>
          <cell r="BU33">
            <v>664500</v>
          </cell>
          <cell r="BV33">
            <v>0</v>
          </cell>
          <cell r="BX33">
            <v>664500</v>
          </cell>
          <cell r="BY33">
            <v>0</v>
          </cell>
          <cell r="CA33">
            <v>664500</v>
          </cell>
          <cell r="CB33">
            <v>0</v>
          </cell>
          <cell r="CD33">
            <v>664500</v>
          </cell>
          <cell r="CE33">
            <v>0</v>
          </cell>
          <cell r="CG33">
            <v>664500</v>
          </cell>
          <cell r="CH33">
            <v>0</v>
          </cell>
          <cell r="CJ33">
            <v>664500</v>
          </cell>
          <cell r="CK33">
            <v>0</v>
          </cell>
          <cell r="CM33">
            <v>664500</v>
          </cell>
          <cell r="CN33">
            <v>0</v>
          </cell>
          <cell r="CP33">
            <v>664500</v>
          </cell>
          <cell r="CQ33">
            <v>0</v>
          </cell>
          <cell r="CS33">
            <v>664500</v>
          </cell>
          <cell r="CT33">
            <v>0</v>
          </cell>
          <cell r="CV33">
            <v>664500</v>
          </cell>
          <cell r="CW33">
            <v>0</v>
          </cell>
          <cell r="CY33">
            <v>664500</v>
          </cell>
          <cell r="CZ33">
            <v>0</v>
          </cell>
          <cell r="DB33">
            <v>664500</v>
          </cell>
          <cell r="DC33">
            <v>0</v>
          </cell>
          <cell r="DE33">
            <v>664500</v>
          </cell>
          <cell r="DF33">
            <v>8000000</v>
          </cell>
          <cell r="DH33">
            <v>490500</v>
          </cell>
          <cell r="DI33">
            <v>10000000</v>
          </cell>
          <cell r="DK33">
            <v>204750</v>
          </cell>
          <cell r="DL33">
            <v>0</v>
          </cell>
          <cell r="DN33">
            <v>204750</v>
          </cell>
          <cell r="DO33">
            <v>0</v>
          </cell>
          <cell r="DQ33">
            <v>113750</v>
          </cell>
          <cell r="DR33">
            <v>0</v>
          </cell>
          <cell r="DT33">
            <v>0</v>
          </cell>
          <cell r="DU33">
            <v>0</v>
          </cell>
          <cell r="DW33">
            <v>0</v>
          </cell>
          <cell r="DX33">
            <v>0</v>
          </cell>
          <cell r="DZ33">
            <v>0</v>
          </cell>
          <cell r="EA33">
            <v>0</v>
          </cell>
          <cell r="EC33">
            <v>0</v>
          </cell>
          <cell r="ED33">
            <v>0</v>
          </cell>
          <cell r="EF33">
            <v>0</v>
          </cell>
          <cell r="EG33">
            <v>0</v>
          </cell>
          <cell r="EI33">
            <v>0</v>
          </cell>
          <cell r="EJ33">
            <v>0</v>
          </cell>
          <cell r="EL33">
            <v>0</v>
          </cell>
          <cell r="EM33">
            <v>0</v>
          </cell>
          <cell r="EO33">
            <v>0</v>
          </cell>
          <cell r="EP33">
            <v>0</v>
          </cell>
          <cell r="ER33">
            <v>0</v>
          </cell>
          <cell r="ES33">
            <v>0</v>
          </cell>
          <cell r="EU33">
            <v>0</v>
          </cell>
          <cell r="EV33">
            <v>0</v>
          </cell>
          <cell r="EX33">
            <v>0</v>
          </cell>
          <cell r="EY33">
            <v>0</v>
          </cell>
          <cell r="FA33">
            <v>0</v>
          </cell>
          <cell r="FB33">
            <v>0</v>
          </cell>
          <cell r="FD33">
            <v>0</v>
          </cell>
          <cell r="FE33">
            <v>0</v>
          </cell>
          <cell r="FG33">
            <v>0</v>
          </cell>
          <cell r="FH33">
            <v>0</v>
          </cell>
          <cell r="FJ33">
            <v>0</v>
          </cell>
          <cell r="FK33">
            <v>0</v>
          </cell>
          <cell r="FM33">
            <v>0</v>
          </cell>
          <cell r="FN33">
            <v>0</v>
          </cell>
          <cell r="FP33">
            <v>0</v>
          </cell>
          <cell r="FQ33">
            <v>0</v>
          </cell>
          <cell r="FS33">
            <v>0</v>
          </cell>
          <cell r="FT33">
            <v>0</v>
          </cell>
          <cell r="FV33">
            <v>0</v>
          </cell>
          <cell r="FW33">
            <v>0</v>
          </cell>
          <cell r="FY33">
            <v>0</v>
          </cell>
          <cell r="FZ33">
            <v>0</v>
          </cell>
          <cell r="GB33">
            <v>0</v>
          </cell>
          <cell r="GC33">
            <v>0</v>
          </cell>
          <cell r="GE33">
            <v>27931250</v>
          </cell>
          <cell r="GF33">
            <v>26000000</v>
          </cell>
          <cell r="GH33">
            <v>26845500</v>
          </cell>
          <cell r="GI33">
            <v>26000000</v>
          </cell>
        </row>
        <row r="34">
          <cell r="G34" t="str">
            <v>1 February</v>
          </cell>
          <cell r="J34">
            <v>728959</v>
          </cell>
          <cell r="K34">
            <v>0</v>
          </cell>
          <cell r="M34">
            <v>863459</v>
          </cell>
          <cell r="N34">
            <v>0</v>
          </cell>
          <cell r="P34">
            <v>863459</v>
          </cell>
          <cell r="Q34">
            <v>0</v>
          </cell>
          <cell r="S34">
            <v>863459</v>
          </cell>
          <cell r="T34">
            <v>0</v>
          </cell>
          <cell r="V34">
            <v>827259</v>
          </cell>
          <cell r="W34">
            <v>4000000</v>
          </cell>
          <cell r="Y34">
            <v>789459</v>
          </cell>
          <cell r="Z34">
            <v>0</v>
          </cell>
          <cell r="AB34">
            <v>789459</v>
          </cell>
          <cell r="AC34">
            <v>5000000</v>
          </cell>
          <cell r="AE34">
            <v>732209</v>
          </cell>
          <cell r="AF34">
            <v>4000000</v>
          </cell>
          <cell r="AH34">
            <v>686609</v>
          </cell>
          <cell r="AI34">
            <v>0</v>
          </cell>
          <cell r="AK34">
            <v>686609</v>
          </cell>
          <cell r="AL34">
            <v>0</v>
          </cell>
          <cell r="AN34">
            <v>686609</v>
          </cell>
          <cell r="AO34">
            <v>3000000</v>
          </cell>
          <cell r="AQ34">
            <v>649409</v>
          </cell>
          <cell r="AR34">
            <v>0</v>
          </cell>
          <cell r="AT34">
            <v>649409</v>
          </cell>
          <cell r="AU34">
            <v>0</v>
          </cell>
          <cell r="AW34">
            <v>649409</v>
          </cell>
          <cell r="AX34">
            <v>0</v>
          </cell>
          <cell r="AZ34">
            <v>609359</v>
          </cell>
          <cell r="BA34">
            <v>0</v>
          </cell>
          <cell r="BC34">
            <v>609359</v>
          </cell>
          <cell r="BD34">
            <v>0</v>
          </cell>
          <cell r="BF34">
            <v>609359</v>
          </cell>
          <cell r="BG34">
            <v>0</v>
          </cell>
          <cell r="BI34">
            <v>609359</v>
          </cell>
          <cell r="BJ34">
            <v>0</v>
          </cell>
          <cell r="BL34">
            <v>609359</v>
          </cell>
          <cell r="BM34">
            <v>0</v>
          </cell>
          <cell r="BO34">
            <v>609359</v>
          </cell>
          <cell r="BP34">
            <v>0</v>
          </cell>
          <cell r="BR34">
            <v>609359</v>
          </cell>
          <cell r="BS34">
            <v>0</v>
          </cell>
          <cell r="BU34">
            <v>609359</v>
          </cell>
          <cell r="BV34">
            <v>0</v>
          </cell>
          <cell r="BX34">
            <v>609359</v>
          </cell>
          <cell r="BY34">
            <v>0</v>
          </cell>
          <cell r="CA34">
            <v>609359</v>
          </cell>
          <cell r="CB34">
            <v>0</v>
          </cell>
          <cell r="CD34">
            <v>609359</v>
          </cell>
          <cell r="CE34">
            <v>0</v>
          </cell>
          <cell r="CG34">
            <v>609359</v>
          </cell>
          <cell r="CH34">
            <v>0</v>
          </cell>
          <cell r="CJ34">
            <v>609359</v>
          </cell>
          <cell r="CK34">
            <v>0</v>
          </cell>
          <cell r="CM34">
            <v>589859</v>
          </cell>
          <cell r="CN34">
            <v>0</v>
          </cell>
          <cell r="CP34">
            <v>589859</v>
          </cell>
          <cell r="CQ34">
            <v>0</v>
          </cell>
          <cell r="CS34">
            <v>589859</v>
          </cell>
          <cell r="CT34">
            <v>0</v>
          </cell>
          <cell r="CV34">
            <v>589859</v>
          </cell>
          <cell r="CW34">
            <v>0</v>
          </cell>
          <cell r="CY34">
            <v>589859</v>
          </cell>
          <cell r="CZ34">
            <v>0</v>
          </cell>
          <cell r="DB34">
            <v>589859</v>
          </cell>
          <cell r="DC34">
            <v>0</v>
          </cell>
          <cell r="DE34">
            <v>589859</v>
          </cell>
          <cell r="DF34">
            <v>7000000</v>
          </cell>
          <cell r="DH34">
            <v>437609</v>
          </cell>
          <cell r="DI34">
            <v>4028000</v>
          </cell>
          <cell r="DK34">
            <v>350000</v>
          </cell>
          <cell r="DL34">
            <v>6000000</v>
          </cell>
          <cell r="DN34">
            <v>219500</v>
          </cell>
          <cell r="DO34">
            <v>0</v>
          </cell>
          <cell r="DQ34">
            <v>219500</v>
          </cell>
          <cell r="DR34">
            <v>0</v>
          </cell>
          <cell r="DT34">
            <v>219500</v>
          </cell>
          <cell r="DU34">
            <v>0</v>
          </cell>
          <cell r="DW34">
            <v>0</v>
          </cell>
          <cell r="DX34">
            <v>0</v>
          </cell>
          <cell r="DZ34">
            <v>0</v>
          </cell>
          <cell r="EA34">
            <v>0</v>
          </cell>
          <cell r="EC34">
            <v>0</v>
          </cell>
          <cell r="ED34">
            <v>0</v>
          </cell>
          <cell r="EF34">
            <v>0</v>
          </cell>
          <cell r="EG34">
            <v>0</v>
          </cell>
          <cell r="EI34">
            <v>0</v>
          </cell>
          <cell r="EJ34">
            <v>0</v>
          </cell>
          <cell r="EL34">
            <v>0</v>
          </cell>
          <cell r="EM34">
            <v>0</v>
          </cell>
          <cell r="EO34">
            <v>0</v>
          </cell>
          <cell r="EP34">
            <v>0</v>
          </cell>
          <cell r="ER34">
            <v>0</v>
          </cell>
          <cell r="ES34">
            <v>0</v>
          </cell>
          <cell r="EU34">
            <v>0</v>
          </cell>
          <cell r="EV34">
            <v>0</v>
          </cell>
          <cell r="EX34">
            <v>0</v>
          </cell>
          <cell r="EY34">
            <v>0</v>
          </cell>
          <cell r="FA34">
            <v>0</v>
          </cell>
          <cell r="FB34">
            <v>0</v>
          </cell>
          <cell r="FD34">
            <v>0</v>
          </cell>
          <cell r="FE34">
            <v>0</v>
          </cell>
          <cell r="FG34">
            <v>0</v>
          </cell>
          <cell r="FH34">
            <v>0</v>
          </cell>
          <cell r="FJ34">
            <v>0</v>
          </cell>
          <cell r="FK34">
            <v>0</v>
          </cell>
          <cell r="FM34">
            <v>0</v>
          </cell>
          <cell r="FN34">
            <v>0</v>
          </cell>
          <cell r="FP34">
            <v>0</v>
          </cell>
          <cell r="FQ34">
            <v>0</v>
          </cell>
          <cell r="FS34">
            <v>0</v>
          </cell>
          <cell r="FT34">
            <v>0</v>
          </cell>
          <cell r="FV34">
            <v>0</v>
          </cell>
          <cell r="FW34">
            <v>0</v>
          </cell>
          <cell r="FY34">
            <v>0</v>
          </cell>
          <cell r="FZ34">
            <v>0</v>
          </cell>
          <cell r="GB34">
            <v>0</v>
          </cell>
          <cell r="GC34">
            <v>0</v>
          </cell>
          <cell r="GE34">
            <v>22370147</v>
          </cell>
          <cell r="GF34">
            <v>33028000</v>
          </cell>
          <cell r="GH34">
            <v>21506688</v>
          </cell>
          <cell r="GI34">
            <v>33028000</v>
          </cell>
        </row>
        <row r="35">
          <cell r="G35" t="str">
            <v>13 February</v>
          </cell>
          <cell r="J35">
            <v>912988.04</v>
          </cell>
          <cell r="K35">
            <v>0</v>
          </cell>
          <cell r="M35">
            <v>1035550</v>
          </cell>
          <cell r="N35">
            <v>0</v>
          </cell>
          <cell r="P35">
            <v>1035550</v>
          </cell>
          <cell r="Q35">
            <v>0</v>
          </cell>
          <cell r="S35">
            <v>1035550</v>
          </cell>
          <cell r="T35">
            <v>0</v>
          </cell>
          <cell r="V35">
            <v>1035550</v>
          </cell>
          <cell r="W35">
            <v>0</v>
          </cell>
          <cell r="Y35">
            <v>1035550</v>
          </cell>
          <cell r="Z35">
            <v>0</v>
          </cell>
          <cell r="AB35">
            <v>1035550</v>
          </cell>
          <cell r="AC35">
            <v>0</v>
          </cell>
          <cell r="AE35">
            <v>1020100</v>
          </cell>
          <cell r="AF35">
            <v>0</v>
          </cell>
          <cell r="AH35">
            <v>1004050</v>
          </cell>
          <cell r="AI35">
            <v>0</v>
          </cell>
          <cell r="AK35">
            <v>1004050</v>
          </cell>
          <cell r="AL35">
            <v>2500000</v>
          </cell>
          <cell r="AN35">
            <v>937050</v>
          </cell>
          <cell r="AO35">
            <v>0</v>
          </cell>
          <cell r="AQ35">
            <v>899550</v>
          </cell>
          <cell r="AR35">
            <v>4000000</v>
          </cell>
          <cell r="AT35">
            <v>807750</v>
          </cell>
          <cell r="AU35">
            <v>0</v>
          </cell>
          <cell r="AW35">
            <v>807750</v>
          </cell>
          <cell r="AX35">
            <v>5000000</v>
          </cell>
          <cell r="AZ35">
            <v>739500</v>
          </cell>
          <cell r="BA35">
            <v>5000000</v>
          </cell>
          <cell r="BC35">
            <v>670000</v>
          </cell>
          <cell r="BD35">
            <v>0</v>
          </cell>
          <cell r="BF35">
            <v>599000</v>
          </cell>
          <cell r="BG35">
            <v>0</v>
          </cell>
          <cell r="BI35">
            <v>599000</v>
          </cell>
          <cell r="BJ35">
            <v>5000000</v>
          </cell>
          <cell r="BL35">
            <v>526750</v>
          </cell>
          <cell r="BM35">
            <v>0</v>
          </cell>
          <cell r="BO35">
            <v>430500</v>
          </cell>
          <cell r="BP35">
            <v>5000000</v>
          </cell>
          <cell r="BR35">
            <v>238000</v>
          </cell>
          <cell r="BS35">
            <v>5000000</v>
          </cell>
          <cell r="BU35">
            <v>45500</v>
          </cell>
          <cell r="BV35">
            <v>0</v>
          </cell>
          <cell r="BX35">
            <v>45500</v>
          </cell>
          <cell r="BY35">
            <v>0</v>
          </cell>
          <cell r="CA35">
            <v>45500</v>
          </cell>
          <cell r="CB35">
            <v>0</v>
          </cell>
          <cell r="CD35">
            <v>45500</v>
          </cell>
          <cell r="CE35">
            <v>0</v>
          </cell>
          <cell r="CG35">
            <v>45500</v>
          </cell>
          <cell r="CH35">
            <v>0</v>
          </cell>
          <cell r="CJ35">
            <v>45500</v>
          </cell>
          <cell r="CK35">
            <v>0</v>
          </cell>
          <cell r="CM35">
            <v>45500</v>
          </cell>
          <cell r="CN35">
            <v>0</v>
          </cell>
          <cell r="CP35">
            <v>45500</v>
          </cell>
          <cell r="CQ35">
            <v>0</v>
          </cell>
          <cell r="CS35">
            <v>45500</v>
          </cell>
          <cell r="CT35">
            <v>0</v>
          </cell>
          <cell r="CV35">
            <v>45500</v>
          </cell>
          <cell r="CW35">
            <v>0</v>
          </cell>
          <cell r="CY35">
            <v>45500</v>
          </cell>
          <cell r="CZ35">
            <v>0</v>
          </cell>
          <cell r="DB35">
            <v>45500</v>
          </cell>
          <cell r="DC35">
            <v>0</v>
          </cell>
          <cell r="DE35">
            <v>45500</v>
          </cell>
          <cell r="DF35">
            <v>0</v>
          </cell>
          <cell r="DH35">
            <v>45500</v>
          </cell>
          <cell r="DI35">
            <v>0</v>
          </cell>
          <cell r="DK35">
            <v>45500</v>
          </cell>
          <cell r="DL35">
            <v>0</v>
          </cell>
          <cell r="DN35">
            <v>45500</v>
          </cell>
          <cell r="DO35">
            <v>0</v>
          </cell>
          <cell r="DQ35">
            <v>0</v>
          </cell>
          <cell r="DR35">
            <v>0</v>
          </cell>
          <cell r="DT35">
            <v>0</v>
          </cell>
          <cell r="DU35">
            <v>0</v>
          </cell>
          <cell r="DW35">
            <v>0</v>
          </cell>
          <cell r="DX35">
            <v>0</v>
          </cell>
          <cell r="DZ35">
            <v>0</v>
          </cell>
          <cell r="EA35">
            <v>0</v>
          </cell>
          <cell r="EC35">
            <v>0</v>
          </cell>
          <cell r="ED35">
            <v>0</v>
          </cell>
          <cell r="EF35">
            <v>0</v>
          </cell>
          <cell r="EG35">
            <v>0</v>
          </cell>
          <cell r="EI35">
            <v>0</v>
          </cell>
          <cell r="EJ35">
            <v>0</v>
          </cell>
          <cell r="EL35">
            <v>0</v>
          </cell>
          <cell r="EM35">
            <v>0</v>
          </cell>
          <cell r="EO35">
            <v>0</v>
          </cell>
          <cell r="EP35">
            <v>0</v>
          </cell>
          <cell r="ER35">
            <v>0</v>
          </cell>
          <cell r="ES35">
            <v>0</v>
          </cell>
          <cell r="EU35">
            <v>0</v>
          </cell>
          <cell r="EV35">
            <v>0</v>
          </cell>
          <cell r="EX35">
            <v>0</v>
          </cell>
          <cell r="EY35">
            <v>0</v>
          </cell>
          <cell r="FA35">
            <v>0</v>
          </cell>
          <cell r="FB35">
            <v>0</v>
          </cell>
          <cell r="FD35">
            <v>0</v>
          </cell>
          <cell r="FE35">
            <v>0</v>
          </cell>
          <cell r="FG35">
            <v>0</v>
          </cell>
          <cell r="FH35">
            <v>0</v>
          </cell>
          <cell r="FJ35">
            <v>0</v>
          </cell>
          <cell r="FK35">
            <v>0</v>
          </cell>
          <cell r="FM35">
            <v>0</v>
          </cell>
          <cell r="FN35">
            <v>0</v>
          </cell>
          <cell r="FP35">
            <v>0</v>
          </cell>
          <cell r="FQ35">
            <v>0</v>
          </cell>
          <cell r="FS35">
            <v>0</v>
          </cell>
          <cell r="FT35">
            <v>0</v>
          </cell>
          <cell r="FV35">
            <v>0</v>
          </cell>
          <cell r="FW35">
            <v>0</v>
          </cell>
          <cell r="FY35">
            <v>0</v>
          </cell>
          <cell r="FZ35">
            <v>0</v>
          </cell>
          <cell r="GB35">
            <v>0</v>
          </cell>
          <cell r="GC35">
            <v>0</v>
          </cell>
          <cell r="GE35">
            <v>16188800</v>
          </cell>
          <cell r="GF35">
            <v>31500000</v>
          </cell>
          <cell r="GH35">
            <v>15153250</v>
          </cell>
          <cell r="GI35">
            <v>31500000</v>
          </cell>
        </row>
        <row r="36">
          <cell r="G36" t="str">
            <v>1 March</v>
          </cell>
          <cell r="J36">
            <v>840258.34</v>
          </cell>
          <cell r="K36">
            <v>343008.45</v>
          </cell>
          <cell r="M36">
            <v>995630.29</v>
          </cell>
          <cell r="N36">
            <v>356236.5</v>
          </cell>
          <cell r="P36">
            <v>981892.09</v>
          </cell>
          <cell r="Q36">
            <v>369974.7</v>
          </cell>
          <cell r="S36">
            <v>967624.09</v>
          </cell>
          <cell r="T36">
            <v>384242.7</v>
          </cell>
          <cell r="V36">
            <v>952805.84</v>
          </cell>
          <cell r="W36">
            <v>399060.95</v>
          </cell>
          <cell r="Y36">
            <v>898216.13</v>
          </cell>
          <cell r="Z36">
            <v>4414450.66</v>
          </cell>
          <cell r="AB36">
            <v>841632.91999999993</v>
          </cell>
          <cell r="AC36">
            <v>0</v>
          </cell>
          <cell r="AE36">
            <v>841632.91999999993</v>
          </cell>
          <cell r="AF36">
            <v>0</v>
          </cell>
          <cell r="AH36">
            <v>841632.91999999993</v>
          </cell>
          <cell r="AI36">
            <v>4000000</v>
          </cell>
          <cell r="AK36">
            <v>721432.91999999993</v>
          </cell>
          <cell r="AL36">
            <v>0</v>
          </cell>
          <cell r="AN36">
            <v>721432.91999999993</v>
          </cell>
          <cell r="AO36">
            <v>0</v>
          </cell>
          <cell r="AQ36">
            <v>721432.91999999993</v>
          </cell>
          <cell r="AR36">
            <v>0</v>
          </cell>
          <cell r="AT36">
            <v>721432.91999999993</v>
          </cell>
          <cell r="AU36">
            <v>0</v>
          </cell>
          <cell r="AW36">
            <v>637732.91999999993</v>
          </cell>
          <cell r="AX36">
            <v>0</v>
          </cell>
          <cell r="AZ36">
            <v>637732.91999999993</v>
          </cell>
          <cell r="BA36">
            <v>0</v>
          </cell>
          <cell r="BC36">
            <v>596932.91999999993</v>
          </cell>
          <cell r="BD36">
            <v>5000000</v>
          </cell>
          <cell r="BF36">
            <v>526182.91999999993</v>
          </cell>
          <cell r="BG36">
            <v>3000000</v>
          </cell>
          <cell r="BI36">
            <v>484182.92</v>
          </cell>
          <cell r="BJ36">
            <v>0</v>
          </cell>
          <cell r="BL36">
            <v>398382.92</v>
          </cell>
          <cell r="BM36">
            <v>0</v>
          </cell>
          <cell r="BO36">
            <v>398382.92</v>
          </cell>
          <cell r="BP36">
            <v>0</v>
          </cell>
          <cell r="BR36">
            <v>398382.92</v>
          </cell>
          <cell r="BS36">
            <v>0</v>
          </cell>
          <cell r="BU36">
            <v>398382.92</v>
          </cell>
          <cell r="BV36">
            <v>0</v>
          </cell>
          <cell r="BX36">
            <v>398382.92</v>
          </cell>
          <cell r="BY36">
            <v>0</v>
          </cell>
          <cell r="CA36">
            <v>398382.92</v>
          </cell>
          <cell r="CB36">
            <v>0</v>
          </cell>
          <cell r="CD36">
            <v>398382.92</v>
          </cell>
          <cell r="CE36">
            <v>0</v>
          </cell>
          <cell r="CG36">
            <v>398382.92</v>
          </cell>
          <cell r="CH36">
            <v>0</v>
          </cell>
          <cell r="CJ36">
            <v>398382.92</v>
          </cell>
          <cell r="CK36">
            <v>0</v>
          </cell>
          <cell r="CM36">
            <v>398382.92</v>
          </cell>
          <cell r="CN36">
            <v>0</v>
          </cell>
          <cell r="CP36">
            <v>361250</v>
          </cell>
          <cell r="CQ36">
            <v>0</v>
          </cell>
          <cell r="CS36">
            <v>361250</v>
          </cell>
          <cell r="CT36">
            <v>0</v>
          </cell>
          <cell r="CV36">
            <v>361250</v>
          </cell>
          <cell r="CW36">
            <v>0</v>
          </cell>
          <cell r="CY36">
            <v>361250</v>
          </cell>
          <cell r="CZ36">
            <v>0</v>
          </cell>
          <cell r="DB36">
            <v>249000</v>
          </cell>
          <cell r="DC36">
            <v>0</v>
          </cell>
          <cell r="DE36">
            <v>249000</v>
          </cell>
          <cell r="DF36">
            <v>0</v>
          </cell>
          <cell r="DH36">
            <v>249000</v>
          </cell>
          <cell r="DI36">
            <v>0</v>
          </cell>
          <cell r="DK36">
            <v>249000</v>
          </cell>
          <cell r="DL36">
            <v>0</v>
          </cell>
          <cell r="DN36">
            <v>112500</v>
          </cell>
          <cell r="DO36">
            <v>0</v>
          </cell>
          <cell r="DQ36">
            <v>0</v>
          </cell>
          <cell r="DR36">
            <v>0</v>
          </cell>
          <cell r="DT36">
            <v>0</v>
          </cell>
          <cell r="DU36">
            <v>0</v>
          </cell>
          <cell r="DW36">
            <v>0</v>
          </cell>
          <cell r="DX36">
            <v>0</v>
          </cell>
          <cell r="DZ36">
            <v>0</v>
          </cell>
          <cell r="EA36">
            <v>0</v>
          </cell>
          <cell r="EC36">
            <v>0</v>
          </cell>
          <cell r="ED36">
            <v>0</v>
          </cell>
          <cell r="EF36">
            <v>0</v>
          </cell>
          <cell r="EG36">
            <v>0</v>
          </cell>
          <cell r="EI36">
            <v>0</v>
          </cell>
          <cell r="EJ36">
            <v>0</v>
          </cell>
          <cell r="EL36">
            <v>0</v>
          </cell>
          <cell r="EM36">
            <v>0</v>
          </cell>
          <cell r="EO36">
            <v>0</v>
          </cell>
          <cell r="EP36">
            <v>0</v>
          </cell>
          <cell r="ER36">
            <v>0</v>
          </cell>
          <cell r="ES36">
            <v>0</v>
          </cell>
          <cell r="EU36">
            <v>0</v>
          </cell>
          <cell r="EV36">
            <v>0</v>
          </cell>
          <cell r="EX36">
            <v>0</v>
          </cell>
          <cell r="EY36">
            <v>0</v>
          </cell>
          <cell r="FA36">
            <v>0</v>
          </cell>
          <cell r="FB36">
            <v>0</v>
          </cell>
          <cell r="FD36">
            <v>0</v>
          </cell>
          <cell r="FE36">
            <v>0</v>
          </cell>
          <cell r="FG36">
            <v>0</v>
          </cell>
          <cell r="FH36">
            <v>0</v>
          </cell>
          <cell r="FJ36">
            <v>0</v>
          </cell>
          <cell r="FK36">
            <v>0</v>
          </cell>
          <cell r="FM36">
            <v>0</v>
          </cell>
          <cell r="FN36">
            <v>0</v>
          </cell>
          <cell r="FP36">
            <v>0</v>
          </cell>
          <cell r="FQ36">
            <v>0</v>
          </cell>
          <cell r="FS36">
            <v>0</v>
          </cell>
          <cell r="FT36">
            <v>0</v>
          </cell>
          <cell r="FV36">
            <v>0</v>
          </cell>
          <cell r="FW36">
            <v>0</v>
          </cell>
          <cell r="FY36">
            <v>0</v>
          </cell>
          <cell r="FZ36">
            <v>0</v>
          </cell>
          <cell r="GB36">
            <v>0</v>
          </cell>
          <cell r="GC36">
            <v>0</v>
          </cell>
          <cell r="GE36">
            <v>18631262.390000001</v>
          </cell>
          <cell r="GF36">
            <v>17567729.009999998</v>
          </cell>
          <cell r="GH36">
            <v>17649370.299999997</v>
          </cell>
          <cell r="GI36">
            <v>17197754.310000002</v>
          </cell>
        </row>
        <row r="38">
          <cell r="G38" t="str">
            <v>Total</v>
          </cell>
          <cell r="J38">
            <v>13992336.890000001</v>
          </cell>
          <cell r="K38">
            <v>1478967.71</v>
          </cell>
          <cell r="M38">
            <v>15635717.740000002</v>
          </cell>
          <cell r="N38">
            <v>16539264.4</v>
          </cell>
          <cell r="P38">
            <v>15349902.620000001</v>
          </cell>
          <cell r="Q38">
            <v>9102025.5299999993</v>
          </cell>
          <cell r="S38">
            <v>14969200.199999999</v>
          </cell>
          <cell r="T38">
            <v>9167352.0199999996</v>
          </cell>
          <cell r="V38">
            <v>14705627.24</v>
          </cell>
          <cell r="W38">
            <v>9735349.0599999987</v>
          </cell>
          <cell r="Y38">
            <v>14417249.33</v>
          </cell>
          <cell r="Z38">
            <v>15806126.040000001</v>
          </cell>
          <cell r="AB38">
            <v>14105827.560000001</v>
          </cell>
          <cell r="AC38">
            <v>16449363.180000002</v>
          </cell>
          <cell r="AE38">
            <v>13696564.140000001</v>
          </cell>
          <cell r="AF38">
            <v>19070791.640000001</v>
          </cell>
          <cell r="AH38">
            <v>13311450.289999999</v>
          </cell>
          <cell r="AI38">
            <v>19116454.559999999</v>
          </cell>
          <cell r="AK38">
            <v>12866989.139999999</v>
          </cell>
          <cell r="AL38">
            <v>19575970.149999999</v>
          </cell>
          <cell r="AN38">
            <v>12469485.839999998</v>
          </cell>
          <cell r="AO38">
            <v>20000028.32</v>
          </cell>
          <cell r="AQ38">
            <v>12004334.91</v>
          </cell>
          <cell r="AR38">
            <v>20000028.32</v>
          </cell>
          <cell r="AT38">
            <v>11493084.119999999</v>
          </cell>
          <cell r="AU38">
            <v>20000010.060000002</v>
          </cell>
          <cell r="AW38">
            <v>10965083.84</v>
          </cell>
          <cell r="AX38">
            <v>20000000</v>
          </cell>
          <cell r="AZ38">
            <v>10465283.84</v>
          </cell>
          <cell r="BA38">
            <v>20000000</v>
          </cell>
          <cell r="BC38">
            <v>9855683.8399999999</v>
          </cell>
          <cell r="BD38">
            <v>20000000</v>
          </cell>
          <cell r="BF38">
            <v>9243583.8399999999</v>
          </cell>
          <cell r="BG38">
            <v>20000000</v>
          </cell>
          <cell r="BI38">
            <v>8682233.8399999999</v>
          </cell>
          <cell r="BJ38">
            <v>19000000</v>
          </cell>
          <cell r="BL38">
            <v>8010533.8399999999</v>
          </cell>
          <cell r="BM38">
            <v>16000000</v>
          </cell>
          <cell r="BO38">
            <v>7467483.8399999999</v>
          </cell>
          <cell r="BP38">
            <v>20000000</v>
          </cell>
          <cell r="BR38">
            <v>6820933.8399999999</v>
          </cell>
          <cell r="BS38">
            <v>13000000</v>
          </cell>
          <cell r="BU38">
            <v>6346383.8399999999</v>
          </cell>
          <cell r="BV38">
            <v>10000000</v>
          </cell>
          <cell r="BX38">
            <v>6204383.8399999999</v>
          </cell>
          <cell r="BY38">
            <v>0</v>
          </cell>
          <cell r="CA38">
            <v>6204383.8399999999</v>
          </cell>
          <cell r="CB38">
            <v>0</v>
          </cell>
          <cell r="CD38">
            <v>6204383.8399999999</v>
          </cell>
          <cell r="CE38">
            <v>0</v>
          </cell>
          <cell r="CG38">
            <v>6204383.8399999999</v>
          </cell>
          <cell r="CH38">
            <v>0</v>
          </cell>
          <cell r="CJ38">
            <v>6204383.8399999999</v>
          </cell>
          <cell r="CK38">
            <v>0</v>
          </cell>
          <cell r="CM38">
            <v>6184883.8399999999</v>
          </cell>
          <cell r="CN38">
            <v>1000000</v>
          </cell>
          <cell r="CP38">
            <v>6128250.9199999999</v>
          </cell>
          <cell r="CQ38">
            <v>1687860</v>
          </cell>
          <cell r="CS38">
            <v>6091118</v>
          </cell>
          <cell r="CT38">
            <v>0</v>
          </cell>
          <cell r="CV38">
            <v>6091118</v>
          </cell>
          <cell r="CW38">
            <v>0</v>
          </cell>
          <cell r="CY38">
            <v>6091118</v>
          </cell>
          <cell r="CZ38">
            <v>0</v>
          </cell>
          <cell r="DB38">
            <v>5844168</v>
          </cell>
          <cell r="DC38">
            <v>11000000</v>
          </cell>
          <cell r="DE38">
            <v>5597218</v>
          </cell>
          <cell r="DF38">
            <v>20000000</v>
          </cell>
          <cell r="DH38">
            <v>4719718</v>
          </cell>
          <cell r="DI38">
            <v>16028000</v>
          </cell>
          <cell r="DK38">
            <v>3954250</v>
          </cell>
          <cell r="DL38">
            <v>19000000</v>
          </cell>
          <cell r="DN38">
            <v>3053500</v>
          </cell>
          <cell r="DO38">
            <v>11000000</v>
          </cell>
          <cell r="DQ38">
            <v>2440500</v>
          </cell>
          <cell r="DR38">
            <v>20000000</v>
          </cell>
          <cell r="DT38">
            <v>1329500</v>
          </cell>
          <cell r="DU38">
            <v>20000000</v>
          </cell>
          <cell r="DW38">
            <v>438500</v>
          </cell>
          <cell r="DX38">
            <v>20000000</v>
          </cell>
          <cell r="DZ38">
            <v>0</v>
          </cell>
          <cell r="EA38">
            <v>0</v>
          </cell>
          <cell r="EC38">
            <v>0</v>
          </cell>
          <cell r="ED38">
            <v>0</v>
          </cell>
          <cell r="EF38">
            <v>0</v>
          </cell>
          <cell r="EG38">
            <v>0</v>
          </cell>
          <cell r="EI38">
            <v>0</v>
          </cell>
          <cell r="EJ38">
            <v>0</v>
          </cell>
          <cell r="EL38">
            <v>0</v>
          </cell>
          <cell r="EM38">
            <v>0</v>
          </cell>
          <cell r="EO38">
            <v>0</v>
          </cell>
          <cell r="EP38">
            <v>0</v>
          </cell>
          <cell r="ER38">
            <v>0</v>
          </cell>
          <cell r="ES38">
            <v>0</v>
          </cell>
          <cell r="EU38">
            <v>0</v>
          </cell>
          <cell r="EV38">
            <v>0</v>
          </cell>
          <cell r="EX38">
            <v>0</v>
          </cell>
          <cell r="EY38">
            <v>0</v>
          </cell>
          <cell r="FA38">
            <v>0</v>
          </cell>
          <cell r="FB38">
            <v>0</v>
          </cell>
          <cell r="FD38">
            <v>0</v>
          </cell>
          <cell r="FE38">
            <v>0</v>
          </cell>
          <cell r="FG38">
            <v>0</v>
          </cell>
          <cell r="FH38">
            <v>0</v>
          </cell>
          <cell r="FJ38">
            <v>0</v>
          </cell>
          <cell r="FK38">
            <v>0</v>
          </cell>
          <cell r="FM38">
            <v>0</v>
          </cell>
          <cell r="FN38">
            <v>0</v>
          </cell>
          <cell r="FP38">
            <v>0</v>
          </cell>
          <cell r="FQ38">
            <v>0</v>
          </cell>
          <cell r="FS38">
            <v>0</v>
          </cell>
          <cell r="FT38">
            <v>0</v>
          </cell>
          <cell r="FV38">
            <v>0</v>
          </cell>
          <cell r="FW38">
            <v>0</v>
          </cell>
          <cell r="FY38">
            <v>0</v>
          </cell>
          <cell r="FZ38">
            <v>0</v>
          </cell>
          <cell r="GB38">
            <v>0</v>
          </cell>
          <cell r="GC38">
            <v>0</v>
          </cell>
          <cell r="GE38">
            <v>316232681.90999997</v>
          </cell>
          <cell r="GF38">
            <v>475739358.87999994</v>
          </cell>
          <cell r="GH38">
            <v>300882779.29000002</v>
          </cell>
          <cell r="GI38">
            <v>466637333.35000002</v>
          </cell>
        </row>
        <row r="40">
          <cell r="G40" t="str">
            <v>Creditor B/fwd</v>
          </cell>
          <cell r="J40">
            <v>-3676578.68</v>
          </cell>
          <cell r="M40">
            <v>-3889392.27</v>
          </cell>
          <cell r="P40">
            <v>-4232395.2699999996</v>
          </cell>
          <cell r="S40">
            <v>-3831961.98</v>
          </cell>
          <cell r="V40">
            <v>-3681807.54</v>
          </cell>
          <cell r="Y40">
            <v>-3638826.4499999997</v>
          </cell>
          <cell r="AB40">
            <v>-3564903.94</v>
          </cell>
          <cell r="AE40">
            <v>-3443872.84</v>
          </cell>
          <cell r="AH40">
            <v>-3340919.24</v>
          </cell>
          <cell r="AK40">
            <v>-3259628.7500000005</v>
          </cell>
          <cell r="AN40">
            <v>-3180838.7300000004</v>
          </cell>
          <cell r="AQ40">
            <v>-3057087.39</v>
          </cell>
          <cell r="AT40">
            <v>-2939524.8099999996</v>
          </cell>
          <cell r="AW40">
            <v>-2801235.34</v>
          </cell>
          <cell r="AZ40">
            <v>-2691254.5300000003</v>
          </cell>
          <cell r="BC40">
            <v>-2537815.3600000003</v>
          </cell>
          <cell r="BF40">
            <v>-2421650.7000000002</v>
          </cell>
          <cell r="BI40">
            <v>-2272282.4700000002</v>
          </cell>
          <cell r="BL40">
            <v>-2038215.9</v>
          </cell>
          <cell r="BO40">
            <v>-1943477.27</v>
          </cell>
          <cell r="BR40">
            <v>-1773929.33</v>
          </cell>
          <cell r="BU40">
            <v>-1706113.99</v>
          </cell>
          <cell r="BX40">
            <v>-1643472.8900000001</v>
          </cell>
          <cell r="CA40">
            <v>-1643472.8900000001</v>
          </cell>
          <cell r="CD40">
            <v>-1643472.8900000001</v>
          </cell>
          <cell r="CG40">
            <v>-1643472.8900000001</v>
          </cell>
          <cell r="CJ40">
            <v>-1643472.8900000001</v>
          </cell>
          <cell r="CM40">
            <v>-1643472.8900000001</v>
          </cell>
          <cell r="CP40">
            <v>-1637168.7800000003</v>
          </cell>
          <cell r="CS40">
            <v>-1630861.2700000003</v>
          </cell>
          <cell r="CV40">
            <v>-1630861.2700000003</v>
          </cell>
          <cell r="CY40">
            <v>-1630861.2700000003</v>
          </cell>
          <cell r="DB40">
            <v>-1630861.2700000003</v>
          </cell>
          <cell r="DE40">
            <v>-1545366.7499999998</v>
          </cell>
          <cell r="DH40">
            <v>-1311494.1400000001</v>
          </cell>
          <cell r="DK40">
            <v>-1166138.3500000001</v>
          </cell>
          <cell r="DN40">
            <v>-897095.88000000012</v>
          </cell>
          <cell r="DQ40">
            <v>-804724.65</v>
          </cell>
          <cell r="DT40">
            <v>-551134.24</v>
          </cell>
          <cell r="DW40">
            <v>-204161.64</v>
          </cell>
          <cell r="DZ40">
            <v>0</v>
          </cell>
          <cell r="EC40">
            <v>0</v>
          </cell>
          <cell r="EF40">
            <v>0</v>
          </cell>
          <cell r="EI40">
            <v>0</v>
          </cell>
          <cell r="EL40">
            <v>0</v>
          </cell>
          <cell r="EO40">
            <v>0</v>
          </cell>
          <cell r="ER40">
            <v>0</v>
          </cell>
          <cell r="EU40">
            <v>0</v>
          </cell>
          <cell r="EX40">
            <v>0</v>
          </cell>
          <cell r="FA40">
            <v>0</v>
          </cell>
          <cell r="FD40">
            <v>0</v>
          </cell>
          <cell r="FG40">
            <v>0</v>
          </cell>
          <cell r="FJ40">
            <v>0</v>
          </cell>
          <cell r="FM40">
            <v>0</v>
          </cell>
          <cell r="FP40">
            <v>0</v>
          </cell>
          <cell r="FS40">
            <v>0</v>
          </cell>
          <cell r="FV40">
            <v>0</v>
          </cell>
          <cell r="FY40">
            <v>0</v>
          </cell>
          <cell r="GB40">
            <v>0</v>
          </cell>
          <cell r="GE40">
            <v>-82859308.679999977</v>
          </cell>
          <cell r="GF40">
            <v>0</v>
          </cell>
          <cell r="GH40">
            <v>-78626913.409999996</v>
          </cell>
          <cell r="GI40">
            <v>0</v>
          </cell>
        </row>
        <row r="42">
          <cell r="G42" t="str">
            <v>1 April</v>
          </cell>
          <cell r="P42">
            <v>788433.97</v>
          </cell>
          <cell r="S42">
            <v>788433.97</v>
          </cell>
          <cell r="V42">
            <v>788433.97</v>
          </cell>
          <cell r="Y42">
            <v>788433.97</v>
          </cell>
          <cell r="AB42">
            <v>736077.81</v>
          </cell>
          <cell r="AE42">
            <v>718426.3</v>
          </cell>
          <cell r="AH42">
            <v>718426.3</v>
          </cell>
          <cell r="AK42">
            <v>718426.3</v>
          </cell>
          <cell r="AN42">
            <v>692497.53</v>
          </cell>
          <cell r="AQ42">
            <v>655100.27</v>
          </cell>
          <cell r="AT42">
            <v>616805.48</v>
          </cell>
          <cell r="AW42">
            <v>616805.48</v>
          </cell>
          <cell r="AZ42">
            <v>616805.48</v>
          </cell>
          <cell r="BC42">
            <v>616805.48</v>
          </cell>
          <cell r="BF42">
            <v>616805.48</v>
          </cell>
          <cell r="BI42">
            <v>424832.88</v>
          </cell>
          <cell r="BL42">
            <v>424832.88</v>
          </cell>
          <cell r="BO42">
            <v>424832.88</v>
          </cell>
          <cell r="BR42">
            <v>424832.88</v>
          </cell>
          <cell r="BU42">
            <v>424832.88</v>
          </cell>
          <cell r="BX42">
            <v>424832.88</v>
          </cell>
          <cell r="CA42">
            <v>424832.88</v>
          </cell>
          <cell r="CD42">
            <v>424832.88</v>
          </cell>
          <cell r="CG42">
            <v>424832.88</v>
          </cell>
          <cell r="CJ42">
            <v>424832.88</v>
          </cell>
          <cell r="CM42">
            <v>424832.88</v>
          </cell>
          <cell r="CP42">
            <v>424832.88</v>
          </cell>
          <cell r="CS42">
            <v>424832.88</v>
          </cell>
          <cell r="CV42">
            <v>424832.88</v>
          </cell>
          <cell r="CY42">
            <v>424832.88</v>
          </cell>
          <cell r="DB42">
            <v>424832.88</v>
          </cell>
          <cell r="DE42">
            <v>312641.09999999998</v>
          </cell>
          <cell r="DH42">
            <v>312641.09999999998</v>
          </cell>
          <cell r="DK42">
            <v>204189.04</v>
          </cell>
          <cell r="DN42">
            <v>204189.04</v>
          </cell>
          <cell r="DQ42">
            <v>113438.36</v>
          </cell>
          <cell r="DT42">
            <v>0</v>
          </cell>
          <cell r="DW42">
            <v>0</v>
          </cell>
          <cell r="DZ42">
            <v>0</v>
          </cell>
          <cell r="EC42">
            <v>0</v>
          </cell>
          <cell r="EF42">
            <v>0</v>
          </cell>
          <cell r="EI42">
            <v>0</v>
          </cell>
          <cell r="EL42">
            <v>0</v>
          </cell>
          <cell r="EO42">
            <v>0</v>
          </cell>
          <cell r="ER42">
            <v>0</v>
          </cell>
          <cell r="EU42">
            <v>0</v>
          </cell>
          <cell r="EX42">
            <v>0</v>
          </cell>
          <cell r="FA42">
            <v>0</v>
          </cell>
          <cell r="FD42">
            <v>0</v>
          </cell>
          <cell r="FG42">
            <v>0</v>
          </cell>
          <cell r="FJ42">
            <v>0</v>
          </cell>
          <cell r="FM42">
            <v>0</v>
          </cell>
          <cell r="FP42">
            <v>0</v>
          </cell>
          <cell r="FS42">
            <v>0</v>
          </cell>
          <cell r="FV42">
            <v>0</v>
          </cell>
          <cell r="FY42">
            <v>0</v>
          </cell>
          <cell r="GE42">
            <v>18421142.510000013</v>
          </cell>
          <cell r="GF42">
            <v>0</v>
          </cell>
          <cell r="GH42">
            <v>17632708.540000014</v>
          </cell>
          <cell r="GI42">
            <v>0</v>
          </cell>
        </row>
        <row r="43">
          <cell r="G43" t="str">
            <v>1 May</v>
          </cell>
          <cell r="P43">
            <v>950541.57</v>
          </cell>
          <cell r="S43">
            <v>802857.03</v>
          </cell>
          <cell r="V43">
            <v>786364.37</v>
          </cell>
          <cell r="Y43">
            <v>769168.41</v>
          </cell>
          <cell r="AB43">
            <v>751239.13</v>
          </cell>
          <cell r="AE43">
            <v>732545.27</v>
          </cell>
          <cell r="AH43">
            <v>713054.23</v>
          </cell>
          <cell r="AK43">
            <v>702999</v>
          </cell>
          <cell r="AN43">
            <v>702998.62</v>
          </cell>
          <cell r="AQ43">
            <v>702998.24</v>
          </cell>
          <cell r="AT43">
            <v>702998.08</v>
          </cell>
          <cell r="AW43">
            <v>702998.08</v>
          </cell>
          <cell r="AZ43">
            <v>615542.18999999994</v>
          </cell>
          <cell r="BC43">
            <v>615542.18999999994</v>
          </cell>
          <cell r="BF43">
            <v>528086.30000000005</v>
          </cell>
          <cell r="BI43">
            <v>528086.30000000005</v>
          </cell>
          <cell r="BL43">
            <v>528086.30000000005</v>
          </cell>
          <cell r="BO43">
            <v>408113.7</v>
          </cell>
          <cell r="BR43">
            <v>408113.7</v>
          </cell>
          <cell r="BU43">
            <v>370260.27</v>
          </cell>
          <cell r="BX43">
            <v>370260.27</v>
          </cell>
          <cell r="CA43">
            <v>370260.27</v>
          </cell>
          <cell r="CD43">
            <v>370260.27</v>
          </cell>
          <cell r="CG43">
            <v>370260.27</v>
          </cell>
          <cell r="CJ43">
            <v>370260.27</v>
          </cell>
          <cell r="CM43">
            <v>370260.27</v>
          </cell>
          <cell r="CP43">
            <v>370260.27</v>
          </cell>
          <cell r="CS43">
            <v>370260.27</v>
          </cell>
          <cell r="CV43">
            <v>370260.27</v>
          </cell>
          <cell r="CY43">
            <v>370260.27</v>
          </cell>
          <cell r="DB43">
            <v>370260.27</v>
          </cell>
          <cell r="DE43">
            <v>370260.27</v>
          </cell>
          <cell r="DH43">
            <v>370260.27</v>
          </cell>
          <cell r="DK43">
            <v>280280.82</v>
          </cell>
          <cell r="DN43">
            <v>280280.82</v>
          </cell>
          <cell r="DQ43">
            <v>186164.38</v>
          </cell>
          <cell r="DT43">
            <v>0</v>
          </cell>
          <cell r="DW43">
            <v>0</v>
          </cell>
          <cell r="DZ43">
            <v>0</v>
          </cell>
          <cell r="EC43">
            <v>0</v>
          </cell>
          <cell r="EF43">
            <v>0</v>
          </cell>
          <cell r="EI43">
            <v>0</v>
          </cell>
          <cell r="EL43">
            <v>0</v>
          </cell>
          <cell r="EO43">
            <v>0</v>
          </cell>
          <cell r="ER43">
            <v>0</v>
          </cell>
          <cell r="EU43">
            <v>0</v>
          </cell>
          <cell r="EX43">
            <v>0</v>
          </cell>
          <cell r="FA43">
            <v>0</v>
          </cell>
          <cell r="FD43">
            <v>0</v>
          </cell>
          <cell r="FG43">
            <v>0</v>
          </cell>
          <cell r="FJ43">
            <v>0</v>
          </cell>
          <cell r="FM43">
            <v>0</v>
          </cell>
          <cell r="FP43">
            <v>0</v>
          </cell>
          <cell r="FS43">
            <v>0</v>
          </cell>
          <cell r="FV43">
            <v>0</v>
          </cell>
          <cell r="FY43">
            <v>0</v>
          </cell>
          <cell r="GE43">
            <v>18582702.509999994</v>
          </cell>
          <cell r="GF43">
            <v>0</v>
          </cell>
          <cell r="GH43">
            <v>17632160.939999994</v>
          </cell>
          <cell r="GI43">
            <v>0</v>
          </cell>
        </row>
        <row r="44">
          <cell r="G44" t="str">
            <v>11 June</v>
          </cell>
          <cell r="P44">
            <v>550134.25</v>
          </cell>
          <cell r="S44">
            <v>550134.25</v>
          </cell>
          <cell r="V44">
            <v>550134.25</v>
          </cell>
          <cell r="Y44">
            <v>509626.85</v>
          </cell>
          <cell r="AB44">
            <v>478759.73</v>
          </cell>
          <cell r="AE44">
            <v>457502.47</v>
          </cell>
          <cell r="AH44">
            <v>446463.29</v>
          </cell>
          <cell r="AK44">
            <v>427760.55</v>
          </cell>
          <cell r="AN44">
            <v>351429.04</v>
          </cell>
          <cell r="AQ44">
            <v>351429.04</v>
          </cell>
          <cell r="AT44">
            <v>351429.04</v>
          </cell>
          <cell r="AW44">
            <v>273242.46999999997</v>
          </cell>
          <cell r="AZ44">
            <v>273242.46999999997</v>
          </cell>
          <cell r="BC44">
            <v>228842.47</v>
          </cell>
          <cell r="BF44">
            <v>228842.47</v>
          </cell>
          <cell r="BI44">
            <v>228842.47</v>
          </cell>
          <cell r="BL44">
            <v>228842.47</v>
          </cell>
          <cell r="BO44">
            <v>228842.47</v>
          </cell>
          <cell r="BR44">
            <v>228842.47</v>
          </cell>
          <cell r="BU44">
            <v>228842.47</v>
          </cell>
          <cell r="BX44">
            <v>228842.47</v>
          </cell>
          <cell r="CA44">
            <v>228842.47</v>
          </cell>
          <cell r="CD44">
            <v>228842.47</v>
          </cell>
          <cell r="CG44">
            <v>228842.47</v>
          </cell>
          <cell r="CJ44">
            <v>228842.47</v>
          </cell>
          <cell r="CM44">
            <v>228842.47</v>
          </cell>
          <cell r="CP44">
            <v>228842.47</v>
          </cell>
          <cell r="CS44">
            <v>228842.47</v>
          </cell>
          <cell r="CV44">
            <v>228842.47</v>
          </cell>
          <cell r="CY44">
            <v>228842.47</v>
          </cell>
          <cell r="DB44">
            <v>228842.47</v>
          </cell>
          <cell r="DE44">
            <v>228842.47</v>
          </cell>
          <cell r="DH44">
            <v>202384.93</v>
          </cell>
          <cell r="DK44">
            <v>202384.93</v>
          </cell>
          <cell r="DN44">
            <v>133200</v>
          </cell>
          <cell r="DQ44">
            <v>133200</v>
          </cell>
          <cell r="DT44">
            <v>133200</v>
          </cell>
          <cell r="DW44">
            <v>0</v>
          </cell>
          <cell r="DZ44">
            <v>0</v>
          </cell>
          <cell r="EC44">
            <v>0</v>
          </cell>
          <cell r="EF44">
            <v>0</v>
          </cell>
          <cell r="EI44">
            <v>0</v>
          </cell>
          <cell r="EL44">
            <v>0</v>
          </cell>
          <cell r="EO44">
            <v>0</v>
          </cell>
          <cell r="ER44">
            <v>0</v>
          </cell>
          <cell r="EU44">
            <v>0</v>
          </cell>
          <cell r="EX44">
            <v>0</v>
          </cell>
          <cell r="FA44">
            <v>0</v>
          </cell>
          <cell r="FD44">
            <v>0</v>
          </cell>
          <cell r="FG44">
            <v>0</v>
          </cell>
          <cell r="FJ44">
            <v>0</v>
          </cell>
          <cell r="FM44">
            <v>0</v>
          </cell>
          <cell r="FP44">
            <v>0</v>
          </cell>
          <cell r="FS44">
            <v>0</v>
          </cell>
          <cell r="FV44">
            <v>0</v>
          </cell>
          <cell r="FY44">
            <v>0</v>
          </cell>
          <cell r="GE44">
            <v>10723664.49</v>
          </cell>
          <cell r="GF44">
            <v>0</v>
          </cell>
          <cell r="GH44">
            <v>10173530.239999998</v>
          </cell>
          <cell r="GI44">
            <v>0</v>
          </cell>
        </row>
        <row r="45">
          <cell r="G45" t="str">
            <v>1 July</v>
          </cell>
          <cell r="P45">
            <v>379282.19</v>
          </cell>
          <cell r="S45">
            <v>379282.19</v>
          </cell>
          <cell r="V45">
            <v>379282.19</v>
          </cell>
          <cell r="Y45">
            <v>379282.19</v>
          </cell>
          <cell r="AB45">
            <v>379282.19</v>
          </cell>
          <cell r="AE45">
            <v>352652.05</v>
          </cell>
          <cell r="AH45">
            <v>352652.05</v>
          </cell>
          <cell r="AK45">
            <v>337734.25</v>
          </cell>
          <cell r="AN45">
            <v>337734.25</v>
          </cell>
          <cell r="AQ45">
            <v>273871.23</v>
          </cell>
          <cell r="AT45">
            <v>190873.97</v>
          </cell>
          <cell r="AW45">
            <v>190873.97</v>
          </cell>
          <cell r="AZ45">
            <v>155736.99</v>
          </cell>
          <cell r="BC45">
            <v>102920.55</v>
          </cell>
          <cell r="BF45">
            <v>66427.399999999994</v>
          </cell>
          <cell r="BI45">
            <v>66427.399999999994</v>
          </cell>
          <cell r="BL45">
            <v>66427.399999999994</v>
          </cell>
          <cell r="BO45">
            <v>66427.399999999994</v>
          </cell>
          <cell r="BR45">
            <v>66427.399999999994</v>
          </cell>
          <cell r="BU45">
            <v>66427.399999999994</v>
          </cell>
          <cell r="BX45">
            <v>66427.399999999994</v>
          </cell>
          <cell r="CA45">
            <v>66427.399999999994</v>
          </cell>
          <cell r="CD45">
            <v>66427.399999999994</v>
          </cell>
          <cell r="CG45">
            <v>66427.399999999994</v>
          </cell>
          <cell r="CJ45">
            <v>66427.399999999994</v>
          </cell>
          <cell r="CM45">
            <v>66427.399999999994</v>
          </cell>
          <cell r="CP45">
            <v>66427.399999999994</v>
          </cell>
          <cell r="CS45">
            <v>66427.399999999994</v>
          </cell>
          <cell r="CV45">
            <v>66427.399999999994</v>
          </cell>
          <cell r="CY45">
            <v>66427.399999999994</v>
          </cell>
          <cell r="DB45">
            <v>0</v>
          </cell>
          <cell r="DE45">
            <v>0</v>
          </cell>
          <cell r="DH45">
            <v>0</v>
          </cell>
          <cell r="DK45">
            <v>0</v>
          </cell>
          <cell r="DN45">
            <v>0</v>
          </cell>
          <cell r="DQ45">
            <v>0</v>
          </cell>
          <cell r="DT45">
            <v>0</v>
          </cell>
          <cell r="DW45">
            <v>0</v>
          </cell>
          <cell r="DZ45">
            <v>0</v>
          </cell>
          <cell r="EC45">
            <v>0</v>
          </cell>
          <cell r="EF45">
            <v>0</v>
          </cell>
          <cell r="EI45">
            <v>0</v>
          </cell>
          <cell r="EL45">
            <v>0</v>
          </cell>
          <cell r="EO45">
            <v>0</v>
          </cell>
          <cell r="ER45">
            <v>0</v>
          </cell>
          <cell r="EU45">
            <v>0</v>
          </cell>
          <cell r="EX45">
            <v>0</v>
          </cell>
          <cell r="FA45">
            <v>0</v>
          </cell>
          <cell r="FD45">
            <v>0</v>
          </cell>
          <cell r="FG45">
            <v>0</v>
          </cell>
          <cell r="FJ45">
            <v>0</v>
          </cell>
          <cell r="FM45">
            <v>0</v>
          </cell>
          <cell r="FP45">
            <v>0</v>
          </cell>
          <cell r="FS45">
            <v>0</v>
          </cell>
          <cell r="FV45">
            <v>0</v>
          </cell>
          <cell r="FY45">
            <v>0</v>
          </cell>
          <cell r="GE45">
            <v>5254298.6600000057</v>
          </cell>
          <cell r="GF45">
            <v>0</v>
          </cell>
          <cell r="GH45">
            <v>4875016.4700000035</v>
          </cell>
          <cell r="GI45">
            <v>0</v>
          </cell>
        </row>
        <row r="46">
          <cell r="G46" t="str">
            <v>15 July</v>
          </cell>
          <cell r="P46">
            <v>452147.95</v>
          </cell>
          <cell r="S46">
            <v>452147.95</v>
          </cell>
          <cell r="V46">
            <v>452147.95</v>
          </cell>
          <cell r="Y46">
            <v>452147.95</v>
          </cell>
          <cell r="AB46">
            <v>452147.95</v>
          </cell>
          <cell r="AE46">
            <v>452147.95</v>
          </cell>
          <cell r="AH46">
            <v>413606.58</v>
          </cell>
          <cell r="AK46">
            <v>398614.79</v>
          </cell>
          <cell r="AN46">
            <v>398614.79</v>
          </cell>
          <cell r="AQ46">
            <v>398614.79</v>
          </cell>
          <cell r="AT46">
            <v>398614.79</v>
          </cell>
          <cell r="AW46">
            <v>398614.79</v>
          </cell>
          <cell r="AZ46">
            <v>398614.79</v>
          </cell>
          <cell r="BC46">
            <v>398614.79</v>
          </cell>
          <cell r="BF46">
            <v>398614.79</v>
          </cell>
          <cell r="BI46">
            <v>375127.67</v>
          </cell>
          <cell r="BL46">
            <v>294963.28999999998</v>
          </cell>
          <cell r="BO46">
            <v>294963.28999999998</v>
          </cell>
          <cell r="BR46">
            <v>276723.28999999998</v>
          </cell>
          <cell r="BU46">
            <v>276723.28999999998</v>
          </cell>
          <cell r="BX46">
            <v>276723.28999999998</v>
          </cell>
          <cell r="CA46">
            <v>276723.28999999998</v>
          </cell>
          <cell r="CD46">
            <v>276723.28999999998</v>
          </cell>
          <cell r="CG46">
            <v>276723.28999999998</v>
          </cell>
          <cell r="CJ46">
            <v>276723.28999999998</v>
          </cell>
          <cell r="CM46">
            <v>276723.28999999998</v>
          </cell>
          <cell r="CP46">
            <v>276723.28999999998</v>
          </cell>
          <cell r="CS46">
            <v>276723.28999999998</v>
          </cell>
          <cell r="CV46">
            <v>276723.28999999998</v>
          </cell>
          <cell r="CY46">
            <v>276723.28999999998</v>
          </cell>
          <cell r="DB46">
            <v>276723.28999999998</v>
          </cell>
          <cell r="DE46">
            <v>204263.01</v>
          </cell>
          <cell r="DH46">
            <v>113687.67</v>
          </cell>
          <cell r="DK46">
            <v>85265.75</v>
          </cell>
          <cell r="DN46">
            <v>85265.75</v>
          </cell>
          <cell r="DQ46">
            <v>47369.86</v>
          </cell>
          <cell r="DT46">
            <v>0</v>
          </cell>
          <cell r="DW46">
            <v>0</v>
          </cell>
          <cell r="DZ46">
            <v>0</v>
          </cell>
          <cell r="EC46">
            <v>0</v>
          </cell>
          <cell r="EF46">
            <v>0</v>
          </cell>
          <cell r="EI46">
            <v>0</v>
          </cell>
          <cell r="EL46">
            <v>0</v>
          </cell>
          <cell r="EO46">
            <v>0</v>
          </cell>
          <cell r="ER46">
            <v>0</v>
          </cell>
          <cell r="EU46">
            <v>0</v>
          </cell>
          <cell r="EX46">
            <v>0</v>
          </cell>
          <cell r="FA46">
            <v>0</v>
          </cell>
          <cell r="FD46">
            <v>0</v>
          </cell>
          <cell r="FG46">
            <v>0</v>
          </cell>
          <cell r="FJ46">
            <v>0</v>
          </cell>
          <cell r="FM46">
            <v>0</v>
          </cell>
          <cell r="FP46">
            <v>0</v>
          </cell>
          <cell r="FS46">
            <v>0</v>
          </cell>
          <cell r="FV46">
            <v>0</v>
          </cell>
          <cell r="FY46">
            <v>0</v>
          </cell>
          <cell r="GE46">
            <v>11413721.659999993</v>
          </cell>
          <cell r="GF46">
            <v>0</v>
          </cell>
          <cell r="GH46">
            <v>10961573.709999993</v>
          </cell>
          <cell r="GI46">
            <v>0</v>
          </cell>
        </row>
        <row r="47">
          <cell r="G47" t="str">
            <v>1 August</v>
          </cell>
          <cell r="P47">
            <v>279145.65000000002</v>
          </cell>
          <cell r="S47">
            <v>279145.65000000002</v>
          </cell>
          <cell r="V47">
            <v>255222.36</v>
          </cell>
          <cell r="Y47">
            <v>255222.36</v>
          </cell>
          <cell r="AB47">
            <v>236714.14</v>
          </cell>
          <cell r="AE47">
            <v>221972.22</v>
          </cell>
          <cell r="AH47">
            <v>221972.22</v>
          </cell>
          <cell r="AK47">
            <v>221972.22</v>
          </cell>
          <cell r="AN47">
            <v>209945.92</v>
          </cell>
          <cell r="AQ47">
            <v>209945.92</v>
          </cell>
          <cell r="AT47">
            <v>209945.92</v>
          </cell>
          <cell r="AW47">
            <v>209945.92</v>
          </cell>
          <cell r="AZ47">
            <v>196998.25</v>
          </cell>
          <cell r="BC47">
            <v>196998.25</v>
          </cell>
          <cell r="BF47">
            <v>196998.25</v>
          </cell>
          <cell r="BI47">
            <v>196998.25</v>
          </cell>
          <cell r="BL47">
            <v>196998.25</v>
          </cell>
          <cell r="BO47">
            <v>196998.25</v>
          </cell>
          <cell r="BR47">
            <v>196998.25</v>
          </cell>
          <cell r="BU47">
            <v>196998.25</v>
          </cell>
          <cell r="BX47">
            <v>196998.25</v>
          </cell>
          <cell r="CA47">
            <v>196998.25</v>
          </cell>
          <cell r="CD47">
            <v>196998.25</v>
          </cell>
          <cell r="CG47">
            <v>196998.25</v>
          </cell>
          <cell r="CJ47">
            <v>196998.25</v>
          </cell>
          <cell r="CM47">
            <v>190694.14</v>
          </cell>
          <cell r="CP47">
            <v>190694.14</v>
          </cell>
          <cell r="CS47">
            <v>190694.14</v>
          </cell>
          <cell r="CV47">
            <v>190694.14</v>
          </cell>
          <cell r="CY47">
            <v>190694.14</v>
          </cell>
          <cell r="DB47">
            <v>190694.14</v>
          </cell>
          <cell r="DE47">
            <v>141473.59</v>
          </cell>
          <cell r="DH47">
            <v>113150.68</v>
          </cell>
          <cell r="DK47">
            <v>70961.64</v>
          </cell>
          <cell r="DN47">
            <v>70961.64</v>
          </cell>
          <cell r="DQ47">
            <v>70961.64</v>
          </cell>
          <cell r="DT47">
            <v>70961.64</v>
          </cell>
          <cell r="DW47">
            <v>0</v>
          </cell>
          <cell r="DZ47">
            <v>0</v>
          </cell>
          <cell r="EC47">
            <v>0</v>
          </cell>
          <cell r="EF47">
            <v>0</v>
          </cell>
          <cell r="EI47">
            <v>0</v>
          </cell>
          <cell r="EL47">
            <v>0</v>
          </cell>
          <cell r="EO47">
            <v>0</v>
          </cell>
          <cell r="ER47">
            <v>0</v>
          </cell>
          <cell r="EU47">
            <v>0</v>
          </cell>
          <cell r="EX47">
            <v>0</v>
          </cell>
          <cell r="FA47">
            <v>0</v>
          </cell>
          <cell r="FD47">
            <v>0</v>
          </cell>
          <cell r="FG47">
            <v>0</v>
          </cell>
          <cell r="FJ47">
            <v>0</v>
          </cell>
          <cell r="FM47">
            <v>0</v>
          </cell>
          <cell r="FP47">
            <v>0</v>
          </cell>
          <cell r="FS47">
            <v>0</v>
          </cell>
          <cell r="FV47">
            <v>0</v>
          </cell>
          <cell r="FY47">
            <v>0</v>
          </cell>
          <cell r="GE47">
            <v>7054763.4199999962</v>
          </cell>
          <cell r="GF47">
            <v>0</v>
          </cell>
          <cell r="GH47">
            <v>6775617.7699999958</v>
          </cell>
          <cell r="GI47">
            <v>0</v>
          </cell>
        </row>
        <row r="48">
          <cell r="G48" t="str">
            <v>13 August</v>
          </cell>
          <cell r="P48">
            <v>266689.59000000003</v>
          </cell>
          <cell r="S48">
            <v>266689.59000000003</v>
          </cell>
          <cell r="V48">
            <v>266689.59000000003</v>
          </cell>
          <cell r="Y48">
            <v>266689.59000000003</v>
          </cell>
          <cell r="AB48">
            <v>266689.59000000003</v>
          </cell>
          <cell r="AE48">
            <v>262710.68</v>
          </cell>
          <cell r="AH48">
            <v>258577.26</v>
          </cell>
          <cell r="AK48">
            <v>250786.85</v>
          </cell>
          <cell r="AN48">
            <v>241322.47</v>
          </cell>
          <cell r="AQ48">
            <v>225020.55</v>
          </cell>
          <cell r="AT48">
            <v>208023.29</v>
          </cell>
          <cell r="AW48">
            <v>190446.58</v>
          </cell>
          <cell r="AZ48">
            <v>172547.95</v>
          </cell>
          <cell r="BC48">
            <v>172547.95</v>
          </cell>
          <cell r="BF48">
            <v>154263.01</v>
          </cell>
          <cell r="BI48">
            <v>135656.16</v>
          </cell>
          <cell r="BL48">
            <v>135656.16</v>
          </cell>
          <cell r="BO48">
            <v>86080.82</v>
          </cell>
          <cell r="BR48">
            <v>36505.480000000003</v>
          </cell>
          <cell r="BU48">
            <v>11717.81</v>
          </cell>
          <cell r="BX48">
            <v>11717.81</v>
          </cell>
          <cell r="CA48">
            <v>11717.81</v>
          </cell>
          <cell r="CD48">
            <v>11717.81</v>
          </cell>
          <cell r="CG48">
            <v>11717.81</v>
          </cell>
          <cell r="CJ48">
            <v>11717.81</v>
          </cell>
          <cell r="CM48">
            <v>11717.81</v>
          </cell>
          <cell r="CP48">
            <v>11717.81</v>
          </cell>
          <cell r="CS48">
            <v>11717.81</v>
          </cell>
          <cell r="CV48">
            <v>11717.81</v>
          </cell>
          <cell r="CY48">
            <v>11717.81</v>
          </cell>
          <cell r="DB48">
            <v>11717.81</v>
          </cell>
          <cell r="DE48">
            <v>11717.81</v>
          </cell>
          <cell r="DH48">
            <v>11717.81</v>
          </cell>
          <cell r="DK48">
            <v>11717.81</v>
          </cell>
          <cell r="DN48">
            <v>11717.81</v>
          </cell>
          <cell r="DQ48">
            <v>0</v>
          </cell>
          <cell r="DT48">
            <v>0</v>
          </cell>
          <cell r="DW48">
            <v>0</v>
          </cell>
          <cell r="DZ48">
            <v>0</v>
          </cell>
          <cell r="EC48">
            <v>0</v>
          </cell>
          <cell r="EF48">
            <v>0</v>
          </cell>
          <cell r="EI48">
            <v>0</v>
          </cell>
          <cell r="EL48">
            <v>0</v>
          </cell>
          <cell r="EO48">
            <v>0</v>
          </cell>
          <cell r="ER48">
            <v>0</v>
          </cell>
          <cell r="EU48">
            <v>0</v>
          </cell>
          <cell r="EX48">
            <v>0</v>
          </cell>
          <cell r="FA48">
            <v>0</v>
          </cell>
          <cell r="FD48">
            <v>0</v>
          </cell>
          <cell r="FG48">
            <v>0</v>
          </cell>
          <cell r="FJ48">
            <v>0</v>
          </cell>
          <cell r="FM48">
            <v>0</v>
          </cell>
          <cell r="FP48">
            <v>0</v>
          </cell>
          <cell r="FS48">
            <v>0</v>
          </cell>
          <cell r="FV48">
            <v>0</v>
          </cell>
          <cell r="FY48">
            <v>0</v>
          </cell>
          <cell r="GE48">
            <v>4051078.120000002</v>
          </cell>
          <cell r="GF48">
            <v>0</v>
          </cell>
          <cell r="GH48">
            <v>3784388.5300000012</v>
          </cell>
          <cell r="GI48">
            <v>0</v>
          </cell>
        </row>
        <row r="49">
          <cell r="G49" t="str">
            <v>1 September</v>
          </cell>
          <cell r="P49">
            <v>165586.81</v>
          </cell>
          <cell r="S49">
            <v>163116.91</v>
          </cell>
          <cell r="V49">
            <v>160551.76999999999</v>
          </cell>
          <cell r="Y49">
            <v>144332.62</v>
          </cell>
          <cell r="AB49">
            <v>142962.29999999999</v>
          </cell>
          <cell r="AE49">
            <v>142962.29999999999</v>
          </cell>
          <cell r="AH49">
            <v>134876.82</v>
          </cell>
          <cell r="AK49">
            <v>122544.77</v>
          </cell>
          <cell r="AN49">
            <v>122544.77</v>
          </cell>
          <cell r="AQ49">
            <v>122544.77</v>
          </cell>
          <cell r="AT49">
            <v>122544.77</v>
          </cell>
          <cell r="AW49">
            <v>108327.24</v>
          </cell>
          <cell r="AZ49">
            <v>108327.24</v>
          </cell>
          <cell r="BC49">
            <v>89379.02</v>
          </cell>
          <cell r="BF49">
            <v>82244.77</v>
          </cell>
          <cell r="BI49">
            <v>82244.77</v>
          </cell>
          <cell r="BL49">
            <v>67670.52</v>
          </cell>
          <cell r="BO49">
            <v>67670.52</v>
          </cell>
          <cell r="BR49">
            <v>67670.52</v>
          </cell>
          <cell r="BU49">
            <v>67670.52</v>
          </cell>
          <cell r="BX49">
            <v>67670.52</v>
          </cell>
          <cell r="CA49">
            <v>67670.52</v>
          </cell>
          <cell r="CD49">
            <v>67670.52</v>
          </cell>
          <cell r="CG49">
            <v>67670.52</v>
          </cell>
          <cell r="CJ49">
            <v>67670.52</v>
          </cell>
          <cell r="CM49">
            <v>67670.52</v>
          </cell>
          <cell r="CP49">
            <v>61363.01</v>
          </cell>
          <cell r="CS49">
            <v>61363.01</v>
          </cell>
          <cell r="CV49">
            <v>61363.01</v>
          </cell>
          <cell r="CY49">
            <v>61363.01</v>
          </cell>
          <cell r="DB49">
            <v>42295.89</v>
          </cell>
          <cell r="DE49">
            <v>42295.89</v>
          </cell>
          <cell r="DH49">
            <v>42295.89</v>
          </cell>
          <cell r="DK49">
            <v>42295.89</v>
          </cell>
          <cell r="DN49">
            <v>19109.59</v>
          </cell>
          <cell r="DQ49">
            <v>0</v>
          </cell>
          <cell r="DT49">
            <v>0</v>
          </cell>
          <cell r="DW49">
            <v>0</v>
          </cell>
          <cell r="DZ49">
            <v>0</v>
          </cell>
          <cell r="EC49">
            <v>0</v>
          </cell>
          <cell r="EF49">
            <v>0</v>
          </cell>
          <cell r="EI49">
            <v>0</v>
          </cell>
          <cell r="EL49">
            <v>0</v>
          </cell>
          <cell r="EO49">
            <v>0</v>
          </cell>
          <cell r="ER49">
            <v>0</v>
          </cell>
          <cell r="EU49">
            <v>0</v>
          </cell>
          <cell r="EX49">
            <v>0</v>
          </cell>
          <cell r="FA49">
            <v>0</v>
          </cell>
          <cell r="FD49">
            <v>0</v>
          </cell>
          <cell r="FG49">
            <v>0</v>
          </cell>
          <cell r="FJ49">
            <v>0</v>
          </cell>
          <cell r="FM49">
            <v>0</v>
          </cell>
          <cell r="FP49">
            <v>0</v>
          </cell>
          <cell r="FS49">
            <v>0</v>
          </cell>
          <cell r="FV49">
            <v>0</v>
          </cell>
          <cell r="FY49">
            <v>0</v>
          </cell>
          <cell r="GE49">
            <v>3125542.0399999996</v>
          </cell>
          <cell r="GF49">
            <v>0</v>
          </cell>
          <cell r="GH49">
            <v>2959955.2299999995</v>
          </cell>
          <cell r="GI49">
            <v>0</v>
          </cell>
        </row>
        <row r="51">
          <cell r="G51" t="str">
            <v>Creditor C/fwd</v>
          </cell>
          <cell r="J51">
            <v>-3889392.27</v>
          </cell>
          <cell r="K51">
            <v>0</v>
          </cell>
          <cell r="M51">
            <v>-4232395.2699999996</v>
          </cell>
          <cell r="N51">
            <v>0</v>
          </cell>
          <cell r="P51">
            <v>3831961.98</v>
          </cell>
          <cell r="Q51">
            <v>0</v>
          </cell>
          <cell r="S51">
            <v>3681807.54</v>
          </cell>
          <cell r="T51">
            <v>0</v>
          </cell>
          <cell r="V51">
            <v>3638826.4499999997</v>
          </cell>
          <cell r="W51">
            <v>0</v>
          </cell>
          <cell r="Y51">
            <v>3564903.94</v>
          </cell>
          <cell r="Z51">
            <v>0</v>
          </cell>
          <cell r="AB51">
            <v>3443872.84</v>
          </cell>
          <cell r="AC51">
            <v>0</v>
          </cell>
          <cell r="AE51">
            <v>3340919.24</v>
          </cell>
          <cell r="AF51">
            <v>0</v>
          </cell>
          <cell r="AH51">
            <v>3259628.7500000005</v>
          </cell>
          <cell r="AI51">
            <v>0</v>
          </cell>
          <cell r="AK51">
            <v>3180838.7300000004</v>
          </cell>
          <cell r="AL51">
            <v>0</v>
          </cell>
          <cell r="AN51">
            <v>3057087.39</v>
          </cell>
          <cell r="AO51">
            <v>0</v>
          </cell>
          <cell r="AQ51">
            <v>2939524.8099999996</v>
          </cell>
          <cell r="AR51">
            <v>0</v>
          </cell>
          <cell r="AT51">
            <v>2801235.34</v>
          </cell>
          <cell r="AU51">
            <v>0</v>
          </cell>
          <cell r="AW51">
            <v>2691254.5300000003</v>
          </cell>
          <cell r="AX51">
            <v>0</v>
          </cell>
          <cell r="AZ51">
            <v>2537815.3600000003</v>
          </cell>
          <cell r="BA51">
            <v>0</v>
          </cell>
          <cell r="BC51">
            <v>2421650.7000000002</v>
          </cell>
          <cell r="BD51">
            <v>0</v>
          </cell>
          <cell r="BF51">
            <v>2272282.4700000002</v>
          </cell>
          <cell r="BG51">
            <v>0</v>
          </cell>
          <cell r="BI51">
            <v>2038215.9</v>
          </cell>
          <cell r="BJ51">
            <v>0</v>
          </cell>
          <cell r="BL51">
            <v>1943477.27</v>
          </cell>
          <cell r="BM51">
            <v>0</v>
          </cell>
          <cell r="BO51">
            <v>1773929.33</v>
          </cell>
          <cell r="BP51">
            <v>0</v>
          </cell>
          <cell r="BR51">
            <v>1706113.99</v>
          </cell>
          <cell r="BS51">
            <v>0</v>
          </cell>
          <cell r="BU51">
            <v>1643472.8900000001</v>
          </cell>
          <cell r="BV51">
            <v>0</v>
          </cell>
          <cell r="BX51">
            <v>1643472.8900000001</v>
          </cell>
          <cell r="BY51">
            <v>0</v>
          </cell>
          <cell r="CA51">
            <v>1643472.8900000001</v>
          </cell>
          <cell r="CB51">
            <v>0</v>
          </cell>
          <cell r="CD51">
            <v>1643472.8900000001</v>
          </cell>
          <cell r="CE51">
            <v>0</v>
          </cell>
          <cell r="CG51">
            <v>1643472.8900000001</v>
          </cell>
          <cell r="CH51">
            <v>0</v>
          </cell>
          <cell r="CJ51">
            <v>1643472.8900000001</v>
          </cell>
          <cell r="CK51">
            <v>0</v>
          </cell>
          <cell r="CM51">
            <v>1637168.7800000003</v>
          </cell>
          <cell r="CN51">
            <v>0</v>
          </cell>
          <cell r="CP51">
            <v>1630861.2700000003</v>
          </cell>
          <cell r="CQ51">
            <v>0</v>
          </cell>
          <cell r="CS51">
            <v>1630861.2700000003</v>
          </cell>
          <cell r="CT51">
            <v>0</v>
          </cell>
          <cell r="CV51">
            <v>1630861.2700000003</v>
          </cell>
          <cell r="CW51">
            <v>0</v>
          </cell>
          <cell r="CY51">
            <v>1630861.2700000003</v>
          </cell>
          <cell r="CZ51">
            <v>0</v>
          </cell>
          <cell r="DB51">
            <v>1545366.7499999998</v>
          </cell>
          <cell r="DC51">
            <v>0</v>
          </cell>
          <cell r="DE51">
            <v>1311494.1400000001</v>
          </cell>
          <cell r="DF51">
            <v>0</v>
          </cell>
          <cell r="DH51">
            <v>1166138.3500000001</v>
          </cell>
          <cell r="DI51">
            <v>0</v>
          </cell>
          <cell r="DK51">
            <v>897095.88000000012</v>
          </cell>
          <cell r="DL51">
            <v>0</v>
          </cell>
          <cell r="DN51">
            <v>804724.65</v>
          </cell>
          <cell r="DO51">
            <v>0</v>
          </cell>
          <cell r="DQ51">
            <v>551134.24</v>
          </cell>
          <cell r="DR51">
            <v>0</v>
          </cell>
          <cell r="DT51">
            <v>204161.64</v>
          </cell>
          <cell r="DU51">
            <v>0</v>
          </cell>
          <cell r="DW51">
            <v>0</v>
          </cell>
          <cell r="DX51">
            <v>0</v>
          </cell>
          <cell r="DZ51">
            <v>0</v>
          </cell>
          <cell r="EA51">
            <v>0</v>
          </cell>
          <cell r="EC51">
            <v>0</v>
          </cell>
          <cell r="ED51">
            <v>0</v>
          </cell>
          <cell r="EF51">
            <v>0</v>
          </cell>
          <cell r="EG51">
            <v>0</v>
          </cell>
          <cell r="EI51">
            <v>0</v>
          </cell>
          <cell r="EJ51">
            <v>0</v>
          </cell>
          <cell r="EL51">
            <v>0</v>
          </cell>
          <cell r="EM51">
            <v>0</v>
          </cell>
          <cell r="EO51">
            <v>0</v>
          </cell>
          <cell r="EP51">
            <v>0</v>
          </cell>
          <cell r="ER51">
            <v>0</v>
          </cell>
          <cell r="ES51">
            <v>0</v>
          </cell>
          <cell r="EU51">
            <v>0</v>
          </cell>
          <cell r="EV51">
            <v>0</v>
          </cell>
          <cell r="EX51">
            <v>0</v>
          </cell>
          <cell r="EY51">
            <v>0</v>
          </cell>
          <cell r="FA51">
            <v>0</v>
          </cell>
          <cell r="FB51">
            <v>0</v>
          </cell>
          <cell r="FD51">
            <v>0</v>
          </cell>
          <cell r="FE51">
            <v>0</v>
          </cell>
          <cell r="FG51">
            <v>0</v>
          </cell>
          <cell r="FH51">
            <v>0</v>
          </cell>
          <cell r="FJ51">
            <v>0</v>
          </cell>
          <cell r="FK51">
            <v>0</v>
          </cell>
          <cell r="FM51">
            <v>0</v>
          </cell>
          <cell r="FN51">
            <v>0</v>
          </cell>
          <cell r="FP51">
            <v>0</v>
          </cell>
          <cell r="FQ51">
            <v>0</v>
          </cell>
          <cell r="FS51">
            <v>0</v>
          </cell>
          <cell r="FT51">
            <v>0</v>
          </cell>
          <cell r="FV51">
            <v>0</v>
          </cell>
          <cell r="FW51">
            <v>0</v>
          </cell>
          <cell r="FY51">
            <v>0</v>
          </cell>
          <cell r="FZ51">
            <v>0</v>
          </cell>
          <cell r="GB51">
            <v>0</v>
          </cell>
          <cell r="GC51">
            <v>0</v>
          </cell>
          <cell r="GE51">
            <v>78626913.410000026</v>
          </cell>
          <cell r="GF51">
            <v>0</v>
          </cell>
          <cell r="GH51">
            <v>74794951.429999992</v>
          </cell>
          <cell r="GI51">
            <v>0</v>
          </cell>
        </row>
        <row r="53">
          <cell r="G53" t="str">
            <v>Grand total</v>
          </cell>
          <cell r="J53">
            <v>6426365.9400000013</v>
          </cell>
          <cell r="K53">
            <v>1478967.71</v>
          </cell>
          <cell r="M53">
            <v>7513930.200000003</v>
          </cell>
          <cell r="N53">
            <v>16539264.4</v>
          </cell>
          <cell r="P53">
            <v>14949469.330000002</v>
          </cell>
          <cell r="Q53">
            <v>9102025.5299999993</v>
          </cell>
          <cell r="S53">
            <v>14819045.759999998</v>
          </cell>
          <cell r="T53">
            <v>9167352.0199999996</v>
          </cell>
          <cell r="V53">
            <v>14662646.149999997</v>
          </cell>
          <cell r="W53">
            <v>9735349.0599999987</v>
          </cell>
          <cell r="Y53">
            <v>14343326.819999998</v>
          </cell>
          <cell r="Z53">
            <v>15806126.040000001</v>
          </cell>
          <cell r="AB53">
            <v>13984796.460000003</v>
          </cell>
          <cell r="AC53">
            <v>16449363.180000002</v>
          </cell>
          <cell r="AE53">
            <v>13593610.540000003</v>
          </cell>
          <cell r="AF53">
            <v>19070791.640000001</v>
          </cell>
          <cell r="AH53">
            <v>13230159.800000001</v>
          </cell>
          <cell r="AI53">
            <v>19116454.559999999</v>
          </cell>
          <cell r="AK53">
            <v>12788199.119999999</v>
          </cell>
          <cell r="AL53">
            <v>19575970.149999999</v>
          </cell>
          <cell r="AN53">
            <v>12345734.499999994</v>
          </cell>
          <cell r="AO53">
            <v>20000028.32</v>
          </cell>
          <cell r="AQ53">
            <v>11886772.329999998</v>
          </cell>
          <cell r="AR53">
            <v>20000028.32</v>
          </cell>
          <cell r="AT53">
            <v>11354794.649999997</v>
          </cell>
          <cell r="AU53">
            <v>20000010.060000002</v>
          </cell>
          <cell r="AW53">
            <v>10855103.030000001</v>
          </cell>
          <cell r="AX53">
            <v>20000000</v>
          </cell>
          <cell r="AZ53">
            <v>10311844.669999998</v>
          </cell>
          <cell r="BA53">
            <v>20000000</v>
          </cell>
          <cell r="BC53">
            <v>9739519.1799999978</v>
          </cell>
          <cell r="BD53">
            <v>20000000</v>
          </cell>
          <cell r="BF53">
            <v>9094215.6099999975</v>
          </cell>
          <cell r="BG53">
            <v>20000000</v>
          </cell>
          <cell r="BI53">
            <v>8448167.2699999996</v>
          </cell>
          <cell r="BJ53">
            <v>19000000</v>
          </cell>
          <cell r="BL53">
            <v>7915795.209999999</v>
          </cell>
          <cell r="BM53">
            <v>16000000</v>
          </cell>
          <cell r="BO53">
            <v>7297935.9000000004</v>
          </cell>
          <cell r="BP53">
            <v>20000000</v>
          </cell>
          <cell r="BR53">
            <v>6753118.5</v>
          </cell>
          <cell r="BS53">
            <v>13000000</v>
          </cell>
          <cell r="BU53">
            <v>6283742.7399999993</v>
          </cell>
          <cell r="BV53">
            <v>10000000</v>
          </cell>
          <cell r="BX53">
            <v>6204383.8399999989</v>
          </cell>
          <cell r="BY53">
            <v>0</v>
          </cell>
          <cell r="CA53">
            <v>6204383.8399999989</v>
          </cell>
          <cell r="CB53">
            <v>0</v>
          </cell>
          <cell r="CD53">
            <v>6204383.8399999989</v>
          </cell>
          <cell r="CE53">
            <v>0</v>
          </cell>
          <cell r="CG53">
            <v>6204383.8399999989</v>
          </cell>
          <cell r="CH53">
            <v>0</v>
          </cell>
          <cell r="CJ53">
            <v>6204383.8399999989</v>
          </cell>
          <cell r="CK53">
            <v>0</v>
          </cell>
          <cell r="CM53">
            <v>6178579.7299999986</v>
          </cell>
          <cell r="CN53">
            <v>1000000</v>
          </cell>
          <cell r="CP53">
            <v>6121943.4099999983</v>
          </cell>
          <cell r="CQ53">
            <v>1687860</v>
          </cell>
          <cell r="CS53">
            <v>6091117.9999999981</v>
          </cell>
          <cell r="CT53">
            <v>0</v>
          </cell>
          <cell r="CV53">
            <v>6091117.9999999981</v>
          </cell>
          <cell r="CW53">
            <v>0</v>
          </cell>
          <cell r="CY53">
            <v>6091117.9999999981</v>
          </cell>
          <cell r="CZ53">
            <v>0</v>
          </cell>
          <cell r="DB53">
            <v>5758673.4799999977</v>
          </cell>
          <cell r="DC53">
            <v>11000000</v>
          </cell>
          <cell r="DE53">
            <v>5363345.3899999978</v>
          </cell>
          <cell r="DF53">
            <v>20000000</v>
          </cell>
          <cell r="DH53">
            <v>4574362.209999999</v>
          </cell>
          <cell r="DI53">
            <v>16028000</v>
          </cell>
          <cell r="DK53">
            <v>3685207.5300000003</v>
          </cell>
          <cell r="DL53">
            <v>19000000</v>
          </cell>
          <cell r="DN53">
            <v>2961128.77</v>
          </cell>
          <cell r="DO53">
            <v>11000000</v>
          </cell>
          <cell r="DQ53">
            <v>2186909.5900000003</v>
          </cell>
          <cell r="DR53">
            <v>20000000</v>
          </cell>
          <cell r="DT53">
            <v>982527.4</v>
          </cell>
          <cell r="DU53">
            <v>20000000</v>
          </cell>
          <cell r="DW53">
            <v>234338.36</v>
          </cell>
          <cell r="DX53">
            <v>20000000</v>
          </cell>
          <cell r="DZ53">
            <v>0</v>
          </cell>
          <cell r="EA53">
            <v>0</v>
          </cell>
          <cell r="EC53">
            <v>0</v>
          </cell>
          <cell r="ED53">
            <v>0</v>
          </cell>
          <cell r="EF53">
            <v>0</v>
          </cell>
          <cell r="EG53">
            <v>0</v>
          </cell>
          <cell r="EI53">
            <v>0</v>
          </cell>
          <cell r="EJ53">
            <v>0</v>
          </cell>
          <cell r="EL53">
            <v>0</v>
          </cell>
          <cell r="EM53">
            <v>0</v>
          </cell>
          <cell r="EO53">
            <v>0</v>
          </cell>
          <cell r="EP53">
            <v>0</v>
          </cell>
          <cell r="ER53">
            <v>0</v>
          </cell>
          <cell r="ES53">
            <v>0</v>
          </cell>
          <cell r="EU53">
            <v>0</v>
          </cell>
          <cell r="EV53">
            <v>0</v>
          </cell>
          <cell r="EX53">
            <v>0</v>
          </cell>
          <cell r="EY53">
            <v>0</v>
          </cell>
          <cell r="FA53">
            <v>0</v>
          </cell>
          <cell r="FB53">
            <v>0</v>
          </cell>
          <cell r="FD53">
            <v>0</v>
          </cell>
          <cell r="FE53">
            <v>0</v>
          </cell>
          <cell r="FG53">
            <v>0</v>
          </cell>
          <cell r="FH53">
            <v>0</v>
          </cell>
          <cell r="FJ53">
            <v>0</v>
          </cell>
          <cell r="FK53">
            <v>0</v>
          </cell>
          <cell r="FM53">
            <v>0</v>
          </cell>
          <cell r="FN53">
            <v>0</v>
          </cell>
          <cell r="FP53">
            <v>0</v>
          </cell>
          <cell r="FQ53">
            <v>0</v>
          </cell>
          <cell r="FS53">
            <v>0</v>
          </cell>
          <cell r="FT53">
            <v>0</v>
          </cell>
          <cell r="FV53">
            <v>0</v>
          </cell>
          <cell r="FW53">
            <v>0</v>
          </cell>
          <cell r="FY53">
            <v>0</v>
          </cell>
          <cell r="FZ53">
            <v>0</v>
          </cell>
          <cell r="GB53">
            <v>0</v>
          </cell>
          <cell r="GC53">
            <v>0</v>
          </cell>
          <cell r="GE53">
            <v>312000286.64000005</v>
          </cell>
          <cell r="GF53">
            <v>475739358.87999994</v>
          </cell>
          <cell r="GH53">
            <v>297050817.31000006</v>
          </cell>
          <cell r="GI53">
            <v>466637333.35000002</v>
          </cell>
        </row>
        <row r="55">
          <cell r="G55" t="str">
            <v>PWLB loans (modified)</v>
          </cell>
        </row>
        <row r="57">
          <cell r="G57" t="str">
            <v>1 April</v>
          </cell>
          <cell r="J57">
            <v>0</v>
          </cell>
          <cell r="K57">
            <v>0</v>
          </cell>
          <cell r="M57">
            <v>0</v>
          </cell>
          <cell r="N57">
            <v>0</v>
          </cell>
          <cell r="P57">
            <v>0</v>
          </cell>
          <cell r="Q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  <cell r="AH57">
            <v>0</v>
          </cell>
          <cell r="AI57">
            <v>0</v>
          </cell>
          <cell r="AK57">
            <v>0</v>
          </cell>
          <cell r="AL57">
            <v>0</v>
          </cell>
          <cell r="AN57">
            <v>0</v>
          </cell>
          <cell r="AO57">
            <v>0</v>
          </cell>
          <cell r="AQ57">
            <v>0</v>
          </cell>
          <cell r="AR57">
            <v>0</v>
          </cell>
          <cell r="AT57">
            <v>0</v>
          </cell>
          <cell r="AU57">
            <v>0</v>
          </cell>
          <cell r="AW57">
            <v>0</v>
          </cell>
          <cell r="AX57">
            <v>0</v>
          </cell>
          <cell r="AZ57">
            <v>0</v>
          </cell>
          <cell r="BA57">
            <v>0</v>
          </cell>
          <cell r="BC57">
            <v>0</v>
          </cell>
          <cell r="BD57">
            <v>0</v>
          </cell>
          <cell r="BF57">
            <v>0</v>
          </cell>
          <cell r="BG57">
            <v>0</v>
          </cell>
          <cell r="BI57">
            <v>0</v>
          </cell>
          <cell r="BJ57">
            <v>0</v>
          </cell>
          <cell r="BL57">
            <v>0</v>
          </cell>
          <cell r="BM57">
            <v>0</v>
          </cell>
          <cell r="BO57">
            <v>0</v>
          </cell>
          <cell r="BP57">
            <v>0</v>
          </cell>
          <cell r="BR57">
            <v>0</v>
          </cell>
          <cell r="BS57">
            <v>0</v>
          </cell>
          <cell r="BU57">
            <v>0</v>
          </cell>
          <cell r="BV57">
            <v>0</v>
          </cell>
          <cell r="BX57">
            <v>0</v>
          </cell>
          <cell r="BY57">
            <v>0</v>
          </cell>
          <cell r="CA57">
            <v>0</v>
          </cell>
          <cell r="CB57">
            <v>0</v>
          </cell>
          <cell r="CD57">
            <v>0</v>
          </cell>
          <cell r="CE57">
            <v>0</v>
          </cell>
          <cell r="CG57">
            <v>0</v>
          </cell>
          <cell r="CH57">
            <v>0</v>
          </cell>
          <cell r="CJ57">
            <v>0</v>
          </cell>
          <cell r="CK57">
            <v>0</v>
          </cell>
          <cell r="CM57">
            <v>0</v>
          </cell>
          <cell r="CN57">
            <v>0</v>
          </cell>
          <cell r="CP57">
            <v>0</v>
          </cell>
          <cell r="CQ57">
            <v>0</v>
          </cell>
          <cell r="CS57">
            <v>0</v>
          </cell>
          <cell r="CT57">
            <v>0</v>
          </cell>
          <cell r="CV57">
            <v>0</v>
          </cell>
          <cell r="CW57">
            <v>0</v>
          </cell>
          <cell r="CY57">
            <v>0</v>
          </cell>
          <cell r="CZ57">
            <v>0</v>
          </cell>
          <cell r="DB57">
            <v>0</v>
          </cell>
          <cell r="DC57">
            <v>0</v>
          </cell>
          <cell r="DE57">
            <v>0</v>
          </cell>
          <cell r="DF57">
            <v>0</v>
          </cell>
          <cell r="DH57">
            <v>0</v>
          </cell>
          <cell r="DI57">
            <v>0</v>
          </cell>
          <cell r="DK57">
            <v>0</v>
          </cell>
          <cell r="DL57">
            <v>0</v>
          </cell>
          <cell r="DN57">
            <v>0</v>
          </cell>
          <cell r="DO57">
            <v>0</v>
          </cell>
          <cell r="DQ57">
            <v>0</v>
          </cell>
          <cell r="DR57">
            <v>0</v>
          </cell>
          <cell r="DT57">
            <v>0</v>
          </cell>
          <cell r="DU57">
            <v>0</v>
          </cell>
          <cell r="DW57">
            <v>0</v>
          </cell>
          <cell r="DX57">
            <v>0</v>
          </cell>
          <cell r="DZ57">
            <v>0</v>
          </cell>
          <cell r="EA57">
            <v>0</v>
          </cell>
          <cell r="EC57">
            <v>0</v>
          </cell>
          <cell r="ED57">
            <v>0</v>
          </cell>
          <cell r="EF57">
            <v>0</v>
          </cell>
          <cell r="EG57">
            <v>0</v>
          </cell>
          <cell r="EI57">
            <v>0</v>
          </cell>
          <cell r="EJ57">
            <v>0</v>
          </cell>
          <cell r="EL57">
            <v>0</v>
          </cell>
          <cell r="EM57">
            <v>0</v>
          </cell>
          <cell r="EO57">
            <v>0</v>
          </cell>
          <cell r="EP57">
            <v>0</v>
          </cell>
          <cell r="ER57">
            <v>0</v>
          </cell>
          <cell r="ES57">
            <v>0</v>
          </cell>
          <cell r="EU57">
            <v>0</v>
          </cell>
          <cell r="EV57">
            <v>0</v>
          </cell>
          <cell r="EX57">
            <v>0</v>
          </cell>
          <cell r="EY57">
            <v>0</v>
          </cell>
          <cell r="FA57">
            <v>0</v>
          </cell>
          <cell r="FB57">
            <v>0</v>
          </cell>
          <cell r="FD57">
            <v>0</v>
          </cell>
          <cell r="FE57">
            <v>0</v>
          </cell>
          <cell r="FG57">
            <v>0</v>
          </cell>
          <cell r="FH57">
            <v>0</v>
          </cell>
          <cell r="FJ57">
            <v>0</v>
          </cell>
          <cell r="FK57">
            <v>0</v>
          </cell>
          <cell r="FM57">
            <v>0</v>
          </cell>
          <cell r="FN57">
            <v>0</v>
          </cell>
          <cell r="FP57">
            <v>0</v>
          </cell>
          <cell r="FQ57">
            <v>0</v>
          </cell>
          <cell r="FS57">
            <v>0</v>
          </cell>
          <cell r="FT57">
            <v>0</v>
          </cell>
          <cell r="FV57">
            <v>0</v>
          </cell>
          <cell r="FW57">
            <v>0</v>
          </cell>
          <cell r="FY57">
            <v>0</v>
          </cell>
          <cell r="FZ57">
            <v>0</v>
          </cell>
          <cell r="GB57">
            <v>0</v>
          </cell>
          <cell r="GC57">
            <v>0</v>
          </cell>
          <cell r="GE57">
            <v>0</v>
          </cell>
          <cell r="GF57">
            <v>0</v>
          </cell>
          <cell r="GH57">
            <v>0</v>
          </cell>
          <cell r="GI57">
            <v>0</v>
          </cell>
        </row>
        <row r="58">
          <cell r="G58" t="str">
            <v>1 May</v>
          </cell>
          <cell r="J58">
            <v>0</v>
          </cell>
          <cell r="K58">
            <v>0</v>
          </cell>
          <cell r="M58">
            <v>0</v>
          </cell>
          <cell r="N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V58">
            <v>0</v>
          </cell>
          <cell r="W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H58">
            <v>0</v>
          </cell>
          <cell r="AI58">
            <v>0</v>
          </cell>
          <cell r="AK58">
            <v>0</v>
          </cell>
          <cell r="AL58">
            <v>0</v>
          </cell>
          <cell r="AN58">
            <v>0</v>
          </cell>
          <cell r="AO58">
            <v>0</v>
          </cell>
          <cell r="AQ58">
            <v>0</v>
          </cell>
          <cell r="AR58">
            <v>0</v>
          </cell>
          <cell r="AT58">
            <v>0</v>
          </cell>
          <cell r="AU58">
            <v>0</v>
          </cell>
          <cell r="AW58">
            <v>0</v>
          </cell>
          <cell r="AX58">
            <v>0</v>
          </cell>
          <cell r="AZ58">
            <v>0</v>
          </cell>
          <cell r="BA58">
            <v>0</v>
          </cell>
          <cell r="BC58">
            <v>0</v>
          </cell>
          <cell r="BD58">
            <v>0</v>
          </cell>
          <cell r="BF58">
            <v>0</v>
          </cell>
          <cell r="BG58">
            <v>0</v>
          </cell>
          <cell r="BI58">
            <v>0</v>
          </cell>
          <cell r="BJ58">
            <v>0</v>
          </cell>
          <cell r="BL58">
            <v>0</v>
          </cell>
          <cell r="BM58">
            <v>0</v>
          </cell>
          <cell r="BO58">
            <v>0</v>
          </cell>
          <cell r="BP58">
            <v>0</v>
          </cell>
          <cell r="BR58">
            <v>0</v>
          </cell>
          <cell r="BS58">
            <v>0</v>
          </cell>
          <cell r="BU58">
            <v>0</v>
          </cell>
          <cell r="BV58">
            <v>0</v>
          </cell>
          <cell r="BX58">
            <v>0</v>
          </cell>
          <cell r="BY58">
            <v>0</v>
          </cell>
          <cell r="CA58">
            <v>0</v>
          </cell>
          <cell r="CB58">
            <v>0</v>
          </cell>
          <cell r="CD58">
            <v>0</v>
          </cell>
          <cell r="CE58">
            <v>0</v>
          </cell>
          <cell r="CG58">
            <v>0</v>
          </cell>
          <cell r="CH58">
            <v>0</v>
          </cell>
          <cell r="CJ58">
            <v>0</v>
          </cell>
          <cell r="CK58">
            <v>0</v>
          </cell>
          <cell r="CM58">
            <v>0</v>
          </cell>
          <cell r="CN58">
            <v>0</v>
          </cell>
          <cell r="CP58">
            <v>0</v>
          </cell>
          <cell r="CQ58">
            <v>0</v>
          </cell>
          <cell r="CS58">
            <v>0</v>
          </cell>
          <cell r="CT58">
            <v>0</v>
          </cell>
          <cell r="CV58">
            <v>0</v>
          </cell>
          <cell r="CW58">
            <v>0</v>
          </cell>
          <cell r="CY58">
            <v>0</v>
          </cell>
          <cell r="CZ58">
            <v>0</v>
          </cell>
          <cell r="DB58">
            <v>0</v>
          </cell>
          <cell r="DC58">
            <v>0</v>
          </cell>
          <cell r="DE58">
            <v>0</v>
          </cell>
          <cell r="DF58">
            <v>0</v>
          </cell>
          <cell r="DH58">
            <v>0</v>
          </cell>
          <cell r="DI58">
            <v>0</v>
          </cell>
          <cell r="DK58">
            <v>0</v>
          </cell>
          <cell r="DL58">
            <v>0</v>
          </cell>
          <cell r="DN58">
            <v>0</v>
          </cell>
          <cell r="DO58">
            <v>0</v>
          </cell>
          <cell r="DQ58">
            <v>0</v>
          </cell>
          <cell r="DR58">
            <v>0</v>
          </cell>
          <cell r="DT58">
            <v>0</v>
          </cell>
          <cell r="DU58">
            <v>0</v>
          </cell>
          <cell r="DW58">
            <v>0</v>
          </cell>
          <cell r="DX58">
            <v>0</v>
          </cell>
          <cell r="DZ58">
            <v>0</v>
          </cell>
          <cell r="EA58">
            <v>0</v>
          </cell>
          <cell r="EC58">
            <v>0</v>
          </cell>
          <cell r="ED58">
            <v>0</v>
          </cell>
          <cell r="EF58">
            <v>0</v>
          </cell>
          <cell r="EG58">
            <v>0</v>
          </cell>
          <cell r="EI58">
            <v>0</v>
          </cell>
          <cell r="EJ58">
            <v>0</v>
          </cell>
          <cell r="EL58">
            <v>0</v>
          </cell>
          <cell r="EM58">
            <v>0</v>
          </cell>
          <cell r="EO58">
            <v>0</v>
          </cell>
          <cell r="EP58">
            <v>0</v>
          </cell>
          <cell r="ER58">
            <v>0</v>
          </cell>
          <cell r="ES58">
            <v>0</v>
          </cell>
          <cell r="EU58">
            <v>0</v>
          </cell>
          <cell r="EV58">
            <v>0</v>
          </cell>
          <cell r="EX58">
            <v>0</v>
          </cell>
          <cell r="EY58">
            <v>0</v>
          </cell>
          <cell r="FA58">
            <v>0</v>
          </cell>
          <cell r="FB58">
            <v>0</v>
          </cell>
          <cell r="FD58">
            <v>0</v>
          </cell>
          <cell r="FE58">
            <v>0</v>
          </cell>
          <cell r="FG58">
            <v>0</v>
          </cell>
          <cell r="FH58">
            <v>0</v>
          </cell>
          <cell r="FJ58">
            <v>0</v>
          </cell>
          <cell r="FK58">
            <v>0</v>
          </cell>
          <cell r="FM58">
            <v>0</v>
          </cell>
          <cell r="FN58">
            <v>0</v>
          </cell>
          <cell r="FP58">
            <v>0</v>
          </cell>
          <cell r="FQ58">
            <v>0</v>
          </cell>
          <cell r="FS58">
            <v>0</v>
          </cell>
          <cell r="FT58">
            <v>0</v>
          </cell>
          <cell r="FV58">
            <v>0</v>
          </cell>
          <cell r="FW58">
            <v>0</v>
          </cell>
          <cell r="FY58">
            <v>0</v>
          </cell>
          <cell r="FZ58">
            <v>0</v>
          </cell>
          <cell r="GB58">
            <v>0</v>
          </cell>
          <cell r="GC58">
            <v>0</v>
          </cell>
          <cell r="GE58">
            <v>0</v>
          </cell>
          <cell r="GF58">
            <v>0</v>
          </cell>
          <cell r="GH58">
            <v>0</v>
          </cell>
          <cell r="GI58">
            <v>0</v>
          </cell>
        </row>
        <row r="59">
          <cell r="G59" t="str">
            <v>11 June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  <cell r="P59">
            <v>0</v>
          </cell>
          <cell r="Q59">
            <v>0</v>
          </cell>
          <cell r="S59">
            <v>0</v>
          </cell>
          <cell r="T59">
            <v>0</v>
          </cell>
          <cell r="V59">
            <v>0</v>
          </cell>
          <cell r="W59">
            <v>0</v>
          </cell>
          <cell r="Y59">
            <v>0</v>
          </cell>
          <cell r="Z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H59">
            <v>0</v>
          </cell>
          <cell r="AI59">
            <v>0</v>
          </cell>
          <cell r="AK59">
            <v>0</v>
          </cell>
          <cell r="AL59">
            <v>0</v>
          </cell>
          <cell r="AN59">
            <v>0</v>
          </cell>
          <cell r="AO59">
            <v>0</v>
          </cell>
          <cell r="AQ59">
            <v>0</v>
          </cell>
          <cell r="AR59">
            <v>0</v>
          </cell>
          <cell r="AT59">
            <v>0</v>
          </cell>
          <cell r="AU59">
            <v>0</v>
          </cell>
          <cell r="AW59">
            <v>0</v>
          </cell>
          <cell r="AX59">
            <v>0</v>
          </cell>
          <cell r="AZ59">
            <v>0</v>
          </cell>
          <cell r="BA59">
            <v>0</v>
          </cell>
          <cell r="BC59">
            <v>0</v>
          </cell>
          <cell r="BD59">
            <v>0</v>
          </cell>
          <cell r="BF59">
            <v>0</v>
          </cell>
          <cell r="BG59">
            <v>0</v>
          </cell>
          <cell r="BI59">
            <v>0</v>
          </cell>
          <cell r="BJ59">
            <v>0</v>
          </cell>
          <cell r="BL59">
            <v>0</v>
          </cell>
          <cell r="BM59">
            <v>0</v>
          </cell>
          <cell r="BO59">
            <v>0</v>
          </cell>
          <cell r="BP59">
            <v>0</v>
          </cell>
          <cell r="BR59">
            <v>0</v>
          </cell>
          <cell r="BS59">
            <v>0</v>
          </cell>
          <cell r="BU59">
            <v>0</v>
          </cell>
          <cell r="BV59">
            <v>0</v>
          </cell>
          <cell r="BX59">
            <v>0</v>
          </cell>
          <cell r="BY59">
            <v>0</v>
          </cell>
          <cell r="CA59">
            <v>0</v>
          </cell>
          <cell r="CB59">
            <v>0</v>
          </cell>
          <cell r="CD59">
            <v>0</v>
          </cell>
          <cell r="CE59">
            <v>0</v>
          </cell>
          <cell r="CG59">
            <v>0</v>
          </cell>
          <cell r="CH59">
            <v>0</v>
          </cell>
          <cell r="CJ59">
            <v>0</v>
          </cell>
          <cell r="CK59">
            <v>0</v>
          </cell>
          <cell r="CM59">
            <v>0</v>
          </cell>
          <cell r="CN59">
            <v>0</v>
          </cell>
          <cell r="CP59">
            <v>0</v>
          </cell>
          <cell r="CQ59">
            <v>0</v>
          </cell>
          <cell r="CS59">
            <v>0</v>
          </cell>
          <cell r="CT59">
            <v>0</v>
          </cell>
          <cell r="CV59">
            <v>0</v>
          </cell>
          <cell r="CW59">
            <v>0</v>
          </cell>
          <cell r="CY59">
            <v>0</v>
          </cell>
          <cell r="CZ59">
            <v>0</v>
          </cell>
          <cell r="DB59">
            <v>0</v>
          </cell>
          <cell r="DC59">
            <v>0</v>
          </cell>
          <cell r="DE59">
            <v>0</v>
          </cell>
          <cell r="DF59">
            <v>0</v>
          </cell>
          <cell r="DH59">
            <v>0</v>
          </cell>
          <cell r="DI59">
            <v>0</v>
          </cell>
          <cell r="DK59">
            <v>0</v>
          </cell>
          <cell r="DL59">
            <v>0</v>
          </cell>
          <cell r="DN59">
            <v>0</v>
          </cell>
          <cell r="DO59">
            <v>0</v>
          </cell>
          <cell r="DQ59">
            <v>0</v>
          </cell>
          <cell r="DR59">
            <v>0</v>
          </cell>
          <cell r="DT59">
            <v>0</v>
          </cell>
          <cell r="DU59">
            <v>0</v>
          </cell>
          <cell r="DW59">
            <v>0</v>
          </cell>
          <cell r="DX59">
            <v>0</v>
          </cell>
          <cell r="DZ59">
            <v>0</v>
          </cell>
          <cell r="EA59">
            <v>0</v>
          </cell>
          <cell r="EC59">
            <v>0</v>
          </cell>
          <cell r="ED59">
            <v>0</v>
          </cell>
          <cell r="EF59">
            <v>0</v>
          </cell>
          <cell r="EG59">
            <v>0</v>
          </cell>
          <cell r="EI59">
            <v>0</v>
          </cell>
          <cell r="EJ59">
            <v>0</v>
          </cell>
          <cell r="EL59">
            <v>0</v>
          </cell>
          <cell r="EM59">
            <v>0</v>
          </cell>
          <cell r="EO59">
            <v>0</v>
          </cell>
          <cell r="EP59">
            <v>0</v>
          </cell>
          <cell r="ER59">
            <v>0</v>
          </cell>
          <cell r="ES59">
            <v>0</v>
          </cell>
          <cell r="EU59">
            <v>0</v>
          </cell>
          <cell r="EV59">
            <v>0</v>
          </cell>
          <cell r="EX59">
            <v>0</v>
          </cell>
          <cell r="EY59">
            <v>0</v>
          </cell>
          <cell r="FA59">
            <v>0</v>
          </cell>
          <cell r="FB59">
            <v>0</v>
          </cell>
          <cell r="FD59">
            <v>0</v>
          </cell>
          <cell r="FE59">
            <v>0</v>
          </cell>
          <cell r="FG59">
            <v>0</v>
          </cell>
          <cell r="FH59">
            <v>0</v>
          </cell>
          <cell r="FJ59">
            <v>0</v>
          </cell>
          <cell r="FK59">
            <v>0</v>
          </cell>
          <cell r="FM59">
            <v>0</v>
          </cell>
          <cell r="FN59">
            <v>0</v>
          </cell>
          <cell r="FP59">
            <v>0</v>
          </cell>
          <cell r="FQ59">
            <v>0</v>
          </cell>
          <cell r="FS59">
            <v>0</v>
          </cell>
          <cell r="FT59">
            <v>0</v>
          </cell>
          <cell r="FV59">
            <v>0</v>
          </cell>
          <cell r="FW59">
            <v>0</v>
          </cell>
          <cell r="FY59">
            <v>0</v>
          </cell>
          <cell r="FZ59">
            <v>0</v>
          </cell>
          <cell r="GB59">
            <v>0</v>
          </cell>
          <cell r="GC59">
            <v>0</v>
          </cell>
          <cell r="GE59">
            <v>0</v>
          </cell>
          <cell r="GF59">
            <v>0</v>
          </cell>
          <cell r="GH59">
            <v>0</v>
          </cell>
          <cell r="GI59">
            <v>0</v>
          </cell>
        </row>
        <row r="60">
          <cell r="G60" t="str">
            <v>1 July</v>
          </cell>
          <cell r="J60">
            <v>682500</v>
          </cell>
          <cell r="K60">
            <v>0</v>
          </cell>
          <cell r="M60">
            <v>682500</v>
          </cell>
          <cell r="N60">
            <v>0</v>
          </cell>
          <cell r="P60">
            <v>682500</v>
          </cell>
          <cell r="Q60">
            <v>0</v>
          </cell>
          <cell r="S60">
            <v>682500</v>
          </cell>
          <cell r="T60">
            <v>0</v>
          </cell>
          <cell r="V60">
            <v>682500</v>
          </cell>
          <cell r="W60">
            <v>0</v>
          </cell>
          <cell r="Y60">
            <v>682500</v>
          </cell>
          <cell r="Z60">
            <v>0</v>
          </cell>
          <cell r="AB60">
            <v>682500</v>
          </cell>
          <cell r="AC60">
            <v>0</v>
          </cell>
          <cell r="AE60">
            <v>682500</v>
          </cell>
          <cell r="AF60">
            <v>0</v>
          </cell>
          <cell r="AH60">
            <v>682500</v>
          </cell>
          <cell r="AI60">
            <v>0</v>
          </cell>
          <cell r="AK60">
            <v>682500</v>
          </cell>
          <cell r="AL60">
            <v>0</v>
          </cell>
          <cell r="AN60">
            <v>682500</v>
          </cell>
          <cell r="AO60">
            <v>0</v>
          </cell>
          <cell r="AQ60">
            <v>682500</v>
          </cell>
          <cell r="AR60">
            <v>0</v>
          </cell>
          <cell r="AT60">
            <v>682500</v>
          </cell>
          <cell r="AU60">
            <v>0</v>
          </cell>
          <cell r="AW60">
            <v>682500</v>
          </cell>
          <cell r="AX60">
            <v>0</v>
          </cell>
          <cell r="AZ60">
            <v>682500</v>
          </cell>
          <cell r="BA60">
            <v>0</v>
          </cell>
          <cell r="BC60">
            <v>682500</v>
          </cell>
          <cell r="BD60">
            <v>0</v>
          </cell>
          <cell r="BF60">
            <v>682500</v>
          </cell>
          <cell r="BG60">
            <v>0</v>
          </cell>
          <cell r="BI60">
            <v>682500</v>
          </cell>
          <cell r="BJ60">
            <v>0</v>
          </cell>
          <cell r="BL60">
            <v>682500</v>
          </cell>
          <cell r="BM60">
            <v>0</v>
          </cell>
          <cell r="BO60">
            <v>682500</v>
          </cell>
          <cell r="BP60">
            <v>0</v>
          </cell>
          <cell r="BR60">
            <v>682500</v>
          </cell>
          <cell r="BS60">
            <v>0</v>
          </cell>
          <cell r="BU60">
            <v>682500</v>
          </cell>
          <cell r="BV60">
            <v>0</v>
          </cell>
          <cell r="BX60">
            <v>682500</v>
          </cell>
          <cell r="BY60">
            <v>0</v>
          </cell>
          <cell r="CA60">
            <v>682500</v>
          </cell>
          <cell r="CB60">
            <v>0</v>
          </cell>
          <cell r="CD60">
            <v>682500</v>
          </cell>
          <cell r="CE60">
            <v>0</v>
          </cell>
          <cell r="CG60">
            <v>682500</v>
          </cell>
          <cell r="CH60">
            <v>0</v>
          </cell>
          <cell r="CJ60">
            <v>682500</v>
          </cell>
          <cell r="CK60">
            <v>0</v>
          </cell>
          <cell r="CM60">
            <v>682500</v>
          </cell>
          <cell r="CN60">
            <v>0</v>
          </cell>
          <cell r="CP60">
            <v>682500</v>
          </cell>
          <cell r="CQ60">
            <v>0</v>
          </cell>
          <cell r="CS60">
            <v>682500</v>
          </cell>
          <cell r="CT60">
            <v>0</v>
          </cell>
          <cell r="CV60">
            <v>682500</v>
          </cell>
          <cell r="CW60">
            <v>0</v>
          </cell>
          <cell r="CY60">
            <v>682500</v>
          </cell>
          <cell r="CZ60">
            <v>0</v>
          </cell>
          <cell r="DB60">
            <v>682500</v>
          </cell>
          <cell r="DC60">
            <v>0</v>
          </cell>
          <cell r="DE60">
            <v>682500</v>
          </cell>
          <cell r="DF60">
            <v>10000000</v>
          </cell>
          <cell r="DH60">
            <v>455000</v>
          </cell>
          <cell r="DI60">
            <v>10000000</v>
          </cell>
          <cell r="DK60">
            <v>227500</v>
          </cell>
          <cell r="DL60">
            <v>10000000</v>
          </cell>
          <cell r="DN60">
            <v>0</v>
          </cell>
          <cell r="DO60">
            <v>0</v>
          </cell>
          <cell r="DQ60">
            <v>0</v>
          </cell>
          <cell r="DR60">
            <v>0</v>
          </cell>
          <cell r="DT60">
            <v>0</v>
          </cell>
          <cell r="DU60">
            <v>0</v>
          </cell>
          <cell r="DW60">
            <v>0</v>
          </cell>
          <cell r="DX60">
            <v>0</v>
          </cell>
          <cell r="DZ60">
            <v>0</v>
          </cell>
          <cell r="EA60">
            <v>0</v>
          </cell>
          <cell r="EC60">
            <v>0</v>
          </cell>
          <cell r="ED60">
            <v>0</v>
          </cell>
          <cell r="EF60">
            <v>0</v>
          </cell>
          <cell r="EG60">
            <v>0</v>
          </cell>
          <cell r="EI60">
            <v>0</v>
          </cell>
          <cell r="EJ60">
            <v>0</v>
          </cell>
          <cell r="EL60">
            <v>0</v>
          </cell>
          <cell r="EM60">
            <v>0</v>
          </cell>
          <cell r="EO60">
            <v>0</v>
          </cell>
          <cell r="EP60">
            <v>0</v>
          </cell>
          <cell r="ER60">
            <v>0</v>
          </cell>
          <cell r="ES60">
            <v>0</v>
          </cell>
          <cell r="EU60">
            <v>0</v>
          </cell>
          <cell r="EV60">
            <v>0</v>
          </cell>
          <cell r="EX60">
            <v>0</v>
          </cell>
          <cell r="EY60">
            <v>0</v>
          </cell>
          <cell r="FA60">
            <v>0</v>
          </cell>
          <cell r="FB60">
            <v>0</v>
          </cell>
          <cell r="FD60">
            <v>0</v>
          </cell>
          <cell r="FE60">
            <v>0</v>
          </cell>
          <cell r="FG60">
            <v>0</v>
          </cell>
          <cell r="FH60">
            <v>0</v>
          </cell>
          <cell r="FJ60">
            <v>0</v>
          </cell>
          <cell r="FK60">
            <v>0</v>
          </cell>
          <cell r="FM60">
            <v>0</v>
          </cell>
          <cell r="FN60">
            <v>0</v>
          </cell>
          <cell r="FP60">
            <v>0</v>
          </cell>
          <cell r="FQ60">
            <v>0</v>
          </cell>
          <cell r="FS60">
            <v>0</v>
          </cell>
          <cell r="FT60">
            <v>0</v>
          </cell>
          <cell r="FV60">
            <v>0</v>
          </cell>
          <cell r="FW60">
            <v>0</v>
          </cell>
          <cell r="FY60">
            <v>0</v>
          </cell>
          <cell r="FZ60">
            <v>0</v>
          </cell>
          <cell r="GB60">
            <v>0</v>
          </cell>
          <cell r="GC60">
            <v>0</v>
          </cell>
          <cell r="GE60">
            <v>22522500</v>
          </cell>
          <cell r="GF60">
            <v>30000000</v>
          </cell>
          <cell r="GH60">
            <v>21840000</v>
          </cell>
          <cell r="GI60">
            <v>30000000</v>
          </cell>
        </row>
        <row r="61">
          <cell r="G61" t="str">
            <v>15 July</v>
          </cell>
          <cell r="J61">
            <v>0</v>
          </cell>
          <cell r="K61">
            <v>0</v>
          </cell>
          <cell r="M61">
            <v>0</v>
          </cell>
          <cell r="N61">
            <v>0</v>
          </cell>
          <cell r="P61">
            <v>0</v>
          </cell>
          <cell r="Q61">
            <v>0</v>
          </cell>
          <cell r="S61">
            <v>0</v>
          </cell>
          <cell r="T61">
            <v>0</v>
          </cell>
          <cell r="V61">
            <v>0</v>
          </cell>
          <cell r="W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H61">
            <v>0</v>
          </cell>
          <cell r="AI61">
            <v>0</v>
          </cell>
          <cell r="AK61">
            <v>0</v>
          </cell>
          <cell r="AL61">
            <v>0</v>
          </cell>
          <cell r="AN61">
            <v>0</v>
          </cell>
          <cell r="AO61">
            <v>0</v>
          </cell>
          <cell r="AQ61">
            <v>0</v>
          </cell>
          <cell r="AR61">
            <v>0</v>
          </cell>
          <cell r="AT61">
            <v>0</v>
          </cell>
          <cell r="AU61">
            <v>0</v>
          </cell>
          <cell r="AW61">
            <v>0</v>
          </cell>
          <cell r="AX61">
            <v>0</v>
          </cell>
          <cell r="AZ61">
            <v>0</v>
          </cell>
          <cell r="BA61">
            <v>0</v>
          </cell>
          <cell r="BC61">
            <v>0</v>
          </cell>
          <cell r="BD61">
            <v>0</v>
          </cell>
          <cell r="BF61">
            <v>0</v>
          </cell>
          <cell r="BG61">
            <v>0</v>
          </cell>
          <cell r="BI61">
            <v>0</v>
          </cell>
          <cell r="BJ61">
            <v>0</v>
          </cell>
          <cell r="BL61">
            <v>0</v>
          </cell>
          <cell r="BM61">
            <v>0</v>
          </cell>
          <cell r="BO61">
            <v>0</v>
          </cell>
          <cell r="BP61">
            <v>0</v>
          </cell>
          <cell r="BR61">
            <v>0</v>
          </cell>
          <cell r="BS61">
            <v>0</v>
          </cell>
          <cell r="BU61">
            <v>0</v>
          </cell>
          <cell r="BV61">
            <v>0</v>
          </cell>
          <cell r="BX61">
            <v>0</v>
          </cell>
          <cell r="BY61">
            <v>0</v>
          </cell>
          <cell r="CA61">
            <v>0</v>
          </cell>
          <cell r="CB61">
            <v>0</v>
          </cell>
          <cell r="CD61">
            <v>0</v>
          </cell>
          <cell r="CE61">
            <v>0</v>
          </cell>
          <cell r="CG61">
            <v>0</v>
          </cell>
          <cell r="CH61">
            <v>0</v>
          </cell>
          <cell r="CJ61">
            <v>0</v>
          </cell>
          <cell r="CK61">
            <v>0</v>
          </cell>
          <cell r="CM61">
            <v>0</v>
          </cell>
          <cell r="CN61">
            <v>0</v>
          </cell>
          <cell r="CP61">
            <v>0</v>
          </cell>
          <cell r="CQ61">
            <v>0</v>
          </cell>
          <cell r="CS61">
            <v>0</v>
          </cell>
          <cell r="CT61">
            <v>0</v>
          </cell>
          <cell r="CV61">
            <v>0</v>
          </cell>
          <cell r="CW61">
            <v>0</v>
          </cell>
          <cell r="CY61">
            <v>0</v>
          </cell>
          <cell r="CZ61">
            <v>0</v>
          </cell>
          <cell r="DB61">
            <v>0</v>
          </cell>
          <cell r="DC61">
            <v>0</v>
          </cell>
          <cell r="DE61">
            <v>0</v>
          </cell>
          <cell r="DF61">
            <v>0</v>
          </cell>
          <cell r="DH61">
            <v>0</v>
          </cell>
          <cell r="DI61">
            <v>0</v>
          </cell>
          <cell r="DK61">
            <v>0</v>
          </cell>
          <cell r="DL61">
            <v>0</v>
          </cell>
          <cell r="DN61">
            <v>0</v>
          </cell>
          <cell r="DO61">
            <v>0</v>
          </cell>
          <cell r="DQ61">
            <v>0</v>
          </cell>
          <cell r="DR61">
            <v>0</v>
          </cell>
          <cell r="DT61">
            <v>0</v>
          </cell>
          <cell r="DU61">
            <v>0</v>
          </cell>
          <cell r="DW61">
            <v>0</v>
          </cell>
          <cell r="DX61">
            <v>0</v>
          </cell>
          <cell r="DZ61">
            <v>0</v>
          </cell>
          <cell r="EA61">
            <v>0</v>
          </cell>
          <cell r="EC61">
            <v>0</v>
          </cell>
          <cell r="ED61">
            <v>0</v>
          </cell>
          <cell r="EF61">
            <v>0</v>
          </cell>
          <cell r="EG61">
            <v>0</v>
          </cell>
          <cell r="EI61">
            <v>0</v>
          </cell>
          <cell r="EJ61">
            <v>0</v>
          </cell>
          <cell r="EL61">
            <v>0</v>
          </cell>
          <cell r="EM61">
            <v>0</v>
          </cell>
          <cell r="EO61">
            <v>0</v>
          </cell>
          <cell r="EP61">
            <v>0</v>
          </cell>
          <cell r="ER61">
            <v>0</v>
          </cell>
          <cell r="ES61">
            <v>0</v>
          </cell>
          <cell r="EU61">
            <v>0</v>
          </cell>
          <cell r="EV61">
            <v>0</v>
          </cell>
          <cell r="EX61">
            <v>0</v>
          </cell>
          <cell r="EY61">
            <v>0</v>
          </cell>
          <cell r="FA61">
            <v>0</v>
          </cell>
          <cell r="FB61">
            <v>0</v>
          </cell>
          <cell r="FD61">
            <v>0</v>
          </cell>
          <cell r="FE61">
            <v>0</v>
          </cell>
          <cell r="FG61">
            <v>0</v>
          </cell>
          <cell r="FH61">
            <v>0</v>
          </cell>
          <cell r="FJ61">
            <v>0</v>
          </cell>
          <cell r="FK61">
            <v>0</v>
          </cell>
          <cell r="FM61">
            <v>0</v>
          </cell>
          <cell r="FN61">
            <v>0</v>
          </cell>
          <cell r="FP61">
            <v>0</v>
          </cell>
          <cell r="FQ61">
            <v>0</v>
          </cell>
          <cell r="FS61">
            <v>0</v>
          </cell>
          <cell r="FT61">
            <v>0</v>
          </cell>
          <cell r="FV61">
            <v>0</v>
          </cell>
          <cell r="FW61">
            <v>0</v>
          </cell>
          <cell r="FY61">
            <v>0</v>
          </cell>
          <cell r="FZ61">
            <v>0</v>
          </cell>
          <cell r="GB61">
            <v>0</v>
          </cell>
          <cell r="GC61">
            <v>0</v>
          </cell>
          <cell r="GE61">
            <v>0</v>
          </cell>
          <cell r="GF61">
            <v>0</v>
          </cell>
          <cell r="GH61">
            <v>0</v>
          </cell>
          <cell r="GI61">
            <v>0</v>
          </cell>
        </row>
        <row r="62">
          <cell r="G62" t="str">
            <v>1 August</v>
          </cell>
          <cell r="J62">
            <v>159250</v>
          </cell>
          <cell r="K62">
            <v>0</v>
          </cell>
          <cell r="M62">
            <v>159250</v>
          </cell>
          <cell r="N62">
            <v>0</v>
          </cell>
          <cell r="P62">
            <v>159250</v>
          </cell>
          <cell r="Q62">
            <v>0</v>
          </cell>
          <cell r="S62">
            <v>159250</v>
          </cell>
          <cell r="T62">
            <v>0</v>
          </cell>
          <cell r="V62">
            <v>159250</v>
          </cell>
          <cell r="W62">
            <v>0</v>
          </cell>
          <cell r="Y62">
            <v>159250</v>
          </cell>
          <cell r="Z62">
            <v>0</v>
          </cell>
          <cell r="AB62">
            <v>159250</v>
          </cell>
          <cell r="AC62">
            <v>0</v>
          </cell>
          <cell r="AE62">
            <v>159250</v>
          </cell>
          <cell r="AF62">
            <v>0</v>
          </cell>
          <cell r="AH62">
            <v>159250</v>
          </cell>
          <cell r="AI62">
            <v>0</v>
          </cell>
          <cell r="AK62">
            <v>159250</v>
          </cell>
          <cell r="AL62">
            <v>0</v>
          </cell>
          <cell r="AN62">
            <v>159250</v>
          </cell>
          <cell r="AO62">
            <v>0</v>
          </cell>
          <cell r="AQ62">
            <v>159250</v>
          </cell>
          <cell r="AR62">
            <v>0</v>
          </cell>
          <cell r="AT62">
            <v>159250</v>
          </cell>
          <cell r="AU62">
            <v>0</v>
          </cell>
          <cell r="AW62">
            <v>159250</v>
          </cell>
          <cell r="AX62">
            <v>0</v>
          </cell>
          <cell r="AZ62">
            <v>159250</v>
          </cell>
          <cell r="BA62">
            <v>0</v>
          </cell>
          <cell r="BC62">
            <v>159250</v>
          </cell>
          <cell r="BD62">
            <v>0</v>
          </cell>
          <cell r="BF62">
            <v>159250</v>
          </cell>
          <cell r="BG62">
            <v>0</v>
          </cell>
          <cell r="BI62">
            <v>159250</v>
          </cell>
          <cell r="BJ62">
            <v>0</v>
          </cell>
          <cell r="BL62">
            <v>159250</v>
          </cell>
          <cell r="BM62">
            <v>0</v>
          </cell>
          <cell r="BO62">
            <v>159250</v>
          </cell>
          <cell r="BP62">
            <v>0</v>
          </cell>
          <cell r="BR62">
            <v>159250</v>
          </cell>
          <cell r="BS62">
            <v>0</v>
          </cell>
          <cell r="BU62">
            <v>159250</v>
          </cell>
          <cell r="BV62">
            <v>0</v>
          </cell>
          <cell r="BX62">
            <v>159250</v>
          </cell>
          <cell r="BY62">
            <v>0</v>
          </cell>
          <cell r="CA62">
            <v>159250</v>
          </cell>
          <cell r="CB62">
            <v>0</v>
          </cell>
          <cell r="CD62">
            <v>159250</v>
          </cell>
          <cell r="CE62">
            <v>0</v>
          </cell>
          <cell r="CG62">
            <v>159250</v>
          </cell>
          <cell r="CH62">
            <v>0</v>
          </cell>
          <cell r="CJ62">
            <v>159250</v>
          </cell>
          <cell r="CK62">
            <v>0</v>
          </cell>
          <cell r="CM62">
            <v>159250</v>
          </cell>
          <cell r="CN62">
            <v>0</v>
          </cell>
          <cell r="CP62">
            <v>159250</v>
          </cell>
          <cell r="CQ62">
            <v>0</v>
          </cell>
          <cell r="CS62">
            <v>159250</v>
          </cell>
          <cell r="CT62">
            <v>0</v>
          </cell>
          <cell r="CV62">
            <v>159250</v>
          </cell>
          <cell r="CW62">
            <v>0</v>
          </cell>
          <cell r="CY62">
            <v>159250</v>
          </cell>
          <cell r="CZ62">
            <v>0</v>
          </cell>
          <cell r="DB62">
            <v>159250</v>
          </cell>
          <cell r="DC62">
            <v>0</v>
          </cell>
          <cell r="DE62">
            <v>159250</v>
          </cell>
          <cell r="DF62">
            <v>0</v>
          </cell>
          <cell r="DH62">
            <v>159250</v>
          </cell>
          <cell r="DI62">
            <v>0</v>
          </cell>
          <cell r="DK62">
            <v>159250</v>
          </cell>
          <cell r="DL62">
            <v>0</v>
          </cell>
          <cell r="DN62">
            <v>159250</v>
          </cell>
          <cell r="DO62">
            <v>7000000</v>
          </cell>
          <cell r="DQ62">
            <v>0</v>
          </cell>
          <cell r="DR62">
            <v>0</v>
          </cell>
          <cell r="DT62">
            <v>0</v>
          </cell>
          <cell r="DU62">
            <v>0</v>
          </cell>
          <cell r="DW62">
            <v>0</v>
          </cell>
          <cell r="DX62">
            <v>0</v>
          </cell>
          <cell r="DZ62">
            <v>0</v>
          </cell>
          <cell r="EA62">
            <v>0</v>
          </cell>
          <cell r="EC62">
            <v>0</v>
          </cell>
          <cell r="ED62">
            <v>0</v>
          </cell>
          <cell r="EF62">
            <v>0</v>
          </cell>
          <cell r="EG62">
            <v>0</v>
          </cell>
          <cell r="EI62">
            <v>0</v>
          </cell>
          <cell r="EJ62">
            <v>0</v>
          </cell>
          <cell r="EL62">
            <v>0</v>
          </cell>
          <cell r="EM62">
            <v>0</v>
          </cell>
          <cell r="EO62">
            <v>0</v>
          </cell>
          <cell r="EP62">
            <v>0</v>
          </cell>
          <cell r="ER62">
            <v>0</v>
          </cell>
          <cell r="ES62">
            <v>0</v>
          </cell>
          <cell r="EU62">
            <v>0</v>
          </cell>
          <cell r="EV62">
            <v>0</v>
          </cell>
          <cell r="EX62">
            <v>0</v>
          </cell>
          <cell r="EY62">
            <v>0</v>
          </cell>
          <cell r="FA62">
            <v>0</v>
          </cell>
          <cell r="FB62">
            <v>0</v>
          </cell>
          <cell r="FD62">
            <v>0</v>
          </cell>
          <cell r="FE62">
            <v>0</v>
          </cell>
          <cell r="FG62">
            <v>0</v>
          </cell>
          <cell r="FH62">
            <v>0</v>
          </cell>
          <cell r="FJ62">
            <v>0</v>
          </cell>
          <cell r="FK62">
            <v>0</v>
          </cell>
          <cell r="FM62">
            <v>0</v>
          </cell>
          <cell r="FN62">
            <v>0</v>
          </cell>
          <cell r="FP62">
            <v>0</v>
          </cell>
          <cell r="FQ62">
            <v>0</v>
          </cell>
          <cell r="FS62">
            <v>0</v>
          </cell>
          <cell r="FT62">
            <v>0</v>
          </cell>
          <cell r="FV62">
            <v>0</v>
          </cell>
          <cell r="FW62">
            <v>0</v>
          </cell>
          <cell r="FY62">
            <v>0</v>
          </cell>
          <cell r="FZ62">
            <v>0</v>
          </cell>
          <cell r="GB62">
            <v>0</v>
          </cell>
          <cell r="GC62">
            <v>0</v>
          </cell>
          <cell r="GE62">
            <v>5573750</v>
          </cell>
          <cell r="GF62">
            <v>7000000</v>
          </cell>
          <cell r="GH62">
            <v>5414500</v>
          </cell>
          <cell r="GI62">
            <v>7000000</v>
          </cell>
        </row>
        <row r="63">
          <cell r="G63" t="str">
            <v>13 August</v>
          </cell>
          <cell r="J63">
            <v>0</v>
          </cell>
          <cell r="K63">
            <v>0</v>
          </cell>
          <cell r="M63">
            <v>0</v>
          </cell>
          <cell r="N63">
            <v>0</v>
          </cell>
          <cell r="P63">
            <v>0</v>
          </cell>
          <cell r="Q63">
            <v>0</v>
          </cell>
          <cell r="S63">
            <v>0</v>
          </cell>
          <cell r="T63">
            <v>0</v>
          </cell>
          <cell r="V63">
            <v>0</v>
          </cell>
          <cell r="W63">
            <v>0</v>
          </cell>
          <cell r="Y63">
            <v>0</v>
          </cell>
          <cell r="Z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H63">
            <v>0</v>
          </cell>
          <cell r="AI63">
            <v>0</v>
          </cell>
          <cell r="AK63">
            <v>0</v>
          </cell>
          <cell r="AL63">
            <v>0</v>
          </cell>
          <cell r="AN63">
            <v>0</v>
          </cell>
          <cell r="AO63">
            <v>0</v>
          </cell>
          <cell r="AQ63">
            <v>0</v>
          </cell>
          <cell r="AR63">
            <v>0</v>
          </cell>
          <cell r="AT63">
            <v>0</v>
          </cell>
          <cell r="AU63">
            <v>0</v>
          </cell>
          <cell r="AW63">
            <v>0</v>
          </cell>
          <cell r="AX63">
            <v>0</v>
          </cell>
          <cell r="AZ63">
            <v>0</v>
          </cell>
          <cell r="BA63">
            <v>0</v>
          </cell>
          <cell r="BC63">
            <v>0</v>
          </cell>
          <cell r="BD63">
            <v>0</v>
          </cell>
          <cell r="BF63">
            <v>0</v>
          </cell>
          <cell r="BG63">
            <v>0</v>
          </cell>
          <cell r="BI63">
            <v>0</v>
          </cell>
          <cell r="BJ63">
            <v>0</v>
          </cell>
          <cell r="BL63">
            <v>0</v>
          </cell>
          <cell r="BM63">
            <v>0</v>
          </cell>
          <cell r="BO63">
            <v>0</v>
          </cell>
          <cell r="BP63">
            <v>0</v>
          </cell>
          <cell r="BR63">
            <v>0</v>
          </cell>
          <cell r="BS63">
            <v>0</v>
          </cell>
          <cell r="BU63">
            <v>0</v>
          </cell>
          <cell r="BV63">
            <v>0</v>
          </cell>
          <cell r="BX63">
            <v>0</v>
          </cell>
          <cell r="BY63">
            <v>0</v>
          </cell>
          <cell r="CA63">
            <v>0</v>
          </cell>
          <cell r="CB63">
            <v>0</v>
          </cell>
          <cell r="CD63">
            <v>0</v>
          </cell>
          <cell r="CE63">
            <v>0</v>
          </cell>
          <cell r="CG63">
            <v>0</v>
          </cell>
          <cell r="CH63">
            <v>0</v>
          </cell>
          <cell r="CJ63">
            <v>0</v>
          </cell>
          <cell r="CK63">
            <v>0</v>
          </cell>
          <cell r="CM63">
            <v>0</v>
          </cell>
          <cell r="CN63">
            <v>0</v>
          </cell>
          <cell r="CP63">
            <v>0</v>
          </cell>
          <cell r="CQ63">
            <v>0</v>
          </cell>
          <cell r="CS63">
            <v>0</v>
          </cell>
          <cell r="CT63">
            <v>0</v>
          </cell>
          <cell r="CV63">
            <v>0</v>
          </cell>
          <cell r="CW63">
            <v>0</v>
          </cell>
          <cell r="CY63">
            <v>0</v>
          </cell>
          <cell r="CZ63">
            <v>0</v>
          </cell>
          <cell r="DB63">
            <v>0</v>
          </cell>
          <cell r="DC63">
            <v>0</v>
          </cell>
          <cell r="DE63">
            <v>0</v>
          </cell>
          <cell r="DF63">
            <v>0</v>
          </cell>
          <cell r="DH63">
            <v>0</v>
          </cell>
          <cell r="DI63">
            <v>0</v>
          </cell>
          <cell r="DK63">
            <v>0</v>
          </cell>
          <cell r="DL63">
            <v>0</v>
          </cell>
          <cell r="DN63">
            <v>0</v>
          </cell>
          <cell r="DO63">
            <v>0</v>
          </cell>
          <cell r="DQ63">
            <v>0</v>
          </cell>
          <cell r="DR63">
            <v>0</v>
          </cell>
          <cell r="DT63">
            <v>0</v>
          </cell>
          <cell r="DU63">
            <v>0</v>
          </cell>
          <cell r="DW63">
            <v>0</v>
          </cell>
          <cell r="DX63">
            <v>0</v>
          </cell>
          <cell r="DZ63">
            <v>0</v>
          </cell>
          <cell r="EA63">
            <v>0</v>
          </cell>
          <cell r="EC63">
            <v>0</v>
          </cell>
          <cell r="ED63">
            <v>0</v>
          </cell>
          <cell r="EF63">
            <v>0</v>
          </cell>
          <cell r="EG63">
            <v>0</v>
          </cell>
          <cell r="EI63">
            <v>0</v>
          </cell>
          <cell r="EJ63">
            <v>0</v>
          </cell>
          <cell r="EL63">
            <v>0</v>
          </cell>
          <cell r="EM63">
            <v>0</v>
          </cell>
          <cell r="EO63">
            <v>0</v>
          </cell>
          <cell r="EP63">
            <v>0</v>
          </cell>
          <cell r="ER63">
            <v>0</v>
          </cell>
          <cell r="ES63">
            <v>0</v>
          </cell>
          <cell r="EU63">
            <v>0</v>
          </cell>
          <cell r="EV63">
            <v>0</v>
          </cell>
          <cell r="EX63">
            <v>0</v>
          </cell>
          <cell r="EY63">
            <v>0</v>
          </cell>
          <cell r="FA63">
            <v>0</v>
          </cell>
          <cell r="FB63">
            <v>0</v>
          </cell>
          <cell r="FD63">
            <v>0</v>
          </cell>
          <cell r="FE63">
            <v>0</v>
          </cell>
          <cell r="FG63">
            <v>0</v>
          </cell>
          <cell r="FH63">
            <v>0</v>
          </cell>
          <cell r="FJ63">
            <v>0</v>
          </cell>
          <cell r="FK63">
            <v>0</v>
          </cell>
          <cell r="FM63">
            <v>0</v>
          </cell>
          <cell r="FN63">
            <v>0</v>
          </cell>
          <cell r="FP63">
            <v>0</v>
          </cell>
          <cell r="FQ63">
            <v>0</v>
          </cell>
          <cell r="FS63">
            <v>0</v>
          </cell>
          <cell r="FT63">
            <v>0</v>
          </cell>
          <cell r="FV63">
            <v>0</v>
          </cell>
          <cell r="FW63">
            <v>0</v>
          </cell>
          <cell r="FY63">
            <v>0</v>
          </cell>
          <cell r="FZ63">
            <v>0</v>
          </cell>
          <cell r="GB63">
            <v>0</v>
          </cell>
          <cell r="GC63">
            <v>0</v>
          </cell>
          <cell r="GE63">
            <v>0</v>
          </cell>
          <cell r="GF63">
            <v>0</v>
          </cell>
          <cell r="GH63">
            <v>0</v>
          </cell>
          <cell r="GI63">
            <v>0</v>
          </cell>
        </row>
        <row r="64">
          <cell r="G64" t="str">
            <v>1 September</v>
          </cell>
          <cell r="J64">
            <v>68250</v>
          </cell>
          <cell r="K64">
            <v>0</v>
          </cell>
          <cell r="M64">
            <v>68250</v>
          </cell>
          <cell r="N64">
            <v>0</v>
          </cell>
          <cell r="P64">
            <v>68250</v>
          </cell>
          <cell r="Q64">
            <v>0</v>
          </cell>
          <cell r="S64">
            <v>68250</v>
          </cell>
          <cell r="T64">
            <v>0</v>
          </cell>
          <cell r="V64">
            <v>68250</v>
          </cell>
          <cell r="W64">
            <v>0</v>
          </cell>
          <cell r="Y64">
            <v>68250</v>
          </cell>
          <cell r="Z64">
            <v>0</v>
          </cell>
          <cell r="AB64">
            <v>68250</v>
          </cell>
          <cell r="AC64">
            <v>0</v>
          </cell>
          <cell r="AE64">
            <v>68250</v>
          </cell>
          <cell r="AF64">
            <v>0</v>
          </cell>
          <cell r="AH64">
            <v>68250</v>
          </cell>
          <cell r="AI64">
            <v>0</v>
          </cell>
          <cell r="AK64">
            <v>68250</v>
          </cell>
          <cell r="AL64">
            <v>0</v>
          </cell>
          <cell r="AN64">
            <v>68250</v>
          </cell>
          <cell r="AO64">
            <v>0</v>
          </cell>
          <cell r="AQ64">
            <v>68250</v>
          </cell>
          <cell r="AR64">
            <v>0</v>
          </cell>
          <cell r="AT64">
            <v>68250</v>
          </cell>
          <cell r="AU64">
            <v>0</v>
          </cell>
          <cell r="AW64">
            <v>68250</v>
          </cell>
          <cell r="AX64">
            <v>0</v>
          </cell>
          <cell r="AZ64">
            <v>68250</v>
          </cell>
          <cell r="BA64">
            <v>0</v>
          </cell>
          <cell r="BC64">
            <v>68250</v>
          </cell>
          <cell r="BD64">
            <v>0</v>
          </cell>
          <cell r="BF64">
            <v>68250</v>
          </cell>
          <cell r="BG64">
            <v>0</v>
          </cell>
          <cell r="BI64">
            <v>68250</v>
          </cell>
          <cell r="BJ64">
            <v>0</v>
          </cell>
          <cell r="BL64">
            <v>68250</v>
          </cell>
          <cell r="BM64">
            <v>0</v>
          </cell>
          <cell r="BO64">
            <v>68250</v>
          </cell>
          <cell r="BP64">
            <v>0</v>
          </cell>
          <cell r="BR64">
            <v>68250</v>
          </cell>
          <cell r="BS64">
            <v>0</v>
          </cell>
          <cell r="BU64">
            <v>68250</v>
          </cell>
          <cell r="BV64">
            <v>0</v>
          </cell>
          <cell r="BX64">
            <v>68250</v>
          </cell>
          <cell r="BY64">
            <v>0</v>
          </cell>
          <cell r="CA64">
            <v>68250</v>
          </cell>
          <cell r="CB64">
            <v>0</v>
          </cell>
          <cell r="CD64">
            <v>68250</v>
          </cell>
          <cell r="CE64">
            <v>0</v>
          </cell>
          <cell r="CG64">
            <v>68250</v>
          </cell>
          <cell r="CH64">
            <v>0</v>
          </cell>
          <cell r="CJ64">
            <v>68250</v>
          </cell>
          <cell r="CK64">
            <v>0</v>
          </cell>
          <cell r="CM64">
            <v>68250</v>
          </cell>
          <cell r="CN64">
            <v>0</v>
          </cell>
          <cell r="CP64">
            <v>68250</v>
          </cell>
          <cell r="CQ64">
            <v>0</v>
          </cell>
          <cell r="CS64">
            <v>68250</v>
          </cell>
          <cell r="CT64">
            <v>0</v>
          </cell>
          <cell r="CV64">
            <v>68250</v>
          </cell>
          <cell r="CW64">
            <v>0</v>
          </cell>
          <cell r="CY64">
            <v>68250</v>
          </cell>
          <cell r="CZ64">
            <v>0</v>
          </cell>
          <cell r="DB64">
            <v>68250</v>
          </cell>
          <cell r="DC64">
            <v>0</v>
          </cell>
          <cell r="DE64">
            <v>68250</v>
          </cell>
          <cell r="DF64">
            <v>0</v>
          </cell>
          <cell r="DH64">
            <v>68250</v>
          </cell>
          <cell r="DI64">
            <v>3000000</v>
          </cell>
          <cell r="DK64">
            <v>0</v>
          </cell>
          <cell r="DL64">
            <v>0</v>
          </cell>
          <cell r="DN64">
            <v>0</v>
          </cell>
          <cell r="DO64">
            <v>0</v>
          </cell>
          <cell r="DQ64">
            <v>0</v>
          </cell>
          <cell r="DR64">
            <v>0</v>
          </cell>
          <cell r="DT64">
            <v>0</v>
          </cell>
          <cell r="DU64">
            <v>0</v>
          </cell>
          <cell r="DW64">
            <v>0</v>
          </cell>
          <cell r="DX64">
            <v>0</v>
          </cell>
          <cell r="DZ64">
            <v>0</v>
          </cell>
          <cell r="EA64">
            <v>0</v>
          </cell>
          <cell r="EC64">
            <v>0</v>
          </cell>
          <cell r="ED64">
            <v>0</v>
          </cell>
          <cell r="EF64">
            <v>0</v>
          </cell>
          <cell r="EG64">
            <v>0</v>
          </cell>
          <cell r="EI64">
            <v>0</v>
          </cell>
          <cell r="EJ64">
            <v>0</v>
          </cell>
          <cell r="EL64">
            <v>0</v>
          </cell>
          <cell r="EM64">
            <v>0</v>
          </cell>
          <cell r="EO64">
            <v>0</v>
          </cell>
          <cell r="EP64">
            <v>0</v>
          </cell>
          <cell r="ER64">
            <v>0</v>
          </cell>
          <cell r="ES64">
            <v>0</v>
          </cell>
          <cell r="EU64">
            <v>0</v>
          </cell>
          <cell r="EV64">
            <v>0</v>
          </cell>
          <cell r="EX64">
            <v>0</v>
          </cell>
          <cell r="EY64">
            <v>0</v>
          </cell>
          <cell r="FA64">
            <v>0</v>
          </cell>
          <cell r="FB64">
            <v>0</v>
          </cell>
          <cell r="FD64">
            <v>0</v>
          </cell>
          <cell r="FE64">
            <v>0</v>
          </cell>
          <cell r="FG64">
            <v>0</v>
          </cell>
          <cell r="FH64">
            <v>0</v>
          </cell>
          <cell r="FJ64">
            <v>0</v>
          </cell>
          <cell r="FK64">
            <v>0</v>
          </cell>
          <cell r="FM64">
            <v>0</v>
          </cell>
          <cell r="FN64">
            <v>0</v>
          </cell>
          <cell r="FP64">
            <v>0</v>
          </cell>
          <cell r="FQ64">
            <v>0</v>
          </cell>
          <cell r="FS64">
            <v>0</v>
          </cell>
          <cell r="FT64">
            <v>0</v>
          </cell>
          <cell r="FV64">
            <v>0</v>
          </cell>
          <cell r="FW64">
            <v>0</v>
          </cell>
          <cell r="FY64">
            <v>0</v>
          </cell>
          <cell r="FZ64">
            <v>0</v>
          </cell>
          <cell r="GB64">
            <v>0</v>
          </cell>
          <cell r="GC64">
            <v>0</v>
          </cell>
          <cell r="GE64">
            <v>2252250</v>
          </cell>
          <cell r="GF64">
            <v>3000000</v>
          </cell>
          <cell r="GH64">
            <v>2184000</v>
          </cell>
          <cell r="GI64">
            <v>3000000</v>
          </cell>
        </row>
        <row r="65">
          <cell r="G65" t="str">
            <v>1 October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P65">
            <v>0</v>
          </cell>
          <cell r="Q65">
            <v>0</v>
          </cell>
          <cell r="S65">
            <v>0</v>
          </cell>
          <cell r="T65">
            <v>0</v>
          </cell>
          <cell r="V65">
            <v>0</v>
          </cell>
          <cell r="W65">
            <v>0</v>
          </cell>
          <cell r="Y65">
            <v>0</v>
          </cell>
          <cell r="Z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H65">
            <v>0</v>
          </cell>
          <cell r="AI65">
            <v>0</v>
          </cell>
          <cell r="AK65">
            <v>0</v>
          </cell>
          <cell r="AL65">
            <v>0</v>
          </cell>
          <cell r="AN65">
            <v>0</v>
          </cell>
          <cell r="AO65">
            <v>0</v>
          </cell>
          <cell r="AQ65">
            <v>0</v>
          </cell>
          <cell r="AR65">
            <v>0</v>
          </cell>
          <cell r="AT65">
            <v>0</v>
          </cell>
          <cell r="AU65">
            <v>0</v>
          </cell>
          <cell r="AW65">
            <v>0</v>
          </cell>
          <cell r="AX65">
            <v>0</v>
          </cell>
          <cell r="AZ65">
            <v>0</v>
          </cell>
          <cell r="BA65">
            <v>0</v>
          </cell>
          <cell r="BC65">
            <v>0</v>
          </cell>
          <cell r="BD65">
            <v>0</v>
          </cell>
          <cell r="BF65">
            <v>0</v>
          </cell>
          <cell r="BG65">
            <v>0</v>
          </cell>
          <cell r="BI65">
            <v>0</v>
          </cell>
          <cell r="BJ65">
            <v>0</v>
          </cell>
          <cell r="BL65">
            <v>0</v>
          </cell>
          <cell r="BM65">
            <v>0</v>
          </cell>
          <cell r="BO65">
            <v>0</v>
          </cell>
          <cell r="BP65">
            <v>0</v>
          </cell>
          <cell r="BR65">
            <v>0</v>
          </cell>
          <cell r="BS65">
            <v>0</v>
          </cell>
          <cell r="BU65">
            <v>0</v>
          </cell>
          <cell r="BV65">
            <v>0</v>
          </cell>
          <cell r="BX65">
            <v>0</v>
          </cell>
          <cell r="BY65">
            <v>0</v>
          </cell>
          <cell r="CA65">
            <v>0</v>
          </cell>
          <cell r="CB65">
            <v>0</v>
          </cell>
          <cell r="CD65">
            <v>0</v>
          </cell>
          <cell r="CE65">
            <v>0</v>
          </cell>
          <cell r="CG65">
            <v>0</v>
          </cell>
          <cell r="CH65">
            <v>0</v>
          </cell>
          <cell r="CJ65">
            <v>0</v>
          </cell>
          <cell r="CK65">
            <v>0</v>
          </cell>
          <cell r="CM65">
            <v>0</v>
          </cell>
          <cell r="CN65">
            <v>0</v>
          </cell>
          <cell r="CP65">
            <v>0</v>
          </cell>
          <cell r="CQ65">
            <v>0</v>
          </cell>
          <cell r="CS65">
            <v>0</v>
          </cell>
          <cell r="CT65">
            <v>0</v>
          </cell>
          <cell r="CV65">
            <v>0</v>
          </cell>
          <cell r="CW65">
            <v>0</v>
          </cell>
          <cell r="CY65">
            <v>0</v>
          </cell>
          <cell r="CZ65">
            <v>0</v>
          </cell>
          <cell r="DB65">
            <v>0</v>
          </cell>
          <cell r="DC65">
            <v>0</v>
          </cell>
          <cell r="DE65">
            <v>0</v>
          </cell>
          <cell r="DF65">
            <v>0</v>
          </cell>
          <cell r="DH65">
            <v>0</v>
          </cell>
          <cell r="DI65">
            <v>0</v>
          </cell>
          <cell r="DK65">
            <v>0</v>
          </cell>
          <cell r="DL65">
            <v>0</v>
          </cell>
          <cell r="DN65">
            <v>0</v>
          </cell>
          <cell r="DO65">
            <v>0</v>
          </cell>
          <cell r="DQ65">
            <v>0</v>
          </cell>
          <cell r="DR65">
            <v>0</v>
          </cell>
          <cell r="DT65">
            <v>0</v>
          </cell>
          <cell r="DU65">
            <v>0</v>
          </cell>
          <cell r="DW65">
            <v>0</v>
          </cell>
          <cell r="DX65">
            <v>0</v>
          </cell>
          <cell r="DZ65">
            <v>0</v>
          </cell>
          <cell r="EA65">
            <v>0</v>
          </cell>
          <cell r="EC65">
            <v>0</v>
          </cell>
          <cell r="ED65">
            <v>0</v>
          </cell>
          <cell r="EF65">
            <v>0</v>
          </cell>
          <cell r="EG65">
            <v>0</v>
          </cell>
          <cell r="EI65">
            <v>0</v>
          </cell>
          <cell r="EJ65">
            <v>0</v>
          </cell>
          <cell r="EL65">
            <v>0</v>
          </cell>
          <cell r="EM65">
            <v>0</v>
          </cell>
          <cell r="EO65">
            <v>0</v>
          </cell>
          <cell r="EP65">
            <v>0</v>
          </cell>
          <cell r="ER65">
            <v>0</v>
          </cell>
          <cell r="ES65">
            <v>0</v>
          </cell>
          <cell r="EU65">
            <v>0</v>
          </cell>
          <cell r="EV65">
            <v>0</v>
          </cell>
          <cell r="EX65">
            <v>0</v>
          </cell>
          <cell r="EY65">
            <v>0</v>
          </cell>
          <cell r="FA65">
            <v>0</v>
          </cell>
          <cell r="FB65">
            <v>0</v>
          </cell>
          <cell r="FD65">
            <v>0</v>
          </cell>
          <cell r="FE65">
            <v>0</v>
          </cell>
          <cell r="FG65">
            <v>0</v>
          </cell>
          <cell r="FH65">
            <v>0</v>
          </cell>
          <cell r="FJ65">
            <v>0</v>
          </cell>
          <cell r="FK65">
            <v>0</v>
          </cell>
          <cell r="FM65">
            <v>0</v>
          </cell>
          <cell r="FN65">
            <v>0</v>
          </cell>
          <cell r="FP65">
            <v>0</v>
          </cell>
          <cell r="FQ65">
            <v>0</v>
          </cell>
          <cell r="FS65">
            <v>0</v>
          </cell>
          <cell r="FT65">
            <v>0</v>
          </cell>
          <cell r="FV65">
            <v>0</v>
          </cell>
          <cell r="FW65">
            <v>0</v>
          </cell>
          <cell r="FY65">
            <v>0</v>
          </cell>
          <cell r="FZ65">
            <v>0</v>
          </cell>
          <cell r="GB65">
            <v>0</v>
          </cell>
          <cell r="GC65">
            <v>0</v>
          </cell>
          <cell r="GE65">
            <v>0</v>
          </cell>
          <cell r="GF65">
            <v>0</v>
          </cell>
          <cell r="GH65">
            <v>0</v>
          </cell>
          <cell r="GI65">
            <v>0</v>
          </cell>
        </row>
        <row r="66">
          <cell r="G66" t="str">
            <v xml:space="preserve">1 November </v>
          </cell>
          <cell r="J66">
            <v>0</v>
          </cell>
          <cell r="K66">
            <v>0</v>
          </cell>
          <cell r="M66">
            <v>0</v>
          </cell>
          <cell r="N66">
            <v>0</v>
          </cell>
          <cell r="P66">
            <v>0</v>
          </cell>
          <cell r="Q66">
            <v>0</v>
          </cell>
          <cell r="S66">
            <v>0</v>
          </cell>
          <cell r="T66">
            <v>0</v>
          </cell>
          <cell r="V66">
            <v>0</v>
          </cell>
          <cell r="W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H66">
            <v>0</v>
          </cell>
          <cell r="AI66">
            <v>0</v>
          </cell>
          <cell r="AK66">
            <v>0</v>
          </cell>
          <cell r="AL66">
            <v>0</v>
          </cell>
          <cell r="AN66">
            <v>0</v>
          </cell>
          <cell r="AO66">
            <v>0</v>
          </cell>
          <cell r="AQ66">
            <v>0</v>
          </cell>
          <cell r="AR66">
            <v>0</v>
          </cell>
          <cell r="AT66">
            <v>0</v>
          </cell>
          <cell r="AU66">
            <v>0</v>
          </cell>
          <cell r="AW66">
            <v>0</v>
          </cell>
          <cell r="AX66">
            <v>0</v>
          </cell>
          <cell r="AZ66">
            <v>0</v>
          </cell>
          <cell r="BA66">
            <v>0</v>
          </cell>
          <cell r="BC66">
            <v>0</v>
          </cell>
          <cell r="BD66">
            <v>0</v>
          </cell>
          <cell r="BF66">
            <v>0</v>
          </cell>
          <cell r="BG66">
            <v>0</v>
          </cell>
          <cell r="BI66">
            <v>0</v>
          </cell>
          <cell r="BJ66">
            <v>0</v>
          </cell>
          <cell r="BL66">
            <v>0</v>
          </cell>
          <cell r="BM66">
            <v>0</v>
          </cell>
          <cell r="BO66">
            <v>0</v>
          </cell>
          <cell r="BP66">
            <v>0</v>
          </cell>
          <cell r="BR66">
            <v>0</v>
          </cell>
          <cell r="BS66">
            <v>0</v>
          </cell>
          <cell r="BU66">
            <v>0</v>
          </cell>
          <cell r="BV66">
            <v>0</v>
          </cell>
          <cell r="BX66">
            <v>0</v>
          </cell>
          <cell r="BY66">
            <v>0</v>
          </cell>
          <cell r="CA66">
            <v>0</v>
          </cell>
          <cell r="CB66">
            <v>0</v>
          </cell>
          <cell r="CD66">
            <v>0</v>
          </cell>
          <cell r="CE66">
            <v>0</v>
          </cell>
          <cell r="CG66">
            <v>0</v>
          </cell>
          <cell r="CH66">
            <v>0</v>
          </cell>
          <cell r="CJ66">
            <v>0</v>
          </cell>
          <cell r="CK66">
            <v>0</v>
          </cell>
          <cell r="CM66">
            <v>0</v>
          </cell>
          <cell r="CN66">
            <v>0</v>
          </cell>
          <cell r="CP66">
            <v>0</v>
          </cell>
          <cell r="CQ66">
            <v>0</v>
          </cell>
          <cell r="CS66">
            <v>0</v>
          </cell>
          <cell r="CT66">
            <v>0</v>
          </cell>
          <cell r="CV66">
            <v>0</v>
          </cell>
          <cell r="CW66">
            <v>0</v>
          </cell>
          <cell r="CY66">
            <v>0</v>
          </cell>
          <cell r="CZ66">
            <v>0</v>
          </cell>
          <cell r="DB66">
            <v>0</v>
          </cell>
          <cell r="DC66">
            <v>0</v>
          </cell>
          <cell r="DE66">
            <v>0</v>
          </cell>
          <cell r="DF66">
            <v>0</v>
          </cell>
          <cell r="DH66">
            <v>0</v>
          </cell>
          <cell r="DI66">
            <v>0</v>
          </cell>
          <cell r="DK66">
            <v>0</v>
          </cell>
          <cell r="DL66">
            <v>0</v>
          </cell>
          <cell r="DN66">
            <v>0</v>
          </cell>
          <cell r="DO66">
            <v>0</v>
          </cell>
          <cell r="DQ66">
            <v>0</v>
          </cell>
          <cell r="DR66">
            <v>0</v>
          </cell>
          <cell r="DT66">
            <v>0</v>
          </cell>
          <cell r="DU66">
            <v>0</v>
          </cell>
          <cell r="DW66">
            <v>0</v>
          </cell>
          <cell r="DX66">
            <v>0</v>
          </cell>
          <cell r="DZ66">
            <v>0</v>
          </cell>
          <cell r="EA66">
            <v>0</v>
          </cell>
          <cell r="EC66">
            <v>0</v>
          </cell>
          <cell r="ED66">
            <v>0</v>
          </cell>
          <cell r="EF66">
            <v>0</v>
          </cell>
          <cell r="EG66">
            <v>0</v>
          </cell>
          <cell r="EI66">
            <v>0</v>
          </cell>
          <cell r="EJ66">
            <v>0</v>
          </cell>
          <cell r="EL66">
            <v>0</v>
          </cell>
          <cell r="EM66">
            <v>0</v>
          </cell>
          <cell r="EO66">
            <v>0</v>
          </cell>
          <cell r="EP66">
            <v>0</v>
          </cell>
          <cell r="ER66">
            <v>0</v>
          </cell>
          <cell r="ES66">
            <v>0</v>
          </cell>
          <cell r="EU66">
            <v>0</v>
          </cell>
          <cell r="EV66">
            <v>0</v>
          </cell>
          <cell r="EX66">
            <v>0</v>
          </cell>
          <cell r="EY66">
            <v>0</v>
          </cell>
          <cell r="FA66">
            <v>0</v>
          </cell>
          <cell r="FB66">
            <v>0</v>
          </cell>
          <cell r="FD66">
            <v>0</v>
          </cell>
          <cell r="FE66">
            <v>0</v>
          </cell>
          <cell r="FG66">
            <v>0</v>
          </cell>
          <cell r="FH66">
            <v>0</v>
          </cell>
          <cell r="FJ66">
            <v>0</v>
          </cell>
          <cell r="FK66">
            <v>0</v>
          </cell>
          <cell r="FM66">
            <v>0</v>
          </cell>
          <cell r="FN66">
            <v>0</v>
          </cell>
          <cell r="FP66">
            <v>0</v>
          </cell>
          <cell r="FQ66">
            <v>0</v>
          </cell>
          <cell r="FS66">
            <v>0</v>
          </cell>
          <cell r="FT66">
            <v>0</v>
          </cell>
          <cell r="FV66">
            <v>0</v>
          </cell>
          <cell r="FW66">
            <v>0</v>
          </cell>
          <cell r="FY66">
            <v>0</v>
          </cell>
          <cell r="FZ66">
            <v>0</v>
          </cell>
          <cell r="GB66">
            <v>0</v>
          </cell>
          <cell r="GC66">
            <v>0</v>
          </cell>
          <cell r="GE66">
            <v>0</v>
          </cell>
          <cell r="GF66">
            <v>0</v>
          </cell>
          <cell r="GH66">
            <v>0</v>
          </cell>
          <cell r="GI66">
            <v>0</v>
          </cell>
        </row>
        <row r="67">
          <cell r="G67" t="str">
            <v>11 December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P67">
            <v>0</v>
          </cell>
          <cell r="Q67">
            <v>0</v>
          </cell>
          <cell r="S67">
            <v>0</v>
          </cell>
          <cell r="T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H67">
            <v>0</v>
          </cell>
          <cell r="AI67">
            <v>0</v>
          </cell>
          <cell r="AK67">
            <v>0</v>
          </cell>
          <cell r="AL67">
            <v>0</v>
          </cell>
          <cell r="AN67">
            <v>0</v>
          </cell>
          <cell r="AO67">
            <v>0</v>
          </cell>
          <cell r="AQ67">
            <v>0</v>
          </cell>
          <cell r="AR67">
            <v>0</v>
          </cell>
          <cell r="AT67">
            <v>0</v>
          </cell>
          <cell r="AU67">
            <v>0</v>
          </cell>
          <cell r="AW67">
            <v>0</v>
          </cell>
          <cell r="AX67">
            <v>0</v>
          </cell>
          <cell r="AZ67">
            <v>0</v>
          </cell>
          <cell r="BA67">
            <v>0</v>
          </cell>
          <cell r="BC67">
            <v>0</v>
          </cell>
          <cell r="BD67">
            <v>0</v>
          </cell>
          <cell r="BF67">
            <v>0</v>
          </cell>
          <cell r="BG67">
            <v>0</v>
          </cell>
          <cell r="BI67">
            <v>0</v>
          </cell>
          <cell r="BJ67">
            <v>0</v>
          </cell>
          <cell r="BL67">
            <v>0</v>
          </cell>
          <cell r="BM67">
            <v>0</v>
          </cell>
          <cell r="BO67">
            <v>0</v>
          </cell>
          <cell r="BP67">
            <v>0</v>
          </cell>
          <cell r="BR67">
            <v>0</v>
          </cell>
          <cell r="BS67">
            <v>0</v>
          </cell>
          <cell r="BU67">
            <v>0</v>
          </cell>
          <cell r="BV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D67">
            <v>0</v>
          </cell>
          <cell r="CE67">
            <v>0</v>
          </cell>
          <cell r="CG67">
            <v>0</v>
          </cell>
          <cell r="CH67">
            <v>0</v>
          </cell>
          <cell r="CJ67">
            <v>0</v>
          </cell>
          <cell r="CK67">
            <v>0</v>
          </cell>
          <cell r="CM67">
            <v>0</v>
          </cell>
          <cell r="CN67">
            <v>0</v>
          </cell>
          <cell r="CP67">
            <v>0</v>
          </cell>
          <cell r="CQ67">
            <v>0</v>
          </cell>
          <cell r="CS67">
            <v>0</v>
          </cell>
          <cell r="CT67">
            <v>0</v>
          </cell>
          <cell r="CV67">
            <v>0</v>
          </cell>
          <cell r="CW67">
            <v>0</v>
          </cell>
          <cell r="CY67">
            <v>0</v>
          </cell>
          <cell r="CZ67">
            <v>0</v>
          </cell>
          <cell r="DB67">
            <v>0</v>
          </cell>
          <cell r="DC67">
            <v>0</v>
          </cell>
          <cell r="DE67">
            <v>0</v>
          </cell>
          <cell r="DF67">
            <v>0</v>
          </cell>
          <cell r="DH67">
            <v>0</v>
          </cell>
          <cell r="DI67">
            <v>0</v>
          </cell>
          <cell r="DK67">
            <v>0</v>
          </cell>
          <cell r="DL67">
            <v>0</v>
          </cell>
          <cell r="DN67">
            <v>0</v>
          </cell>
          <cell r="DO67">
            <v>0</v>
          </cell>
          <cell r="DQ67">
            <v>0</v>
          </cell>
          <cell r="DR67">
            <v>0</v>
          </cell>
          <cell r="DT67">
            <v>0</v>
          </cell>
          <cell r="DU67">
            <v>0</v>
          </cell>
          <cell r="DW67">
            <v>0</v>
          </cell>
          <cell r="DX67">
            <v>0</v>
          </cell>
          <cell r="DZ67">
            <v>0</v>
          </cell>
          <cell r="EA67">
            <v>0</v>
          </cell>
          <cell r="EC67">
            <v>0</v>
          </cell>
          <cell r="ED67">
            <v>0</v>
          </cell>
          <cell r="EF67">
            <v>0</v>
          </cell>
          <cell r="EG67">
            <v>0</v>
          </cell>
          <cell r="EI67">
            <v>0</v>
          </cell>
          <cell r="EJ67">
            <v>0</v>
          </cell>
          <cell r="EL67">
            <v>0</v>
          </cell>
          <cell r="EM67">
            <v>0</v>
          </cell>
          <cell r="EO67">
            <v>0</v>
          </cell>
          <cell r="EP67">
            <v>0</v>
          </cell>
          <cell r="ER67">
            <v>0</v>
          </cell>
          <cell r="ES67">
            <v>0</v>
          </cell>
          <cell r="EU67">
            <v>0</v>
          </cell>
          <cell r="EV67">
            <v>0</v>
          </cell>
          <cell r="EX67">
            <v>0</v>
          </cell>
          <cell r="EY67">
            <v>0</v>
          </cell>
          <cell r="FA67">
            <v>0</v>
          </cell>
          <cell r="FB67">
            <v>0</v>
          </cell>
          <cell r="FD67">
            <v>0</v>
          </cell>
          <cell r="FE67">
            <v>0</v>
          </cell>
          <cell r="FG67">
            <v>0</v>
          </cell>
          <cell r="FH67">
            <v>0</v>
          </cell>
          <cell r="FJ67">
            <v>0</v>
          </cell>
          <cell r="FK67">
            <v>0</v>
          </cell>
          <cell r="FM67">
            <v>0</v>
          </cell>
          <cell r="FN67">
            <v>0</v>
          </cell>
          <cell r="FP67">
            <v>0</v>
          </cell>
          <cell r="FQ67">
            <v>0</v>
          </cell>
          <cell r="FS67">
            <v>0</v>
          </cell>
          <cell r="FT67">
            <v>0</v>
          </cell>
          <cell r="FV67">
            <v>0</v>
          </cell>
          <cell r="FW67">
            <v>0</v>
          </cell>
          <cell r="FY67">
            <v>0</v>
          </cell>
          <cell r="FZ67">
            <v>0</v>
          </cell>
          <cell r="GB67">
            <v>0</v>
          </cell>
          <cell r="GC67">
            <v>0</v>
          </cell>
          <cell r="GE67">
            <v>0</v>
          </cell>
          <cell r="GF67">
            <v>0</v>
          </cell>
          <cell r="GH67">
            <v>0</v>
          </cell>
          <cell r="GI67">
            <v>0</v>
          </cell>
        </row>
        <row r="68">
          <cell r="G68" t="str">
            <v>1 January</v>
          </cell>
          <cell r="J68">
            <v>682500</v>
          </cell>
          <cell r="K68">
            <v>0</v>
          </cell>
          <cell r="M68">
            <v>682500</v>
          </cell>
          <cell r="N68">
            <v>0</v>
          </cell>
          <cell r="P68">
            <v>682500</v>
          </cell>
          <cell r="Q68">
            <v>0</v>
          </cell>
          <cell r="S68">
            <v>682500</v>
          </cell>
          <cell r="T68">
            <v>0</v>
          </cell>
          <cell r="V68">
            <v>682500</v>
          </cell>
          <cell r="W68">
            <v>0</v>
          </cell>
          <cell r="Y68">
            <v>682500</v>
          </cell>
          <cell r="Z68">
            <v>0</v>
          </cell>
          <cell r="AB68">
            <v>682500</v>
          </cell>
          <cell r="AC68">
            <v>0</v>
          </cell>
          <cell r="AE68">
            <v>682500</v>
          </cell>
          <cell r="AF68">
            <v>0</v>
          </cell>
          <cell r="AH68">
            <v>682500</v>
          </cell>
          <cell r="AI68">
            <v>0</v>
          </cell>
          <cell r="AK68">
            <v>682500</v>
          </cell>
          <cell r="AL68">
            <v>0</v>
          </cell>
          <cell r="AN68">
            <v>682500</v>
          </cell>
          <cell r="AO68">
            <v>0</v>
          </cell>
          <cell r="AQ68">
            <v>682500</v>
          </cell>
          <cell r="AR68">
            <v>0</v>
          </cell>
          <cell r="AT68">
            <v>682500</v>
          </cell>
          <cell r="AU68">
            <v>0</v>
          </cell>
          <cell r="AW68">
            <v>682500</v>
          </cell>
          <cell r="AX68">
            <v>0</v>
          </cell>
          <cell r="AZ68">
            <v>682500</v>
          </cell>
          <cell r="BA68">
            <v>0</v>
          </cell>
          <cell r="BC68">
            <v>682500</v>
          </cell>
          <cell r="BD68">
            <v>0</v>
          </cell>
          <cell r="BF68">
            <v>682500</v>
          </cell>
          <cell r="BG68">
            <v>0</v>
          </cell>
          <cell r="BI68">
            <v>682500</v>
          </cell>
          <cell r="BJ68">
            <v>0</v>
          </cell>
          <cell r="BL68">
            <v>682500</v>
          </cell>
          <cell r="BM68">
            <v>0</v>
          </cell>
          <cell r="BO68">
            <v>682500</v>
          </cell>
          <cell r="BP68">
            <v>0</v>
          </cell>
          <cell r="BR68">
            <v>682500</v>
          </cell>
          <cell r="BS68">
            <v>0</v>
          </cell>
          <cell r="BU68">
            <v>682500</v>
          </cell>
          <cell r="BV68">
            <v>0</v>
          </cell>
          <cell r="BX68">
            <v>682500</v>
          </cell>
          <cell r="BY68">
            <v>0</v>
          </cell>
          <cell r="CA68">
            <v>682500</v>
          </cell>
          <cell r="CB68">
            <v>0</v>
          </cell>
          <cell r="CD68">
            <v>682500</v>
          </cell>
          <cell r="CE68">
            <v>0</v>
          </cell>
          <cell r="CG68">
            <v>682500</v>
          </cell>
          <cell r="CH68">
            <v>0</v>
          </cell>
          <cell r="CJ68">
            <v>682500</v>
          </cell>
          <cell r="CK68">
            <v>0</v>
          </cell>
          <cell r="CM68">
            <v>682500</v>
          </cell>
          <cell r="CN68">
            <v>0</v>
          </cell>
          <cell r="CP68">
            <v>682500</v>
          </cell>
          <cell r="CQ68">
            <v>0</v>
          </cell>
          <cell r="CS68">
            <v>682500</v>
          </cell>
          <cell r="CT68">
            <v>0</v>
          </cell>
          <cell r="CV68">
            <v>682500</v>
          </cell>
          <cell r="CW68">
            <v>0</v>
          </cell>
          <cell r="CY68">
            <v>682500</v>
          </cell>
          <cell r="CZ68">
            <v>0</v>
          </cell>
          <cell r="DB68">
            <v>682500</v>
          </cell>
          <cell r="DC68">
            <v>0</v>
          </cell>
          <cell r="DE68">
            <v>455000</v>
          </cell>
          <cell r="DF68">
            <v>0</v>
          </cell>
          <cell r="DH68">
            <v>227500</v>
          </cell>
          <cell r="DI68">
            <v>0</v>
          </cell>
          <cell r="DK68">
            <v>0</v>
          </cell>
          <cell r="DL68">
            <v>0</v>
          </cell>
          <cell r="DN68">
            <v>0</v>
          </cell>
          <cell r="DO68">
            <v>0</v>
          </cell>
          <cell r="DQ68">
            <v>0</v>
          </cell>
          <cell r="DR68">
            <v>0</v>
          </cell>
          <cell r="DT68">
            <v>0</v>
          </cell>
          <cell r="DU68">
            <v>0</v>
          </cell>
          <cell r="DW68">
            <v>0</v>
          </cell>
          <cell r="DX68">
            <v>0</v>
          </cell>
          <cell r="DZ68">
            <v>0</v>
          </cell>
          <cell r="EA68">
            <v>0</v>
          </cell>
          <cell r="EC68">
            <v>0</v>
          </cell>
          <cell r="ED68">
            <v>0</v>
          </cell>
          <cell r="EF68">
            <v>0</v>
          </cell>
          <cell r="EG68">
            <v>0</v>
          </cell>
          <cell r="EI68">
            <v>0</v>
          </cell>
          <cell r="EJ68">
            <v>0</v>
          </cell>
          <cell r="EL68">
            <v>0</v>
          </cell>
          <cell r="EM68">
            <v>0</v>
          </cell>
          <cell r="EO68">
            <v>0</v>
          </cell>
          <cell r="EP68">
            <v>0</v>
          </cell>
          <cell r="ER68">
            <v>0</v>
          </cell>
          <cell r="ES68">
            <v>0</v>
          </cell>
          <cell r="EU68">
            <v>0</v>
          </cell>
          <cell r="EV68">
            <v>0</v>
          </cell>
          <cell r="EX68">
            <v>0</v>
          </cell>
          <cell r="EY68">
            <v>0</v>
          </cell>
          <cell r="FA68">
            <v>0</v>
          </cell>
          <cell r="FB68">
            <v>0</v>
          </cell>
          <cell r="FD68">
            <v>0</v>
          </cell>
          <cell r="FE68">
            <v>0</v>
          </cell>
          <cell r="FG68">
            <v>0</v>
          </cell>
          <cell r="FH68">
            <v>0</v>
          </cell>
          <cell r="FJ68">
            <v>0</v>
          </cell>
          <cell r="FK68">
            <v>0</v>
          </cell>
          <cell r="FM68">
            <v>0</v>
          </cell>
          <cell r="FN68">
            <v>0</v>
          </cell>
          <cell r="FP68">
            <v>0</v>
          </cell>
          <cell r="FQ68">
            <v>0</v>
          </cell>
          <cell r="FS68">
            <v>0</v>
          </cell>
          <cell r="FT68">
            <v>0</v>
          </cell>
          <cell r="FV68">
            <v>0</v>
          </cell>
          <cell r="FW68">
            <v>0</v>
          </cell>
          <cell r="FY68">
            <v>0</v>
          </cell>
          <cell r="FZ68">
            <v>0</v>
          </cell>
          <cell r="GB68">
            <v>0</v>
          </cell>
          <cell r="GC68">
            <v>0</v>
          </cell>
          <cell r="GE68">
            <v>21840000</v>
          </cell>
          <cell r="GF68">
            <v>0</v>
          </cell>
          <cell r="GH68">
            <v>21157500</v>
          </cell>
          <cell r="GI68">
            <v>0</v>
          </cell>
        </row>
        <row r="69">
          <cell r="G69" t="str">
            <v>15 January</v>
          </cell>
          <cell r="J69">
            <v>0</v>
          </cell>
          <cell r="K69">
            <v>0</v>
          </cell>
          <cell r="M69">
            <v>0</v>
          </cell>
          <cell r="N69">
            <v>0</v>
          </cell>
          <cell r="P69">
            <v>0</v>
          </cell>
          <cell r="Q69">
            <v>0</v>
          </cell>
          <cell r="S69">
            <v>0</v>
          </cell>
          <cell r="T69">
            <v>0</v>
          </cell>
          <cell r="V69">
            <v>0</v>
          </cell>
          <cell r="W69">
            <v>0</v>
          </cell>
          <cell r="Y69">
            <v>0</v>
          </cell>
          <cell r="Z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H69">
            <v>0</v>
          </cell>
          <cell r="AI69">
            <v>0</v>
          </cell>
          <cell r="AK69">
            <v>0</v>
          </cell>
          <cell r="AL69">
            <v>0</v>
          </cell>
          <cell r="AN69">
            <v>0</v>
          </cell>
          <cell r="AO69">
            <v>0</v>
          </cell>
          <cell r="AQ69">
            <v>0</v>
          </cell>
          <cell r="AR69">
            <v>0</v>
          </cell>
          <cell r="AT69">
            <v>0</v>
          </cell>
          <cell r="AU69">
            <v>0</v>
          </cell>
          <cell r="AW69">
            <v>0</v>
          </cell>
          <cell r="AX69">
            <v>0</v>
          </cell>
          <cell r="AZ69">
            <v>0</v>
          </cell>
          <cell r="BA69">
            <v>0</v>
          </cell>
          <cell r="BC69">
            <v>0</v>
          </cell>
          <cell r="BD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L69">
            <v>0</v>
          </cell>
          <cell r="BM69">
            <v>0</v>
          </cell>
          <cell r="BO69">
            <v>0</v>
          </cell>
          <cell r="BP69">
            <v>0</v>
          </cell>
          <cell r="BR69">
            <v>0</v>
          </cell>
          <cell r="BS69">
            <v>0</v>
          </cell>
          <cell r="BU69">
            <v>0</v>
          </cell>
          <cell r="BV69">
            <v>0</v>
          </cell>
          <cell r="BX69">
            <v>0</v>
          </cell>
          <cell r="BY69">
            <v>0</v>
          </cell>
          <cell r="CA69">
            <v>0</v>
          </cell>
          <cell r="CB69">
            <v>0</v>
          </cell>
          <cell r="CD69">
            <v>0</v>
          </cell>
          <cell r="CE69">
            <v>0</v>
          </cell>
          <cell r="CG69">
            <v>0</v>
          </cell>
          <cell r="CH69">
            <v>0</v>
          </cell>
          <cell r="CJ69">
            <v>0</v>
          </cell>
          <cell r="CK69">
            <v>0</v>
          </cell>
          <cell r="CM69">
            <v>0</v>
          </cell>
          <cell r="CN69">
            <v>0</v>
          </cell>
          <cell r="CP69">
            <v>0</v>
          </cell>
          <cell r="CQ69">
            <v>0</v>
          </cell>
          <cell r="CS69">
            <v>0</v>
          </cell>
          <cell r="CT69">
            <v>0</v>
          </cell>
          <cell r="CV69">
            <v>0</v>
          </cell>
          <cell r="CW69">
            <v>0</v>
          </cell>
          <cell r="CY69">
            <v>0</v>
          </cell>
          <cell r="CZ69">
            <v>0</v>
          </cell>
          <cell r="DB69">
            <v>0</v>
          </cell>
          <cell r="DC69">
            <v>0</v>
          </cell>
          <cell r="DE69">
            <v>0</v>
          </cell>
          <cell r="DF69">
            <v>0</v>
          </cell>
          <cell r="DH69">
            <v>0</v>
          </cell>
          <cell r="DI69">
            <v>0</v>
          </cell>
          <cell r="DK69">
            <v>0</v>
          </cell>
          <cell r="DL69">
            <v>0</v>
          </cell>
          <cell r="DN69">
            <v>0</v>
          </cell>
          <cell r="DO69">
            <v>0</v>
          </cell>
          <cell r="DQ69">
            <v>0</v>
          </cell>
          <cell r="DR69">
            <v>0</v>
          </cell>
          <cell r="DT69">
            <v>0</v>
          </cell>
          <cell r="DU69">
            <v>0</v>
          </cell>
          <cell r="DW69">
            <v>0</v>
          </cell>
          <cell r="DX69">
            <v>0</v>
          </cell>
          <cell r="DZ69">
            <v>0</v>
          </cell>
          <cell r="EA69">
            <v>0</v>
          </cell>
          <cell r="EC69">
            <v>0</v>
          </cell>
          <cell r="ED69">
            <v>0</v>
          </cell>
          <cell r="EF69">
            <v>0</v>
          </cell>
          <cell r="EG69">
            <v>0</v>
          </cell>
          <cell r="EI69">
            <v>0</v>
          </cell>
          <cell r="EJ69">
            <v>0</v>
          </cell>
          <cell r="EL69">
            <v>0</v>
          </cell>
          <cell r="EM69">
            <v>0</v>
          </cell>
          <cell r="EO69">
            <v>0</v>
          </cell>
          <cell r="EP69">
            <v>0</v>
          </cell>
          <cell r="ER69">
            <v>0</v>
          </cell>
          <cell r="ES69">
            <v>0</v>
          </cell>
          <cell r="EU69">
            <v>0</v>
          </cell>
          <cell r="EV69">
            <v>0</v>
          </cell>
          <cell r="EX69">
            <v>0</v>
          </cell>
          <cell r="EY69">
            <v>0</v>
          </cell>
          <cell r="FA69">
            <v>0</v>
          </cell>
          <cell r="FB69">
            <v>0</v>
          </cell>
          <cell r="FD69">
            <v>0</v>
          </cell>
          <cell r="FE69">
            <v>0</v>
          </cell>
          <cell r="FG69">
            <v>0</v>
          </cell>
          <cell r="FH69">
            <v>0</v>
          </cell>
          <cell r="FJ69">
            <v>0</v>
          </cell>
          <cell r="FK69">
            <v>0</v>
          </cell>
          <cell r="FM69">
            <v>0</v>
          </cell>
          <cell r="FN69">
            <v>0</v>
          </cell>
          <cell r="FP69">
            <v>0</v>
          </cell>
          <cell r="FQ69">
            <v>0</v>
          </cell>
          <cell r="FS69">
            <v>0</v>
          </cell>
          <cell r="FT69">
            <v>0</v>
          </cell>
          <cell r="FV69">
            <v>0</v>
          </cell>
          <cell r="FW69">
            <v>0</v>
          </cell>
          <cell r="FY69">
            <v>0</v>
          </cell>
          <cell r="FZ69">
            <v>0</v>
          </cell>
          <cell r="GB69">
            <v>0</v>
          </cell>
          <cell r="GC69">
            <v>0</v>
          </cell>
          <cell r="GE69">
            <v>0</v>
          </cell>
          <cell r="GF69">
            <v>0</v>
          </cell>
          <cell r="GH69">
            <v>0</v>
          </cell>
          <cell r="GI69">
            <v>0</v>
          </cell>
        </row>
        <row r="70">
          <cell r="G70" t="str">
            <v>1 February</v>
          </cell>
          <cell r="J70">
            <v>159250</v>
          </cell>
          <cell r="K70">
            <v>0</v>
          </cell>
          <cell r="M70">
            <v>159250</v>
          </cell>
          <cell r="N70">
            <v>0</v>
          </cell>
          <cell r="P70">
            <v>159250</v>
          </cell>
          <cell r="Q70">
            <v>0</v>
          </cell>
          <cell r="S70">
            <v>159250</v>
          </cell>
          <cell r="T70">
            <v>0</v>
          </cell>
          <cell r="V70">
            <v>159250</v>
          </cell>
          <cell r="W70">
            <v>0</v>
          </cell>
          <cell r="Y70">
            <v>159250</v>
          </cell>
          <cell r="Z70">
            <v>0</v>
          </cell>
          <cell r="AB70">
            <v>159250</v>
          </cell>
          <cell r="AC70">
            <v>0</v>
          </cell>
          <cell r="AE70">
            <v>159250</v>
          </cell>
          <cell r="AF70">
            <v>0</v>
          </cell>
          <cell r="AH70">
            <v>159250</v>
          </cell>
          <cell r="AI70">
            <v>0</v>
          </cell>
          <cell r="AK70">
            <v>159250</v>
          </cell>
          <cell r="AL70">
            <v>0</v>
          </cell>
          <cell r="AN70">
            <v>159250</v>
          </cell>
          <cell r="AO70">
            <v>0</v>
          </cell>
          <cell r="AQ70">
            <v>159250</v>
          </cell>
          <cell r="AR70">
            <v>0</v>
          </cell>
          <cell r="AT70">
            <v>159250</v>
          </cell>
          <cell r="AU70">
            <v>0</v>
          </cell>
          <cell r="AW70">
            <v>159250</v>
          </cell>
          <cell r="AX70">
            <v>0</v>
          </cell>
          <cell r="AZ70">
            <v>159250</v>
          </cell>
          <cell r="BA70">
            <v>0</v>
          </cell>
          <cell r="BC70">
            <v>159250</v>
          </cell>
          <cell r="BD70">
            <v>0</v>
          </cell>
          <cell r="BF70">
            <v>159250</v>
          </cell>
          <cell r="BG70">
            <v>0</v>
          </cell>
          <cell r="BI70">
            <v>159250</v>
          </cell>
          <cell r="BJ70">
            <v>0</v>
          </cell>
          <cell r="BL70">
            <v>159250</v>
          </cell>
          <cell r="BM70">
            <v>0</v>
          </cell>
          <cell r="BO70">
            <v>159250</v>
          </cell>
          <cell r="BP70">
            <v>0</v>
          </cell>
          <cell r="BR70">
            <v>159250</v>
          </cell>
          <cell r="BS70">
            <v>0</v>
          </cell>
          <cell r="BU70">
            <v>159250</v>
          </cell>
          <cell r="BV70">
            <v>0</v>
          </cell>
          <cell r="BX70">
            <v>159250</v>
          </cell>
          <cell r="BY70">
            <v>0</v>
          </cell>
          <cell r="CA70">
            <v>159250</v>
          </cell>
          <cell r="CB70">
            <v>0</v>
          </cell>
          <cell r="CD70">
            <v>159250</v>
          </cell>
          <cell r="CE70">
            <v>0</v>
          </cell>
          <cell r="CG70">
            <v>159250</v>
          </cell>
          <cell r="CH70">
            <v>0</v>
          </cell>
          <cell r="CJ70">
            <v>159250</v>
          </cell>
          <cell r="CK70">
            <v>0</v>
          </cell>
          <cell r="CM70">
            <v>159250</v>
          </cell>
          <cell r="CN70">
            <v>0</v>
          </cell>
          <cell r="CP70">
            <v>159250</v>
          </cell>
          <cell r="CQ70">
            <v>0</v>
          </cell>
          <cell r="CS70">
            <v>159250</v>
          </cell>
          <cell r="CT70">
            <v>0</v>
          </cell>
          <cell r="CV70">
            <v>159250</v>
          </cell>
          <cell r="CW70">
            <v>0</v>
          </cell>
          <cell r="CY70">
            <v>159250</v>
          </cell>
          <cell r="CZ70">
            <v>0</v>
          </cell>
          <cell r="DB70">
            <v>159250</v>
          </cell>
          <cell r="DC70">
            <v>0</v>
          </cell>
          <cell r="DE70">
            <v>159250</v>
          </cell>
          <cell r="DF70">
            <v>0</v>
          </cell>
          <cell r="DH70">
            <v>159250</v>
          </cell>
          <cell r="DI70">
            <v>0</v>
          </cell>
          <cell r="DK70">
            <v>159250</v>
          </cell>
          <cell r="DL70">
            <v>0</v>
          </cell>
          <cell r="DN70">
            <v>0</v>
          </cell>
          <cell r="DO70">
            <v>0</v>
          </cell>
          <cell r="DQ70">
            <v>0</v>
          </cell>
          <cell r="DR70">
            <v>0</v>
          </cell>
          <cell r="DT70">
            <v>0</v>
          </cell>
          <cell r="DU70">
            <v>0</v>
          </cell>
          <cell r="DW70">
            <v>0</v>
          </cell>
          <cell r="DX70">
            <v>0</v>
          </cell>
          <cell r="DZ70">
            <v>0</v>
          </cell>
          <cell r="EA70">
            <v>0</v>
          </cell>
          <cell r="EC70">
            <v>0</v>
          </cell>
          <cell r="ED70">
            <v>0</v>
          </cell>
          <cell r="EF70">
            <v>0</v>
          </cell>
          <cell r="EG70">
            <v>0</v>
          </cell>
          <cell r="EI70">
            <v>0</v>
          </cell>
          <cell r="EJ70">
            <v>0</v>
          </cell>
          <cell r="EL70">
            <v>0</v>
          </cell>
          <cell r="EM70">
            <v>0</v>
          </cell>
          <cell r="EO70">
            <v>0</v>
          </cell>
          <cell r="EP70">
            <v>0</v>
          </cell>
          <cell r="ER70">
            <v>0</v>
          </cell>
          <cell r="ES70">
            <v>0</v>
          </cell>
          <cell r="EU70">
            <v>0</v>
          </cell>
          <cell r="EV70">
            <v>0</v>
          </cell>
          <cell r="EX70">
            <v>0</v>
          </cell>
          <cell r="EY70">
            <v>0</v>
          </cell>
          <cell r="FA70">
            <v>0</v>
          </cell>
          <cell r="FB70">
            <v>0</v>
          </cell>
          <cell r="FD70">
            <v>0</v>
          </cell>
          <cell r="FE70">
            <v>0</v>
          </cell>
          <cell r="FG70">
            <v>0</v>
          </cell>
          <cell r="FH70">
            <v>0</v>
          </cell>
          <cell r="FJ70">
            <v>0</v>
          </cell>
          <cell r="FK70">
            <v>0</v>
          </cell>
          <cell r="FM70">
            <v>0</v>
          </cell>
          <cell r="FN70">
            <v>0</v>
          </cell>
          <cell r="FP70">
            <v>0</v>
          </cell>
          <cell r="FQ70">
            <v>0</v>
          </cell>
          <cell r="FS70">
            <v>0</v>
          </cell>
          <cell r="FT70">
            <v>0</v>
          </cell>
          <cell r="FV70">
            <v>0</v>
          </cell>
          <cell r="FW70">
            <v>0</v>
          </cell>
          <cell r="FY70">
            <v>0</v>
          </cell>
          <cell r="FZ70">
            <v>0</v>
          </cell>
          <cell r="GB70">
            <v>0</v>
          </cell>
          <cell r="GC70">
            <v>0</v>
          </cell>
          <cell r="GE70">
            <v>5414500</v>
          </cell>
          <cell r="GF70">
            <v>0</v>
          </cell>
          <cell r="GH70">
            <v>5255250</v>
          </cell>
          <cell r="GI70">
            <v>0</v>
          </cell>
        </row>
        <row r="71">
          <cell r="G71" t="str">
            <v>13 February</v>
          </cell>
          <cell r="J71">
            <v>0</v>
          </cell>
          <cell r="K71">
            <v>0</v>
          </cell>
          <cell r="M71">
            <v>0</v>
          </cell>
          <cell r="N71">
            <v>0</v>
          </cell>
          <cell r="P71">
            <v>0</v>
          </cell>
          <cell r="Q71">
            <v>0</v>
          </cell>
          <cell r="S71">
            <v>0</v>
          </cell>
          <cell r="T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H71">
            <v>0</v>
          </cell>
          <cell r="AI71">
            <v>0</v>
          </cell>
          <cell r="AK71">
            <v>0</v>
          </cell>
          <cell r="AL71">
            <v>0</v>
          </cell>
          <cell r="AN71">
            <v>0</v>
          </cell>
          <cell r="AO71">
            <v>0</v>
          </cell>
          <cell r="AQ71">
            <v>0</v>
          </cell>
          <cell r="AR71">
            <v>0</v>
          </cell>
          <cell r="AT71">
            <v>0</v>
          </cell>
          <cell r="AU71">
            <v>0</v>
          </cell>
          <cell r="AW71">
            <v>0</v>
          </cell>
          <cell r="AX71">
            <v>0</v>
          </cell>
          <cell r="AZ71">
            <v>0</v>
          </cell>
          <cell r="BA71">
            <v>0</v>
          </cell>
          <cell r="BC71">
            <v>0</v>
          </cell>
          <cell r="BD71">
            <v>0</v>
          </cell>
          <cell r="BF71">
            <v>0</v>
          </cell>
          <cell r="BG71">
            <v>0</v>
          </cell>
          <cell r="BI71">
            <v>0</v>
          </cell>
          <cell r="BJ71">
            <v>0</v>
          </cell>
          <cell r="BL71">
            <v>0</v>
          </cell>
          <cell r="BM71">
            <v>0</v>
          </cell>
          <cell r="BO71">
            <v>0</v>
          </cell>
          <cell r="BP71">
            <v>0</v>
          </cell>
          <cell r="BR71">
            <v>0</v>
          </cell>
          <cell r="BS71">
            <v>0</v>
          </cell>
          <cell r="BU71">
            <v>0</v>
          </cell>
          <cell r="BV71">
            <v>0</v>
          </cell>
          <cell r="BX71">
            <v>0</v>
          </cell>
          <cell r="BY71">
            <v>0</v>
          </cell>
          <cell r="CA71">
            <v>0</v>
          </cell>
          <cell r="CB71">
            <v>0</v>
          </cell>
          <cell r="CD71">
            <v>0</v>
          </cell>
          <cell r="CE71">
            <v>0</v>
          </cell>
          <cell r="CG71">
            <v>0</v>
          </cell>
          <cell r="CH71">
            <v>0</v>
          </cell>
          <cell r="CJ71">
            <v>0</v>
          </cell>
          <cell r="CK71">
            <v>0</v>
          </cell>
          <cell r="CM71">
            <v>0</v>
          </cell>
          <cell r="CN71">
            <v>0</v>
          </cell>
          <cell r="CP71">
            <v>0</v>
          </cell>
          <cell r="CQ71">
            <v>0</v>
          </cell>
          <cell r="CS71">
            <v>0</v>
          </cell>
          <cell r="CT71">
            <v>0</v>
          </cell>
          <cell r="CV71">
            <v>0</v>
          </cell>
          <cell r="CW71">
            <v>0</v>
          </cell>
          <cell r="CY71">
            <v>0</v>
          </cell>
          <cell r="CZ71">
            <v>0</v>
          </cell>
          <cell r="DB71">
            <v>0</v>
          </cell>
          <cell r="DC71">
            <v>0</v>
          </cell>
          <cell r="DE71">
            <v>0</v>
          </cell>
          <cell r="DF71">
            <v>0</v>
          </cell>
          <cell r="DH71">
            <v>0</v>
          </cell>
          <cell r="DI71">
            <v>0</v>
          </cell>
          <cell r="DK71">
            <v>0</v>
          </cell>
          <cell r="DL71">
            <v>0</v>
          </cell>
          <cell r="DN71">
            <v>0</v>
          </cell>
          <cell r="DO71">
            <v>0</v>
          </cell>
          <cell r="DQ71">
            <v>0</v>
          </cell>
          <cell r="DR71">
            <v>0</v>
          </cell>
          <cell r="DT71">
            <v>0</v>
          </cell>
          <cell r="DU71">
            <v>0</v>
          </cell>
          <cell r="DW71">
            <v>0</v>
          </cell>
          <cell r="DX71">
            <v>0</v>
          </cell>
          <cell r="DZ71">
            <v>0</v>
          </cell>
          <cell r="EA71">
            <v>0</v>
          </cell>
          <cell r="EC71">
            <v>0</v>
          </cell>
          <cell r="ED71">
            <v>0</v>
          </cell>
          <cell r="EF71">
            <v>0</v>
          </cell>
          <cell r="EG71">
            <v>0</v>
          </cell>
          <cell r="EI71">
            <v>0</v>
          </cell>
          <cell r="EJ71">
            <v>0</v>
          </cell>
          <cell r="EL71">
            <v>0</v>
          </cell>
          <cell r="EM71">
            <v>0</v>
          </cell>
          <cell r="EO71">
            <v>0</v>
          </cell>
          <cell r="EP71">
            <v>0</v>
          </cell>
          <cell r="ER71">
            <v>0</v>
          </cell>
          <cell r="ES71">
            <v>0</v>
          </cell>
          <cell r="EU71">
            <v>0</v>
          </cell>
          <cell r="EV71">
            <v>0</v>
          </cell>
          <cell r="EX71">
            <v>0</v>
          </cell>
          <cell r="EY71">
            <v>0</v>
          </cell>
          <cell r="FA71">
            <v>0</v>
          </cell>
          <cell r="FB71">
            <v>0</v>
          </cell>
          <cell r="FD71">
            <v>0</v>
          </cell>
          <cell r="FE71">
            <v>0</v>
          </cell>
          <cell r="FG71">
            <v>0</v>
          </cell>
          <cell r="FH71">
            <v>0</v>
          </cell>
          <cell r="FJ71">
            <v>0</v>
          </cell>
          <cell r="FK71">
            <v>0</v>
          </cell>
          <cell r="FM71">
            <v>0</v>
          </cell>
          <cell r="FN71">
            <v>0</v>
          </cell>
          <cell r="FP71">
            <v>0</v>
          </cell>
          <cell r="FQ71">
            <v>0</v>
          </cell>
          <cell r="FS71">
            <v>0</v>
          </cell>
          <cell r="FT71">
            <v>0</v>
          </cell>
          <cell r="FV71">
            <v>0</v>
          </cell>
          <cell r="FW71">
            <v>0</v>
          </cell>
          <cell r="FY71">
            <v>0</v>
          </cell>
          <cell r="FZ71">
            <v>0</v>
          </cell>
          <cell r="GB71">
            <v>0</v>
          </cell>
          <cell r="GC71">
            <v>0</v>
          </cell>
          <cell r="GE71">
            <v>0</v>
          </cell>
          <cell r="GF71">
            <v>0</v>
          </cell>
          <cell r="GH71">
            <v>0</v>
          </cell>
          <cell r="GI71">
            <v>0</v>
          </cell>
        </row>
        <row r="72">
          <cell r="G72" t="str">
            <v>1 March</v>
          </cell>
          <cell r="J72">
            <v>68250</v>
          </cell>
          <cell r="K72">
            <v>0</v>
          </cell>
          <cell r="M72">
            <v>68250</v>
          </cell>
          <cell r="N72">
            <v>0</v>
          </cell>
          <cell r="P72">
            <v>68250</v>
          </cell>
          <cell r="Q72">
            <v>0</v>
          </cell>
          <cell r="S72">
            <v>68250</v>
          </cell>
          <cell r="T72">
            <v>0</v>
          </cell>
          <cell r="V72">
            <v>68250</v>
          </cell>
          <cell r="W72">
            <v>0</v>
          </cell>
          <cell r="Y72">
            <v>68250</v>
          </cell>
          <cell r="Z72">
            <v>0</v>
          </cell>
          <cell r="AB72">
            <v>68250</v>
          </cell>
          <cell r="AC72">
            <v>0</v>
          </cell>
          <cell r="AE72">
            <v>68250</v>
          </cell>
          <cell r="AF72">
            <v>0</v>
          </cell>
          <cell r="AH72">
            <v>68250</v>
          </cell>
          <cell r="AI72">
            <v>0</v>
          </cell>
          <cell r="AK72">
            <v>68250</v>
          </cell>
          <cell r="AL72">
            <v>0</v>
          </cell>
          <cell r="AN72">
            <v>68250</v>
          </cell>
          <cell r="AO72">
            <v>0</v>
          </cell>
          <cell r="AQ72">
            <v>68250</v>
          </cell>
          <cell r="AR72">
            <v>0</v>
          </cell>
          <cell r="AT72">
            <v>68250</v>
          </cell>
          <cell r="AU72">
            <v>0</v>
          </cell>
          <cell r="AW72">
            <v>68250</v>
          </cell>
          <cell r="AX72">
            <v>0</v>
          </cell>
          <cell r="AZ72">
            <v>68250</v>
          </cell>
          <cell r="BA72">
            <v>0</v>
          </cell>
          <cell r="BC72">
            <v>68250</v>
          </cell>
          <cell r="BD72">
            <v>0</v>
          </cell>
          <cell r="BF72">
            <v>68250</v>
          </cell>
          <cell r="BG72">
            <v>0</v>
          </cell>
          <cell r="BI72">
            <v>68250</v>
          </cell>
          <cell r="BJ72">
            <v>0</v>
          </cell>
          <cell r="BL72">
            <v>68250</v>
          </cell>
          <cell r="BM72">
            <v>0</v>
          </cell>
          <cell r="BO72">
            <v>68250</v>
          </cell>
          <cell r="BP72">
            <v>0</v>
          </cell>
          <cell r="BR72">
            <v>68250</v>
          </cell>
          <cell r="BS72">
            <v>0</v>
          </cell>
          <cell r="BU72">
            <v>68250</v>
          </cell>
          <cell r="BV72">
            <v>0</v>
          </cell>
          <cell r="BX72">
            <v>68250</v>
          </cell>
          <cell r="BY72">
            <v>0</v>
          </cell>
          <cell r="CA72">
            <v>68250</v>
          </cell>
          <cell r="CB72">
            <v>0</v>
          </cell>
          <cell r="CD72">
            <v>68250</v>
          </cell>
          <cell r="CE72">
            <v>0</v>
          </cell>
          <cell r="CG72">
            <v>68250</v>
          </cell>
          <cell r="CH72">
            <v>0</v>
          </cell>
          <cell r="CJ72">
            <v>68250</v>
          </cell>
          <cell r="CK72">
            <v>0</v>
          </cell>
          <cell r="CM72">
            <v>68250</v>
          </cell>
          <cell r="CN72">
            <v>0</v>
          </cell>
          <cell r="CP72">
            <v>68250</v>
          </cell>
          <cell r="CQ72">
            <v>0</v>
          </cell>
          <cell r="CS72">
            <v>68250</v>
          </cell>
          <cell r="CT72">
            <v>0</v>
          </cell>
          <cell r="CV72">
            <v>68250</v>
          </cell>
          <cell r="CW72">
            <v>0</v>
          </cell>
          <cell r="CY72">
            <v>68250</v>
          </cell>
          <cell r="CZ72">
            <v>0</v>
          </cell>
          <cell r="DB72">
            <v>68250</v>
          </cell>
          <cell r="DC72">
            <v>0</v>
          </cell>
          <cell r="DE72">
            <v>68250</v>
          </cell>
          <cell r="DF72">
            <v>0</v>
          </cell>
          <cell r="DH72">
            <v>0</v>
          </cell>
          <cell r="DI72">
            <v>0</v>
          </cell>
          <cell r="DK72">
            <v>0</v>
          </cell>
          <cell r="DL72">
            <v>0</v>
          </cell>
          <cell r="DN72">
            <v>0</v>
          </cell>
          <cell r="DO72">
            <v>0</v>
          </cell>
          <cell r="DQ72">
            <v>0</v>
          </cell>
          <cell r="DR72">
            <v>0</v>
          </cell>
          <cell r="DT72">
            <v>0</v>
          </cell>
          <cell r="DU72">
            <v>0</v>
          </cell>
          <cell r="DW72">
            <v>0</v>
          </cell>
          <cell r="DX72">
            <v>0</v>
          </cell>
          <cell r="DZ72">
            <v>0</v>
          </cell>
          <cell r="EA72">
            <v>0</v>
          </cell>
          <cell r="EC72">
            <v>0</v>
          </cell>
          <cell r="ED72">
            <v>0</v>
          </cell>
          <cell r="EF72">
            <v>0</v>
          </cell>
          <cell r="EG72">
            <v>0</v>
          </cell>
          <cell r="EI72">
            <v>0</v>
          </cell>
          <cell r="EJ72">
            <v>0</v>
          </cell>
          <cell r="EL72">
            <v>0</v>
          </cell>
          <cell r="EM72">
            <v>0</v>
          </cell>
          <cell r="EO72">
            <v>0</v>
          </cell>
          <cell r="EP72">
            <v>0</v>
          </cell>
          <cell r="ER72">
            <v>0</v>
          </cell>
          <cell r="ES72">
            <v>0</v>
          </cell>
          <cell r="EU72">
            <v>0</v>
          </cell>
          <cell r="EV72">
            <v>0</v>
          </cell>
          <cell r="EX72">
            <v>0</v>
          </cell>
          <cell r="EY72">
            <v>0</v>
          </cell>
          <cell r="FA72">
            <v>0</v>
          </cell>
          <cell r="FB72">
            <v>0</v>
          </cell>
          <cell r="FD72">
            <v>0</v>
          </cell>
          <cell r="FE72">
            <v>0</v>
          </cell>
          <cell r="FG72">
            <v>0</v>
          </cell>
          <cell r="FH72">
            <v>0</v>
          </cell>
          <cell r="FJ72">
            <v>0</v>
          </cell>
          <cell r="FK72">
            <v>0</v>
          </cell>
          <cell r="FM72">
            <v>0</v>
          </cell>
          <cell r="FN72">
            <v>0</v>
          </cell>
          <cell r="FP72">
            <v>0</v>
          </cell>
          <cell r="FQ72">
            <v>0</v>
          </cell>
          <cell r="FS72">
            <v>0</v>
          </cell>
          <cell r="FT72">
            <v>0</v>
          </cell>
          <cell r="FV72">
            <v>0</v>
          </cell>
          <cell r="FW72">
            <v>0</v>
          </cell>
          <cell r="FY72">
            <v>0</v>
          </cell>
          <cell r="FZ72">
            <v>0</v>
          </cell>
          <cell r="GB72">
            <v>0</v>
          </cell>
          <cell r="GC72">
            <v>0</v>
          </cell>
          <cell r="GE72">
            <v>2184000</v>
          </cell>
          <cell r="GF72">
            <v>0</v>
          </cell>
          <cell r="GH72">
            <v>2115750</v>
          </cell>
          <cell r="GI72">
            <v>0</v>
          </cell>
        </row>
        <row r="74">
          <cell r="G74" t="str">
            <v>Total</v>
          </cell>
          <cell r="J74">
            <v>1820000</v>
          </cell>
          <cell r="K74">
            <v>0</v>
          </cell>
          <cell r="M74">
            <v>1820000</v>
          </cell>
          <cell r="N74">
            <v>0</v>
          </cell>
          <cell r="P74">
            <v>1820000</v>
          </cell>
          <cell r="Q74">
            <v>0</v>
          </cell>
          <cell r="S74">
            <v>1820000</v>
          </cell>
          <cell r="T74">
            <v>0</v>
          </cell>
          <cell r="V74">
            <v>1820000</v>
          </cell>
          <cell r="W74">
            <v>0</v>
          </cell>
          <cell r="Y74">
            <v>1820000</v>
          </cell>
          <cell r="Z74">
            <v>0</v>
          </cell>
          <cell r="AB74">
            <v>1820000</v>
          </cell>
          <cell r="AC74">
            <v>0</v>
          </cell>
          <cell r="AE74">
            <v>1820000</v>
          </cell>
          <cell r="AF74">
            <v>0</v>
          </cell>
          <cell r="AH74">
            <v>1820000</v>
          </cell>
          <cell r="AI74">
            <v>0</v>
          </cell>
          <cell r="AK74">
            <v>1820000</v>
          </cell>
          <cell r="AL74">
            <v>0</v>
          </cell>
          <cell r="AN74">
            <v>1820000</v>
          </cell>
          <cell r="AO74">
            <v>0</v>
          </cell>
          <cell r="AQ74">
            <v>1820000</v>
          </cell>
          <cell r="AR74">
            <v>0</v>
          </cell>
          <cell r="AT74">
            <v>1820000</v>
          </cell>
          <cell r="AU74">
            <v>0</v>
          </cell>
          <cell r="AW74">
            <v>1820000</v>
          </cell>
          <cell r="AX74">
            <v>0</v>
          </cell>
          <cell r="AZ74">
            <v>1820000</v>
          </cell>
          <cell r="BA74">
            <v>0</v>
          </cell>
          <cell r="BC74">
            <v>1820000</v>
          </cell>
          <cell r="BD74">
            <v>0</v>
          </cell>
          <cell r="BF74">
            <v>1820000</v>
          </cell>
          <cell r="BG74">
            <v>0</v>
          </cell>
          <cell r="BI74">
            <v>1820000</v>
          </cell>
          <cell r="BJ74">
            <v>0</v>
          </cell>
          <cell r="BL74">
            <v>1820000</v>
          </cell>
          <cell r="BM74">
            <v>0</v>
          </cell>
          <cell r="BO74">
            <v>1820000</v>
          </cell>
          <cell r="BP74">
            <v>0</v>
          </cell>
          <cell r="BR74">
            <v>1820000</v>
          </cell>
          <cell r="BS74">
            <v>0</v>
          </cell>
          <cell r="BU74">
            <v>1820000</v>
          </cell>
          <cell r="BV74">
            <v>0</v>
          </cell>
          <cell r="BX74">
            <v>1820000</v>
          </cell>
          <cell r="BY74">
            <v>0</v>
          </cell>
          <cell r="CA74">
            <v>1820000</v>
          </cell>
          <cell r="CB74">
            <v>0</v>
          </cell>
          <cell r="CD74">
            <v>1820000</v>
          </cell>
          <cell r="CE74">
            <v>0</v>
          </cell>
          <cell r="CG74">
            <v>1820000</v>
          </cell>
          <cell r="CH74">
            <v>0</v>
          </cell>
          <cell r="CJ74">
            <v>1820000</v>
          </cell>
          <cell r="CK74">
            <v>0</v>
          </cell>
          <cell r="CM74">
            <v>1820000</v>
          </cell>
          <cell r="CN74">
            <v>0</v>
          </cell>
          <cell r="CP74">
            <v>1820000</v>
          </cell>
          <cell r="CQ74">
            <v>0</v>
          </cell>
          <cell r="CS74">
            <v>1820000</v>
          </cell>
          <cell r="CT74">
            <v>0</v>
          </cell>
          <cell r="CV74">
            <v>1820000</v>
          </cell>
          <cell r="CW74">
            <v>0</v>
          </cell>
          <cell r="CY74">
            <v>1820000</v>
          </cell>
          <cell r="CZ74">
            <v>0</v>
          </cell>
          <cell r="DB74">
            <v>1820000</v>
          </cell>
          <cell r="DC74">
            <v>0</v>
          </cell>
          <cell r="DE74">
            <v>1592500</v>
          </cell>
          <cell r="DF74">
            <v>10000000</v>
          </cell>
          <cell r="DH74">
            <v>1069250</v>
          </cell>
          <cell r="DI74">
            <v>13000000</v>
          </cell>
          <cell r="DK74">
            <v>546000</v>
          </cell>
          <cell r="DL74">
            <v>10000000</v>
          </cell>
          <cell r="DN74">
            <v>159250</v>
          </cell>
          <cell r="DO74">
            <v>7000000</v>
          </cell>
          <cell r="DQ74">
            <v>0</v>
          </cell>
          <cell r="DR74">
            <v>0</v>
          </cell>
          <cell r="DT74">
            <v>0</v>
          </cell>
          <cell r="DU74">
            <v>0</v>
          </cell>
          <cell r="DW74">
            <v>0</v>
          </cell>
          <cell r="DX74">
            <v>0</v>
          </cell>
          <cell r="DZ74">
            <v>0</v>
          </cell>
          <cell r="EA74">
            <v>0</v>
          </cell>
          <cell r="EC74">
            <v>0</v>
          </cell>
          <cell r="ED74">
            <v>0</v>
          </cell>
          <cell r="EF74">
            <v>0</v>
          </cell>
          <cell r="EG74">
            <v>0</v>
          </cell>
          <cell r="EI74">
            <v>0</v>
          </cell>
          <cell r="EJ74">
            <v>0</v>
          </cell>
          <cell r="EL74">
            <v>0</v>
          </cell>
          <cell r="EM74">
            <v>0</v>
          </cell>
          <cell r="EO74">
            <v>0</v>
          </cell>
          <cell r="EP74">
            <v>0</v>
          </cell>
          <cell r="ER74">
            <v>0</v>
          </cell>
          <cell r="ES74">
            <v>0</v>
          </cell>
          <cell r="EU74">
            <v>0</v>
          </cell>
          <cell r="EV74">
            <v>0</v>
          </cell>
          <cell r="EX74">
            <v>0</v>
          </cell>
          <cell r="EY74">
            <v>0</v>
          </cell>
          <cell r="FA74">
            <v>0</v>
          </cell>
          <cell r="FB74">
            <v>0</v>
          </cell>
          <cell r="FD74">
            <v>0</v>
          </cell>
          <cell r="FE74">
            <v>0</v>
          </cell>
          <cell r="FG74">
            <v>0</v>
          </cell>
          <cell r="FH74">
            <v>0</v>
          </cell>
          <cell r="FJ74">
            <v>0</v>
          </cell>
          <cell r="FK74">
            <v>0</v>
          </cell>
          <cell r="FM74">
            <v>0</v>
          </cell>
          <cell r="FN74">
            <v>0</v>
          </cell>
          <cell r="FP74">
            <v>0</v>
          </cell>
          <cell r="FQ74">
            <v>0</v>
          </cell>
          <cell r="FS74">
            <v>0</v>
          </cell>
          <cell r="FT74">
            <v>0</v>
          </cell>
          <cell r="FV74">
            <v>0</v>
          </cell>
          <cell r="FW74">
            <v>0</v>
          </cell>
          <cell r="FY74">
            <v>0</v>
          </cell>
          <cell r="FZ74">
            <v>0</v>
          </cell>
          <cell r="GB74">
            <v>0</v>
          </cell>
          <cell r="GC74">
            <v>0</v>
          </cell>
          <cell r="GE74">
            <v>59787000</v>
          </cell>
          <cell r="GF74">
            <v>40000000</v>
          </cell>
          <cell r="GH74">
            <v>57967000</v>
          </cell>
          <cell r="GI74">
            <v>40000000</v>
          </cell>
        </row>
        <row r="76">
          <cell r="G76" t="str">
            <v>Creditor B/fwd</v>
          </cell>
          <cell r="J76">
            <v>-395039.73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  <cell r="Y76">
            <v>0</v>
          </cell>
          <cell r="AB76">
            <v>0</v>
          </cell>
          <cell r="AE76">
            <v>0</v>
          </cell>
          <cell r="AH76">
            <v>0</v>
          </cell>
          <cell r="AK76">
            <v>0</v>
          </cell>
          <cell r="AN76">
            <v>0</v>
          </cell>
          <cell r="AQ76">
            <v>0</v>
          </cell>
          <cell r="AT76">
            <v>0</v>
          </cell>
          <cell r="AW76">
            <v>0</v>
          </cell>
          <cell r="AZ76">
            <v>0</v>
          </cell>
          <cell r="BC76">
            <v>0</v>
          </cell>
          <cell r="BF76">
            <v>0</v>
          </cell>
          <cell r="BI76">
            <v>0</v>
          </cell>
          <cell r="BL76">
            <v>0</v>
          </cell>
          <cell r="BO76">
            <v>0</v>
          </cell>
          <cell r="BR76">
            <v>0</v>
          </cell>
          <cell r="BU76">
            <v>0</v>
          </cell>
          <cell r="BX76">
            <v>0</v>
          </cell>
          <cell r="CA76">
            <v>0</v>
          </cell>
          <cell r="CD76">
            <v>0</v>
          </cell>
          <cell r="CG76">
            <v>0</v>
          </cell>
          <cell r="CJ76">
            <v>0</v>
          </cell>
          <cell r="CM76">
            <v>0</v>
          </cell>
          <cell r="CP76">
            <v>0</v>
          </cell>
          <cell r="CS76">
            <v>0</v>
          </cell>
          <cell r="CV76">
            <v>0</v>
          </cell>
          <cell r="CY76">
            <v>0</v>
          </cell>
          <cell r="DB76">
            <v>0</v>
          </cell>
          <cell r="DE76">
            <v>0</v>
          </cell>
          <cell r="DH76">
            <v>0</v>
          </cell>
          <cell r="DK76">
            <v>0</v>
          </cell>
          <cell r="DN76">
            <v>0</v>
          </cell>
          <cell r="DQ76">
            <v>0</v>
          </cell>
          <cell r="DT76">
            <v>0</v>
          </cell>
          <cell r="DW76">
            <v>0</v>
          </cell>
          <cell r="DZ76">
            <v>0</v>
          </cell>
          <cell r="EC76">
            <v>0</v>
          </cell>
          <cell r="EF76">
            <v>0</v>
          </cell>
          <cell r="EI76">
            <v>0</v>
          </cell>
          <cell r="EL76">
            <v>0</v>
          </cell>
          <cell r="EO76">
            <v>0</v>
          </cell>
          <cell r="ER76">
            <v>0</v>
          </cell>
          <cell r="EU76">
            <v>0</v>
          </cell>
          <cell r="EX76">
            <v>0</v>
          </cell>
          <cell r="FA76">
            <v>0</v>
          </cell>
          <cell r="FD76">
            <v>0</v>
          </cell>
          <cell r="FG76">
            <v>0</v>
          </cell>
          <cell r="FJ76">
            <v>0</v>
          </cell>
          <cell r="FM76">
            <v>0</v>
          </cell>
          <cell r="FP76">
            <v>0</v>
          </cell>
          <cell r="FS76">
            <v>0</v>
          </cell>
          <cell r="FV76">
            <v>0</v>
          </cell>
          <cell r="FY76">
            <v>0</v>
          </cell>
          <cell r="GB76">
            <v>0</v>
          </cell>
          <cell r="GE76">
            <v>0</v>
          </cell>
          <cell r="GF76">
            <v>0</v>
          </cell>
          <cell r="GH76">
            <v>0</v>
          </cell>
          <cell r="GI76">
            <v>0</v>
          </cell>
        </row>
        <row r="78">
          <cell r="G78" t="str">
            <v>1 April</v>
          </cell>
          <cell r="J78">
            <v>0</v>
          </cell>
          <cell r="M78">
            <v>0</v>
          </cell>
          <cell r="P78">
            <v>0</v>
          </cell>
          <cell r="S78">
            <v>0</v>
          </cell>
          <cell r="V78">
            <v>0</v>
          </cell>
          <cell r="Y78">
            <v>0</v>
          </cell>
          <cell r="AB78">
            <v>0</v>
          </cell>
          <cell r="AE78">
            <v>0</v>
          </cell>
          <cell r="AH78">
            <v>0</v>
          </cell>
          <cell r="AK78">
            <v>0</v>
          </cell>
          <cell r="AN78">
            <v>0</v>
          </cell>
          <cell r="AQ78">
            <v>0</v>
          </cell>
          <cell r="AT78">
            <v>0</v>
          </cell>
          <cell r="AW78">
            <v>0</v>
          </cell>
          <cell r="AZ78">
            <v>0</v>
          </cell>
          <cell r="BC78">
            <v>0</v>
          </cell>
          <cell r="BF78">
            <v>0</v>
          </cell>
          <cell r="BI78">
            <v>0</v>
          </cell>
          <cell r="BL78">
            <v>0</v>
          </cell>
          <cell r="BO78">
            <v>0</v>
          </cell>
          <cell r="BR78">
            <v>0</v>
          </cell>
          <cell r="BU78">
            <v>0</v>
          </cell>
          <cell r="BX78">
            <v>0</v>
          </cell>
          <cell r="CA78">
            <v>0</v>
          </cell>
          <cell r="CD78">
            <v>0</v>
          </cell>
          <cell r="CG78">
            <v>0</v>
          </cell>
          <cell r="CJ78">
            <v>0</v>
          </cell>
          <cell r="CM78">
            <v>0</v>
          </cell>
          <cell r="CP78">
            <v>0</v>
          </cell>
          <cell r="CS78">
            <v>0</v>
          </cell>
          <cell r="CV78">
            <v>0</v>
          </cell>
          <cell r="CY78">
            <v>0</v>
          </cell>
          <cell r="DB78">
            <v>0</v>
          </cell>
          <cell r="DE78">
            <v>0</v>
          </cell>
          <cell r="DH78">
            <v>0</v>
          </cell>
          <cell r="DK78">
            <v>0</v>
          </cell>
          <cell r="DN78">
            <v>0</v>
          </cell>
          <cell r="DQ78">
            <v>0</v>
          </cell>
          <cell r="DT78">
            <v>0</v>
          </cell>
          <cell r="DW78">
            <v>0</v>
          </cell>
          <cell r="DZ78">
            <v>0</v>
          </cell>
          <cell r="EC78">
            <v>0</v>
          </cell>
          <cell r="EF78">
            <v>0</v>
          </cell>
          <cell r="EI78">
            <v>0</v>
          </cell>
          <cell r="EL78">
            <v>0</v>
          </cell>
          <cell r="EO78">
            <v>0</v>
          </cell>
          <cell r="ER78">
            <v>0</v>
          </cell>
          <cell r="EU78">
            <v>0</v>
          </cell>
          <cell r="EX78">
            <v>0</v>
          </cell>
          <cell r="FA78">
            <v>0</v>
          </cell>
          <cell r="FD78">
            <v>0</v>
          </cell>
          <cell r="FG78">
            <v>0</v>
          </cell>
          <cell r="FJ78">
            <v>0</v>
          </cell>
          <cell r="FM78">
            <v>0</v>
          </cell>
          <cell r="FP78">
            <v>0</v>
          </cell>
          <cell r="FS78">
            <v>0</v>
          </cell>
          <cell r="FV78">
            <v>0</v>
          </cell>
          <cell r="FY78">
            <v>0</v>
          </cell>
          <cell r="GE78">
            <v>0</v>
          </cell>
          <cell r="GF78">
            <v>0</v>
          </cell>
          <cell r="GH78">
            <v>0</v>
          </cell>
          <cell r="GI78">
            <v>0</v>
          </cell>
        </row>
        <row r="79">
          <cell r="G79" t="str">
            <v>1 May</v>
          </cell>
          <cell r="J79">
            <v>0</v>
          </cell>
          <cell r="M79">
            <v>0</v>
          </cell>
          <cell r="P79">
            <v>0</v>
          </cell>
          <cell r="S79">
            <v>0</v>
          </cell>
          <cell r="V79">
            <v>0</v>
          </cell>
          <cell r="Y79">
            <v>0</v>
          </cell>
          <cell r="AB79">
            <v>0</v>
          </cell>
          <cell r="AE79">
            <v>0</v>
          </cell>
          <cell r="AH79">
            <v>0</v>
          </cell>
          <cell r="AK79">
            <v>0</v>
          </cell>
          <cell r="AN79">
            <v>0</v>
          </cell>
          <cell r="AQ79">
            <v>0</v>
          </cell>
          <cell r="AT79">
            <v>0</v>
          </cell>
          <cell r="AW79">
            <v>0</v>
          </cell>
          <cell r="AZ79">
            <v>0</v>
          </cell>
          <cell r="BC79">
            <v>0</v>
          </cell>
          <cell r="BF79">
            <v>0</v>
          </cell>
          <cell r="BI79">
            <v>0</v>
          </cell>
          <cell r="BL79">
            <v>0</v>
          </cell>
          <cell r="BO79">
            <v>0</v>
          </cell>
          <cell r="BR79">
            <v>0</v>
          </cell>
          <cell r="BU79">
            <v>0</v>
          </cell>
          <cell r="BX79">
            <v>0</v>
          </cell>
          <cell r="CA79">
            <v>0</v>
          </cell>
          <cell r="CD79">
            <v>0</v>
          </cell>
          <cell r="CG79">
            <v>0</v>
          </cell>
          <cell r="CJ79">
            <v>0</v>
          </cell>
          <cell r="CM79">
            <v>0</v>
          </cell>
          <cell r="CP79">
            <v>0</v>
          </cell>
          <cell r="CS79">
            <v>0</v>
          </cell>
          <cell r="CV79">
            <v>0</v>
          </cell>
          <cell r="CY79">
            <v>0</v>
          </cell>
          <cell r="DB79">
            <v>0</v>
          </cell>
          <cell r="DE79">
            <v>0</v>
          </cell>
          <cell r="DH79">
            <v>0</v>
          </cell>
          <cell r="DK79">
            <v>0</v>
          </cell>
          <cell r="DN79">
            <v>0</v>
          </cell>
          <cell r="DQ79">
            <v>0</v>
          </cell>
          <cell r="DT79">
            <v>0</v>
          </cell>
          <cell r="DW79">
            <v>0</v>
          </cell>
          <cell r="DZ79">
            <v>0</v>
          </cell>
          <cell r="EC79">
            <v>0</v>
          </cell>
          <cell r="EF79">
            <v>0</v>
          </cell>
          <cell r="EI79">
            <v>0</v>
          </cell>
          <cell r="EL79">
            <v>0</v>
          </cell>
          <cell r="EO79">
            <v>0</v>
          </cell>
          <cell r="ER79">
            <v>0</v>
          </cell>
          <cell r="EU79">
            <v>0</v>
          </cell>
          <cell r="EX79">
            <v>0</v>
          </cell>
          <cell r="FA79">
            <v>0</v>
          </cell>
          <cell r="FD79">
            <v>0</v>
          </cell>
          <cell r="FG79">
            <v>0</v>
          </cell>
          <cell r="FJ79">
            <v>0</v>
          </cell>
          <cell r="FM79">
            <v>0</v>
          </cell>
          <cell r="FP79">
            <v>0</v>
          </cell>
          <cell r="FS79">
            <v>0</v>
          </cell>
          <cell r="FV79">
            <v>0</v>
          </cell>
          <cell r="FY79">
            <v>0</v>
          </cell>
          <cell r="GE79">
            <v>0</v>
          </cell>
          <cell r="GF79">
            <v>0</v>
          </cell>
          <cell r="GH79">
            <v>0</v>
          </cell>
          <cell r="GI79">
            <v>0</v>
          </cell>
        </row>
        <row r="80">
          <cell r="G80" t="str">
            <v>11 June</v>
          </cell>
          <cell r="J80">
            <v>0</v>
          </cell>
          <cell r="M80">
            <v>0</v>
          </cell>
          <cell r="P80">
            <v>0</v>
          </cell>
          <cell r="S80">
            <v>0</v>
          </cell>
          <cell r="V80">
            <v>0</v>
          </cell>
          <cell r="Y80">
            <v>0</v>
          </cell>
          <cell r="AB80">
            <v>0</v>
          </cell>
          <cell r="AE80">
            <v>0</v>
          </cell>
          <cell r="AH80">
            <v>0</v>
          </cell>
          <cell r="AK80">
            <v>0</v>
          </cell>
          <cell r="AN80">
            <v>0</v>
          </cell>
          <cell r="AQ80">
            <v>0</v>
          </cell>
          <cell r="AT80">
            <v>0</v>
          </cell>
          <cell r="AW80">
            <v>0</v>
          </cell>
          <cell r="AZ80">
            <v>0</v>
          </cell>
          <cell r="BC80">
            <v>0</v>
          </cell>
          <cell r="BF80">
            <v>0</v>
          </cell>
          <cell r="BI80">
            <v>0</v>
          </cell>
          <cell r="BL80">
            <v>0</v>
          </cell>
          <cell r="BO80">
            <v>0</v>
          </cell>
          <cell r="BR80">
            <v>0</v>
          </cell>
          <cell r="BU80">
            <v>0</v>
          </cell>
          <cell r="BX80">
            <v>0</v>
          </cell>
          <cell r="CA80">
            <v>0</v>
          </cell>
          <cell r="CD80">
            <v>0</v>
          </cell>
          <cell r="CG80">
            <v>0</v>
          </cell>
          <cell r="CJ80">
            <v>0</v>
          </cell>
          <cell r="CM80">
            <v>0</v>
          </cell>
          <cell r="CP80">
            <v>0</v>
          </cell>
          <cell r="CS80">
            <v>0</v>
          </cell>
          <cell r="CV80">
            <v>0</v>
          </cell>
          <cell r="CY80">
            <v>0</v>
          </cell>
          <cell r="DB80">
            <v>0</v>
          </cell>
          <cell r="DE80">
            <v>0</v>
          </cell>
          <cell r="DH80">
            <v>0</v>
          </cell>
          <cell r="DK80">
            <v>0</v>
          </cell>
          <cell r="DN80">
            <v>0</v>
          </cell>
          <cell r="DQ80">
            <v>0</v>
          </cell>
          <cell r="DT80">
            <v>0</v>
          </cell>
          <cell r="DW80">
            <v>0</v>
          </cell>
          <cell r="DZ80">
            <v>0</v>
          </cell>
          <cell r="EC80">
            <v>0</v>
          </cell>
          <cell r="EF80">
            <v>0</v>
          </cell>
          <cell r="EI80">
            <v>0</v>
          </cell>
          <cell r="EL80">
            <v>0</v>
          </cell>
          <cell r="EO80">
            <v>0</v>
          </cell>
          <cell r="ER80">
            <v>0</v>
          </cell>
          <cell r="EU80">
            <v>0</v>
          </cell>
          <cell r="EX80">
            <v>0</v>
          </cell>
          <cell r="FA80">
            <v>0</v>
          </cell>
          <cell r="FD80">
            <v>0</v>
          </cell>
          <cell r="FG80">
            <v>0</v>
          </cell>
          <cell r="FJ80">
            <v>0</v>
          </cell>
          <cell r="FM80">
            <v>0</v>
          </cell>
          <cell r="FP80">
            <v>0</v>
          </cell>
          <cell r="FS80">
            <v>0</v>
          </cell>
          <cell r="FV80">
            <v>0</v>
          </cell>
          <cell r="FY80">
            <v>0</v>
          </cell>
          <cell r="GE80">
            <v>0</v>
          </cell>
          <cell r="GF80">
            <v>0</v>
          </cell>
          <cell r="GH80">
            <v>0</v>
          </cell>
          <cell r="GI80">
            <v>0</v>
          </cell>
        </row>
        <row r="81">
          <cell r="G81" t="str">
            <v>1 July</v>
          </cell>
          <cell r="J81">
            <v>0</v>
          </cell>
          <cell r="M81">
            <v>0</v>
          </cell>
          <cell r="P81">
            <v>0</v>
          </cell>
          <cell r="S81">
            <v>0</v>
          </cell>
          <cell r="V81">
            <v>0</v>
          </cell>
          <cell r="Y81">
            <v>0</v>
          </cell>
          <cell r="AB81">
            <v>0</v>
          </cell>
          <cell r="AE81">
            <v>0</v>
          </cell>
          <cell r="AH81">
            <v>0</v>
          </cell>
          <cell r="AK81">
            <v>0</v>
          </cell>
          <cell r="AN81">
            <v>0</v>
          </cell>
          <cell r="AQ81">
            <v>0</v>
          </cell>
          <cell r="AT81">
            <v>0</v>
          </cell>
          <cell r="AW81">
            <v>0</v>
          </cell>
          <cell r="AZ81">
            <v>0</v>
          </cell>
          <cell r="BC81">
            <v>0</v>
          </cell>
          <cell r="BF81">
            <v>0</v>
          </cell>
          <cell r="BI81">
            <v>0</v>
          </cell>
          <cell r="BL81">
            <v>0</v>
          </cell>
          <cell r="BO81">
            <v>0</v>
          </cell>
          <cell r="BR81">
            <v>0</v>
          </cell>
          <cell r="BU81">
            <v>0</v>
          </cell>
          <cell r="BX81">
            <v>0</v>
          </cell>
          <cell r="CA81">
            <v>0</v>
          </cell>
          <cell r="CD81">
            <v>0</v>
          </cell>
          <cell r="CG81">
            <v>0</v>
          </cell>
          <cell r="CJ81">
            <v>0</v>
          </cell>
          <cell r="CM81">
            <v>0</v>
          </cell>
          <cell r="CP81">
            <v>0</v>
          </cell>
          <cell r="CS81">
            <v>0</v>
          </cell>
          <cell r="CV81">
            <v>0</v>
          </cell>
          <cell r="CY81">
            <v>0</v>
          </cell>
          <cell r="DB81">
            <v>0</v>
          </cell>
          <cell r="DE81">
            <v>0</v>
          </cell>
          <cell r="DH81">
            <v>0</v>
          </cell>
          <cell r="DK81">
            <v>0</v>
          </cell>
          <cell r="DN81">
            <v>0</v>
          </cell>
          <cell r="DQ81">
            <v>0</v>
          </cell>
          <cell r="DT81">
            <v>0</v>
          </cell>
          <cell r="DW81">
            <v>0</v>
          </cell>
          <cell r="DZ81">
            <v>0</v>
          </cell>
          <cell r="EC81">
            <v>0</v>
          </cell>
          <cell r="EF81">
            <v>0</v>
          </cell>
          <cell r="EI81">
            <v>0</v>
          </cell>
          <cell r="EL81">
            <v>0</v>
          </cell>
          <cell r="EO81">
            <v>0</v>
          </cell>
          <cell r="ER81">
            <v>0</v>
          </cell>
          <cell r="EU81">
            <v>0</v>
          </cell>
          <cell r="EX81">
            <v>0</v>
          </cell>
          <cell r="FA81">
            <v>0</v>
          </cell>
          <cell r="FD81">
            <v>0</v>
          </cell>
          <cell r="FG81">
            <v>0</v>
          </cell>
          <cell r="FJ81">
            <v>0</v>
          </cell>
          <cell r="FM81">
            <v>0</v>
          </cell>
          <cell r="FP81">
            <v>0</v>
          </cell>
          <cell r="FS81">
            <v>0</v>
          </cell>
          <cell r="FV81">
            <v>0</v>
          </cell>
          <cell r="FY81">
            <v>0</v>
          </cell>
          <cell r="GE81">
            <v>0</v>
          </cell>
          <cell r="GF81">
            <v>0</v>
          </cell>
          <cell r="GH81">
            <v>0</v>
          </cell>
          <cell r="GI81">
            <v>0</v>
          </cell>
        </row>
        <row r="82">
          <cell r="G82" t="str">
            <v>15 July</v>
          </cell>
          <cell r="J82">
            <v>0</v>
          </cell>
          <cell r="M82">
            <v>0</v>
          </cell>
          <cell r="P82">
            <v>0</v>
          </cell>
          <cell r="S82">
            <v>0</v>
          </cell>
          <cell r="V82">
            <v>0</v>
          </cell>
          <cell r="Y82">
            <v>0</v>
          </cell>
          <cell r="AB82">
            <v>0</v>
          </cell>
          <cell r="AE82">
            <v>0</v>
          </cell>
          <cell r="AH82">
            <v>0</v>
          </cell>
          <cell r="AK82">
            <v>0</v>
          </cell>
          <cell r="AN82">
            <v>0</v>
          </cell>
          <cell r="AQ82">
            <v>0</v>
          </cell>
          <cell r="AT82">
            <v>0</v>
          </cell>
          <cell r="AW82">
            <v>0</v>
          </cell>
          <cell r="AZ82">
            <v>0</v>
          </cell>
          <cell r="BC82">
            <v>0</v>
          </cell>
          <cell r="BF82">
            <v>0</v>
          </cell>
          <cell r="BI82">
            <v>0</v>
          </cell>
          <cell r="BL82">
            <v>0</v>
          </cell>
          <cell r="BO82">
            <v>0</v>
          </cell>
          <cell r="BR82">
            <v>0</v>
          </cell>
          <cell r="BU82">
            <v>0</v>
          </cell>
          <cell r="BX82">
            <v>0</v>
          </cell>
          <cell r="CA82">
            <v>0</v>
          </cell>
          <cell r="CD82">
            <v>0</v>
          </cell>
          <cell r="CG82">
            <v>0</v>
          </cell>
          <cell r="CJ82">
            <v>0</v>
          </cell>
          <cell r="CM82">
            <v>0</v>
          </cell>
          <cell r="CP82">
            <v>0</v>
          </cell>
          <cell r="CS82">
            <v>0</v>
          </cell>
          <cell r="CV82">
            <v>0</v>
          </cell>
          <cell r="CY82">
            <v>0</v>
          </cell>
          <cell r="DB82">
            <v>0</v>
          </cell>
          <cell r="DE82">
            <v>0</v>
          </cell>
          <cell r="DH82">
            <v>0</v>
          </cell>
          <cell r="DK82">
            <v>0</v>
          </cell>
          <cell r="DN82">
            <v>0</v>
          </cell>
          <cell r="DQ82">
            <v>0</v>
          </cell>
          <cell r="DT82">
            <v>0</v>
          </cell>
          <cell r="DW82">
            <v>0</v>
          </cell>
          <cell r="DZ82">
            <v>0</v>
          </cell>
          <cell r="EC82">
            <v>0</v>
          </cell>
          <cell r="EF82">
            <v>0</v>
          </cell>
          <cell r="EI82">
            <v>0</v>
          </cell>
          <cell r="EL82">
            <v>0</v>
          </cell>
          <cell r="EO82">
            <v>0</v>
          </cell>
          <cell r="ER82">
            <v>0</v>
          </cell>
          <cell r="EU82">
            <v>0</v>
          </cell>
          <cell r="EX82">
            <v>0</v>
          </cell>
          <cell r="FA82">
            <v>0</v>
          </cell>
          <cell r="FD82">
            <v>0</v>
          </cell>
          <cell r="FG82">
            <v>0</v>
          </cell>
          <cell r="FJ82">
            <v>0</v>
          </cell>
          <cell r="FM82">
            <v>0</v>
          </cell>
          <cell r="FP82">
            <v>0</v>
          </cell>
          <cell r="FS82">
            <v>0</v>
          </cell>
          <cell r="FV82">
            <v>0</v>
          </cell>
          <cell r="FY82">
            <v>0</v>
          </cell>
          <cell r="GE82">
            <v>0</v>
          </cell>
          <cell r="GF82">
            <v>0</v>
          </cell>
          <cell r="GH82">
            <v>0</v>
          </cell>
          <cell r="GI82">
            <v>0</v>
          </cell>
        </row>
        <row r="83">
          <cell r="G83" t="str">
            <v>1 August</v>
          </cell>
          <cell r="J83">
            <v>0</v>
          </cell>
          <cell r="M83">
            <v>0</v>
          </cell>
          <cell r="P83">
            <v>0</v>
          </cell>
          <cell r="S83">
            <v>0</v>
          </cell>
          <cell r="V83">
            <v>0</v>
          </cell>
          <cell r="Y83">
            <v>0</v>
          </cell>
          <cell r="AB83">
            <v>0</v>
          </cell>
          <cell r="AE83">
            <v>0</v>
          </cell>
          <cell r="AH83">
            <v>0</v>
          </cell>
          <cell r="AK83">
            <v>0</v>
          </cell>
          <cell r="AN83">
            <v>0</v>
          </cell>
          <cell r="AQ83">
            <v>0</v>
          </cell>
          <cell r="AT83">
            <v>0</v>
          </cell>
          <cell r="AW83">
            <v>0</v>
          </cell>
          <cell r="AZ83">
            <v>0</v>
          </cell>
          <cell r="BC83">
            <v>0</v>
          </cell>
          <cell r="BF83">
            <v>0</v>
          </cell>
          <cell r="BI83">
            <v>0</v>
          </cell>
          <cell r="BL83">
            <v>0</v>
          </cell>
          <cell r="BO83">
            <v>0</v>
          </cell>
          <cell r="BR83">
            <v>0</v>
          </cell>
          <cell r="BU83">
            <v>0</v>
          </cell>
          <cell r="BX83">
            <v>0</v>
          </cell>
          <cell r="CA83">
            <v>0</v>
          </cell>
          <cell r="CD83">
            <v>0</v>
          </cell>
          <cell r="CG83">
            <v>0</v>
          </cell>
          <cell r="CJ83">
            <v>0</v>
          </cell>
          <cell r="CM83">
            <v>0</v>
          </cell>
          <cell r="CP83">
            <v>0</v>
          </cell>
          <cell r="CS83">
            <v>0</v>
          </cell>
          <cell r="CV83">
            <v>0</v>
          </cell>
          <cell r="CY83">
            <v>0</v>
          </cell>
          <cell r="DB83">
            <v>0</v>
          </cell>
          <cell r="DE83">
            <v>0</v>
          </cell>
          <cell r="DH83">
            <v>0</v>
          </cell>
          <cell r="DK83">
            <v>0</v>
          </cell>
          <cell r="DN83">
            <v>0</v>
          </cell>
          <cell r="DQ83">
            <v>0</v>
          </cell>
          <cell r="DT83">
            <v>0</v>
          </cell>
          <cell r="DW83">
            <v>0</v>
          </cell>
          <cell r="DZ83">
            <v>0</v>
          </cell>
          <cell r="EC83">
            <v>0</v>
          </cell>
          <cell r="EF83">
            <v>0</v>
          </cell>
          <cell r="EI83">
            <v>0</v>
          </cell>
          <cell r="EL83">
            <v>0</v>
          </cell>
          <cell r="EO83">
            <v>0</v>
          </cell>
          <cell r="ER83">
            <v>0</v>
          </cell>
          <cell r="EU83">
            <v>0</v>
          </cell>
          <cell r="EX83">
            <v>0</v>
          </cell>
          <cell r="FA83">
            <v>0</v>
          </cell>
          <cell r="FD83">
            <v>0</v>
          </cell>
          <cell r="FG83">
            <v>0</v>
          </cell>
          <cell r="FJ83">
            <v>0</v>
          </cell>
          <cell r="FM83">
            <v>0</v>
          </cell>
          <cell r="FP83">
            <v>0</v>
          </cell>
          <cell r="FS83">
            <v>0</v>
          </cell>
          <cell r="FV83">
            <v>0</v>
          </cell>
          <cell r="FY83">
            <v>0</v>
          </cell>
          <cell r="GE83">
            <v>0</v>
          </cell>
          <cell r="GF83">
            <v>0</v>
          </cell>
          <cell r="GH83">
            <v>0</v>
          </cell>
          <cell r="GI83">
            <v>0</v>
          </cell>
        </row>
        <row r="84">
          <cell r="G84" t="str">
            <v>13 August</v>
          </cell>
          <cell r="J84">
            <v>0</v>
          </cell>
          <cell r="M84">
            <v>0</v>
          </cell>
          <cell r="P84">
            <v>0</v>
          </cell>
          <cell r="S84">
            <v>0</v>
          </cell>
          <cell r="V84">
            <v>0</v>
          </cell>
          <cell r="Y84">
            <v>0</v>
          </cell>
          <cell r="AB84">
            <v>0</v>
          </cell>
          <cell r="AE84">
            <v>0</v>
          </cell>
          <cell r="AH84">
            <v>0</v>
          </cell>
          <cell r="AK84">
            <v>0</v>
          </cell>
          <cell r="AN84">
            <v>0</v>
          </cell>
          <cell r="AQ84">
            <v>0</v>
          </cell>
          <cell r="AT84">
            <v>0</v>
          </cell>
          <cell r="AW84">
            <v>0</v>
          </cell>
          <cell r="AZ84">
            <v>0</v>
          </cell>
          <cell r="BC84">
            <v>0</v>
          </cell>
          <cell r="BF84">
            <v>0</v>
          </cell>
          <cell r="BI84">
            <v>0</v>
          </cell>
          <cell r="BL84">
            <v>0</v>
          </cell>
          <cell r="BO84">
            <v>0</v>
          </cell>
          <cell r="BR84">
            <v>0</v>
          </cell>
          <cell r="BU84">
            <v>0</v>
          </cell>
          <cell r="BX84">
            <v>0</v>
          </cell>
          <cell r="CA84">
            <v>0</v>
          </cell>
          <cell r="CD84">
            <v>0</v>
          </cell>
          <cell r="CG84">
            <v>0</v>
          </cell>
          <cell r="CJ84">
            <v>0</v>
          </cell>
          <cell r="CM84">
            <v>0</v>
          </cell>
          <cell r="CP84">
            <v>0</v>
          </cell>
          <cell r="CS84">
            <v>0</v>
          </cell>
          <cell r="CV84">
            <v>0</v>
          </cell>
          <cell r="CY84">
            <v>0</v>
          </cell>
          <cell r="DB84">
            <v>0</v>
          </cell>
          <cell r="DE84">
            <v>0</v>
          </cell>
          <cell r="DH84">
            <v>0</v>
          </cell>
          <cell r="DK84">
            <v>0</v>
          </cell>
          <cell r="DN84">
            <v>0</v>
          </cell>
          <cell r="DQ84">
            <v>0</v>
          </cell>
          <cell r="DT84">
            <v>0</v>
          </cell>
          <cell r="DW84">
            <v>0</v>
          </cell>
          <cell r="DZ84">
            <v>0</v>
          </cell>
          <cell r="EC84">
            <v>0</v>
          </cell>
          <cell r="EF84">
            <v>0</v>
          </cell>
          <cell r="EI84">
            <v>0</v>
          </cell>
          <cell r="EL84">
            <v>0</v>
          </cell>
          <cell r="EO84">
            <v>0</v>
          </cell>
          <cell r="ER84">
            <v>0</v>
          </cell>
          <cell r="EU84">
            <v>0</v>
          </cell>
          <cell r="EX84">
            <v>0</v>
          </cell>
          <cell r="FA84">
            <v>0</v>
          </cell>
          <cell r="FD84">
            <v>0</v>
          </cell>
          <cell r="FG84">
            <v>0</v>
          </cell>
          <cell r="FJ84">
            <v>0</v>
          </cell>
          <cell r="FM84">
            <v>0</v>
          </cell>
          <cell r="FP84">
            <v>0</v>
          </cell>
          <cell r="FS84">
            <v>0</v>
          </cell>
          <cell r="FV84">
            <v>0</v>
          </cell>
          <cell r="FY84">
            <v>0</v>
          </cell>
          <cell r="GE84">
            <v>0</v>
          </cell>
          <cell r="GF84">
            <v>0</v>
          </cell>
          <cell r="GH84">
            <v>0</v>
          </cell>
          <cell r="GI84">
            <v>0</v>
          </cell>
        </row>
        <row r="85">
          <cell r="G85" t="str">
            <v>1 September</v>
          </cell>
          <cell r="J85">
            <v>0</v>
          </cell>
          <cell r="M85">
            <v>0</v>
          </cell>
          <cell r="P85">
            <v>0</v>
          </cell>
          <cell r="S85">
            <v>0</v>
          </cell>
          <cell r="V85">
            <v>0</v>
          </cell>
          <cell r="Y85">
            <v>0</v>
          </cell>
          <cell r="AB85">
            <v>0</v>
          </cell>
          <cell r="AE85">
            <v>0</v>
          </cell>
          <cell r="AH85">
            <v>0</v>
          </cell>
          <cell r="AK85">
            <v>0</v>
          </cell>
          <cell r="AN85">
            <v>0</v>
          </cell>
          <cell r="AQ85">
            <v>0</v>
          </cell>
          <cell r="AT85">
            <v>0</v>
          </cell>
          <cell r="AW85">
            <v>0</v>
          </cell>
          <cell r="AZ85">
            <v>0</v>
          </cell>
          <cell r="BC85">
            <v>0</v>
          </cell>
          <cell r="BF85">
            <v>0</v>
          </cell>
          <cell r="BI85">
            <v>0</v>
          </cell>
          <cell r="BL85">
            <v>0</v>
          </cell>
          <cell r="BO85">
            <v>0</v>
          </cell>
          <cell r="BR85">
            <v>0</v>
          </cell>
          <cell r="BU85">
            <v>0</v>
          </cell>
          <cell r="BX85">
            <v>0</v>
          </cell>
          <cell r="CA85">
            <v>0</v>
          </cell>
          <cell r="CD85">
            <v>0</v>
          </cell>
          <cell r="CG85">
            <v>0</v>
          </cell>
          <cell r="CJ85">
            <v>0</v>
          </cell>
          <cell r="CM85">
            <v>0</v>
          </cell>
          <cell r="CP85">
            <v>0</v>
          </cell>
          <cell r="CS85">
            <v>0</v>
          </cell>
          <cell r="CV85">
            <v>0</v>
          </cell>
          <cell r="CY85">
            <v>0</v>
          </cell>
          <cell r="DB85">
            <v>0</v>
          </cell>
          <cell r="DE85">
            <v>0</v>
          </cell>
          <cell r="DH85">
            <v>0</v>
          </cell>
          <cell r="DK85">
            <v>0</v>
          </cell>
          <cell r="DN85">
            <v>0</v>
          </cell>
          <cell r="DQ85">
            <v>0</v>
          </cell>
          <cell r="DT85">
            <v>0</v>
          </cell>
          <cell r="DW85">
            <v>0</v>
          </cell>
          <cell r="DZ85">
            <v>0</v>
          </cell>
          <cell r="EC85">
            <v>0</v>
          </cell>
          <cell r="EF85">
            <v>0</v>
          </cell>
          <cell r="EI85">
            <v>0</v>
          </cell>
          <cell r="EL85">
            <v>0</v>
          </cell>
          <cell r="EO85">
            <v>0</v>
          </cell>
          <cell r="ER85">
            <v>0</v>
          </cell>
          <cell r="EU85">
            <v>0</v>
          </cell>
          <cell r="EX85">
            <v>0</v>
          </cell>
          <cell r="FA85">
            <v>0</v>
          </cell>
          <cell r="FD85">
            <v>0</v>
          </cell>
          <cell r="FG85">
            <v>0</v>
          </cell>
          <cell r="FJ85">
            <v>0</v>
          </cell>
          <cell r="FM85">
            <v>0</v>
          </cell>
          <cell r="FP85">
            <v>0</v>
          </cell>
          <cell r="FS85">
            <v>0</v>
          </cell>
          <cell r="FV85">
            <v>0</v>
          </cell>
          <cell r="FY85">
            <v>0</v>
          </cell>
          <cell r="GE85">
            <v>0</v>
          </cell>
          <cell r="GF85">
            <v>0</v>
          </cell>
          <cell r="GH85">
            <v>0</v>
          </cell>
          <cell r="GI85">
            <v>0</v>
          </cell>
        </row>
        <row r="87">
          <cell r="G87" t="str">
            <v>Creditor C/fwd</v>
          </cell>
          <cell r="J87">
            <v>0</v>
          </cell>
          <cell r="M87">
            <v>0</v>
          </cell>
          <cell r="P87">
            <v>0</v>
          </cell>
          <cell r="S87">
            <v>0</v>
          </cell>
          <cell r="V87">
            <v>0</v>
          </cell>
          <cell r="Y87">
            <v>0</v>
          </cell>
          <cell r="AB87">
            <v>0</v>
          </cell>
          <cell r="AE87">
            <v>0</v>
          </cell>
          <cell r="AH87">
            <v>0</v>
          </cell>
          <cell r="AK87">
            <v>0</v>
          </cell>
          <cell r="AN87">
            <v>0</v>
          </cell>
          <cell r="AQ87">
            <v>0</v>
          </cell>
          <cell r="AT87">
            <v>0</v>
          </cell>
          <cell r="AW87">
            <v>0</v>
          </cell>
          <cell r="AZ87">
            <v>0</v>
          </cell>
          <cell r="BC87">
            <v>0</v>
          </cell>
          <cell r="BF87">
            <v>0</v>
          </cell>
          <cell r="BI87">
            <v>0</v>
          </cell>
          <cell r="BL87">
            <v>0</v>
          </cell>
          <cell r="BO87">
            <v>0</v>
          </cell>
          <cell r="BR87">
            <v>0</v>
          </cell>
          <cell r="BU87">
            <v>0</v>
          </cell>
          <cell r="BX87">
            <v>0</v>
          </cell>
          <cell r="CA87">
            <v>0</v>
          </cell>
          <cell r="CD87">
            <v>0</v>
          </cell>
          <cell r="CG87">
            <v>0</v>
          </cell>
          <cell r="CJ87">
            <v>0</v>
          </cell>
          <cell r="CM87">
            <v>0</v>
          </cell>
          <cell r="CP87">
            <v>0</v>
          </cell>
          <cell r="CS87">
            <v>0</v>
          </cell>
          <cell r="CV87">
            <v>0</v>
          </cell>
          <cell r="CY87">
            <v>0</v>
          </cell>
          <cell r="DB87">
            <v>0</v>
          </cell>
          <cell r="DE87">
            <v>0</v>
          </cell>
          <cell r="DH87">
            <v>0</v>
          </cell>
          <cell r="DK87">
            <v>0</v>
          </cell>
          <cell r="DN87">
            <v>0</v>
          </cell>
          <cell r="DQ87">
            <v>0</v>
          </cell>
          <cell r="DT87">
            <v>0</v>
          </cell>
          <cell r="DW87">
            <v>0</v>
          </cell>
          <cell r="DZ87">
            <v>0</v>
          </cell>
          <cell r="EC87">
            <v>0</v>
          </cell>
          <cell r="EF87">
            <v>0</v>
          </cell>
          <cell r="EI87">
            <v>0</v>
          </cell>
          <cell r="EL87">
            <v>0</v>
          </cell>
          <cell r="EO87">
            <v>0</v>
          </cell>
          <cell r="ER87">
            <v>0</v>
          </cell>
          <cell r="EU87">
            <v>0</v>
          </cell>
          <cell r="EX87">
            <v>0</v>
          </cell>
          <cell r="FA87">
            <v>0</v>
          </cell>
          <cell r="FD87">
            <v>0</v>
          </cell>
          <cell r="FG87">
            <v>0</v>
          </cell>
          <cell r="FJ87">
            <v>0</v>
          </cell>
          <cell r="FM87">
            <v>0</v>
          </cell>
          <cell r="FP87">
            <v>0</v>
          </cell>
          <cell r="FS87">
            <v>0</v>
          </cell>
          <cell r="FV87">
            <v>0</v>
          </cell>
          <cell r="FY87">
            <v>0</v>
          </cell>
          <cell r="GB87">
            <v>0</v>
          </cell>
          <cell r="GE87">
            <v>0</v>
          </cell>
          <cell r="GF87">
            <v>0</v>
          </cell>
          <cell r="GH87">
            <v>0</v>
          </cell>
          <cell r="GI87">
            <v>0</v>
          </cell>
        </row>
        <row r="89">
          <cell r="G89" t="str">
            <v>Grand total</v>
          </cell>
          <cell r="J89">
            <v>1424960.27</v>
          </cell>
          <cell r="K89">
            <v>0</v>
          </cell>
          <cell r="M89">
            <v>1820000</v>
          </cell>
          <cell r="N89">
            <v>0</v>
          </cell>
          <cell r="P89">
            <v>1820000</v>
          </cell>
          <cell r="Q89">
            <v>0</v>
          </cell>
          <cell r="S89">
            <v>1820000</v>
          </cell>
          <cell r="T89">
            <v>0</v>
          </cell>
          <cell r="V89">
            <v>1820000</v>
          </cell>
          <cell r="W89">
            <v>0</v>
          </cell>
          <cell r="Y89">
            <v>1820000</v>
          </cell>
          <cell r="Z89">
            <v>0</v>
          </cell>
          <cell r="AB89">
            <v>1820000</v>
          </cell>
          <cell r="AC89">
            <v>0</v>
          </cell>
          <cell r="AE89">
            <v>1820000</v>
          </cell>
          <cell r="AF89">
            <v>0</v>
          </cell>
          <cell r="AH89">
            <v>1820000</v>
          </cell>
          <cell r="AI89">
            <v>0</v>
          </cell>
          <cell r="AK89">
            <v>1820000</v>
          </cell>
          <cell r="AL89">
            <v>0</v>
          </cell>
          <cell r="AN89">
            <v>1820000</v>
          </cell>
          <cell r="AO89">
            <v>0</v>
          </cell>
          <cell r="AQ89">
            <v>1820000</v>
          </cell>
          <cell r="AR89">
            <v>0</v>
          </cell>
          <cell r="AT89">
            <v>1820000</v>
          </cell>
          <cell r="AU89">
            <v>0</v>
          </cell>
          <cell r="AW89">
            <v>1820000</v>
          </cell>
          <cell r="AX89">
            <v>0</v>
          </cell>
          <cell r="AZ89">
            <v>1820000</v>
          </cell>
          <cell r="BA89">
            <v>0</v>
          </cell>
          <cell r="BC89">
            <v>1820000</v>
          </cell>
          <cell r="BD89">
            <v>0</v>
          </cell>
          <cell r="BF89">
            <v>1820000</v>
          </cell>
          <cell r="BG89">
            <v>0</v>
          </cell>
          <cell r="BI89">
            <v>1820000</v>
          </cell>
          <cell r="BJ89">
            <v>0</v>
          </cell>
          <cell r="BL89">
            <v>1820000</v>
          </cell>
          <cell r="BM89">
            <v>0</v>
          </cell>
          <cell r="BO89">
            <v>1820000</v>
          </cell>
          <cell r="BP89">
            <v>0</v>
          </cell>
          <cell r="BR89">
            <v>1820000</v>
          </cell>
          <cell r="BS89">
            <v>0</v>
          </cell>
          <cell r="BU89">
            <v>1820000</v>
          </cell>
          <cell r="BV89">
            <v>0</v>
          </cell>
          <cell r="BX89">
            <v>1820000</v>
          </cell>
          <cell r="BY89">
            <v>0</v>
          </cell>
          <cell r="CA89">
            <v>1820000</v>
          </cell>
          <cell r="CB89">
            <v>0</v>
          </cell>
          <cell r="CD89">
            <v>1820000</v>
          </cell>
          <cell r="CE89">
            <v>0</v>
          </cell>
          <cell r="CG89">
            <v>1820000</v>
          </cell>
          <cell r="CH89">
            <v>0</v>
          </cell>
          <cell r="CJ89">
            <v>1820000</v>
          </cell>
          <cell r="CK89">
            <v>0</v>
          </cell>
          <cell r="CM89">
            <v>1820000</v>
          </cell>
          <cell r="CN89">
            <v>0</v>
          </cell>
          <cell r="CP89">
            <v>1820000</v>
          </cell>
          <cell r="CQ89">
            <v>0</v>
          </cell>
          <cell r="CS89">
            <v>1820000</v>
          </cell>
          <cell r="CT89">
            <v>0</v>
          </cell>
          <cell r="CV89">
            <v>1820000</v>
          </cell>
          <cell r="CW89">
            <v>0</v>
          </cell>
          <cell r="CY89">
            <v>1820000</v>
          </cell>
          <cell r="CZ89">
            <v>0</v>
          </cell>
          <cell r="DB89">
            <v>1820000</v>
          </cell>
          <cell r="DC89">
            <v>0</v>
          </cell>
          <cell r="DE89">
            <v>1592500</v>
          </cell>
          <cell r="DF89">
            <v>10000000</v>
          </cell>
          <cell r="DH89">
            <v>1069250</v>
          </cell>
          <cell r="DI89">
            <v>13000000</v>
          </cell>
          <cell r="DK89">
            <v>546000</v>
          </cell>
          <cell r="DL89">
            <v>10000000</v>
          </cell>
          <cell r="DN89">
            <v>159250</v>
          </cell>
          <cell r="DO89">
            <v>7000000</v>
          </cell>
          <cell r="DQ89">
            <v>0</v>
          </cell>
          <cell r="DR89">
            <v>0</v>
          </cell>
          <cell r="DT89">
            <v>0</v>
          </cell>
          <cell r="DU89">
            <v>0</v>
          </cell>
          <cell r="DW89">
            <v>0</v>
          </cell>
          <cell r="DX89">
            <v>0</v>
          </cell>
          <cell r="DZ89">
            <v>0</v>
          </cell>
          <cell r="EA89">
            <v>0</v>
          </cell>
          <cell r="EC89">
            <v>0</v>
          </cell>
          <cell r="ED89">
            <v>0</v>
          </cell>
          <cell r="EF89">
            <v>0</v>
          </cell>
          <cell r="EG89">
            <v>0</v>
          </cell>
          <cell r="EI89">
            <v>0</v>
          </cell>
          <cell r="EJ89">
            <v>0</v>
          </cell>
          <cell r="EL89">
            <v>0</v>
          </cell>
          <cell r="EM89">
            <v>0</v>
          </cell>
          <cell r="EO89">
            <v>0</v>
          </cell>
          <cell r="EP89">
            <v>0</v>
          </cell>
          <cell r="ER89">
            <v>0</v>
          </cell>
          <cell r="ES89">
            <v>0</v>
          </cell>
          <cell r="EU89">
            <v>0</v>
          </cell>
          <cell r="EV89">
            <v>0</v>
          </cell>
          <cell r="EX89">
            <v>0</v>
          </cell>
          <cell r="EY89">
            <v>0</v>
          </cell>
          <cell r="FA89">
            <v>0</v>
          </cell>
          <cell r="FB89">
            <v>0</v>
          </cell>
          <cell r="FD89">
            <v>0</v>
          </cell>
          <cell r="FE89">
            <v>0</v>
          </cell>
          <cell r="FG89">
            <v>0</v>
          </cell>
          <cell r="FH89">
            <v>0</v>
          </cell>
          <cell r="FJ89">
            <v>0</v>
          </cell>
          <cell r="FK89">
            <v>0</v>
          </cell>
          <cell r="FM89">
            <v>0</v>
          </cell>
          <cell r="FN89">
            <v>0</v>
          </cell>
          <cell r="FP89">
            <v>0</v>
          </cell>
          <cell r="FQ89">
            <v>0</v>
          </cell>
          <cell r="FS89">
            <v>0</v>
          </cell>
          <cell r="FT89">
            <v>0</v>
          </cell>
          <cell r="FV89">
            <v>0</v>
          </cell>
          <cell r="FW89">
            <v>0</v>
          </cell>
          <cell r="FY89">
            <v>0</v>
          </cell>
          <cell r="FZ89">
            <v>0</v>
          </cell>
          <cell r="GB89">
            <v>0</v>
          </cell>
          <cell r="GC89">
            <v>0</v>
          </cell>
          <cell r="GE89">
            <v>59787000</v>
          </cell>
          <cell r="GF89">
            <v>40000000</v>
          </cell>
          <cell r="GH89">
            <v>57967000</v>
          </cell>
          <cell r="GI89">
            <v>40000000</v>
          </cell>
        </row>
        <row r="91">
          <cell r="G91" t="str">
            <v>Money market loans</v>
          </cell>
        </row>
        <row r="93">
          <cell r="G93" t="str">
            <v xml:space="preserve">13 April </v>
          </cell>
          <cell r="J93">
            <v>432000</v>
          </cell>
          <cell r="K93">
            <v>0</v>
          </cell>
          <cell r="M93">
            <v>436800</v>
          </cell>
          <cell r="N93">
            <v>0</v>
          </cell>
          <cell r="P93">
            <v>436800</v>
          </cell>
          <cell r="Q93">
            <v>0</v>
          </cell>
          <cell r="S93">
            <v>436800</v>
          </cell>
          <cell r="T93">
            <v>0</v>
          </cell>
          <cell r="V93">
            <v>436800</v>
          </cell>
          <cell r="W93">
            <v>0</v>
          </cell>
          <cell r="Y93">
            <v>436800</v>
          </cell>
          <cell r="Z93">
            <v>0</v>
          </cell>
          <cell r="AB93">
            <v>436800</v>
          </cell>
          <cell r="AC93">
            <v>0</v>
          </cell>
          <cell r="AE93">
            <v>436800</v>
          </cell>
          <cell r="AF93">
            <v>0</v>
          </cell>
          <cell r="AH93">
            <v>436800</v>
          </cell>
          <cell r="AI93">
            <v>0</v>
          </cell>
          <cell r="AK93">
            <v>436800</v>
          </cell>
          <cell r="AL93">
            <v>0</v>
          </cell>
          <cell r="AN93">
            <v>436800</v>
          </cell>
          <cell r="AO93">
            <v>0</v>
          </cell>
          <cell r="AQ93">
            <v>436800</v>
          </cell>
          <cell r="AR93">
            <v>0</v>
          </cell>
          <cell r="AT93">
            <v>436800</v>
          </cell>
          <cell r="AU93">
            <v>0</v>
          </cell>
          <cell r="AW93">
            <v>436800</v>
          </cell>
          <cell r="AX93">
            <v>0</v>
          </cell>
          <cell r="AZ93">
            <v>436800</v>
          </cell>
          <cell r="BA93">
            <v>0</v>
          </cell>
          <cell r="BC93">
            <v>436800</v>
          </cell>
          <cell r="BD93">
            <v>0</v>
          </cell>
          <cell r="BF93">
            <v>436800</v>
          </cell>
          <cell r="BG93">
            <v>0</v>
          </cell>
          <cell r="BI93">
            <v>436800</v>
          </cell>
          <cell r="BJ93">
            <v>0</v>
          </cell>
          <cell r="BL93">
            <v>436800</v>
          </cell>
          <cell r="BM93">
            <v>0</v>
          </cell>
          <cell r="BO93">
            <v>436800</v>
          </cell>
          <cell r="BP93">
            <v>0</v>
          </cell>
          <cell r="BR93">
            <v>436800</v>
          </cell>
          <cell r="BS93">
            <v>0</v>
          </cell>
          <cell r="BU93">
            <v>436800</v>
          </cell>
          <cell r="BV93">
            <v>0</v>
          </cell>
          <cell r="BX93">
            <v>436800</v>
          </cell>
          <cell r="BY93">
            <v>0</v>
          </cell>
          <cell r="CA93">
            <v>436800</v>
          </cell>
          <cell r="CB93">
            <v>0</v>
          </cell>
          <cell r="CD93">
            <v>436800</v>
          </cell>
          <cell r="CE93">
            <v>0</v>
          </cell>
          <cell r="CG93">
            <v>436800</v>
          </cell>
          <cell r="CH93">
            <v>0</v>
          </cell>
          <cell r="CJ93">
            <v>436800</v>
          </cell>
          <cell r="CK93">
            <v>0</v>
          </cell>
          <cell r="CM93">
            <v>436800</v>
          </cell>
          <cell r="CN93">
            <v>0</v>
          </cell>
          <cell r="CP93">
            <v>436800</v>
          </cell>
          <cell r="CQ93">
            <v>0</v>
          </cell>
          <cell r="CS93">
            <v>436800</v>
          </cell>
          <cell r="CT93">
            <v>0</v>
          </cell>
          <cell r="CV93">
            <v>436800</v>
          </cell>
          <cell r="CW93">
            <v>0</v>
          </cell>
          <cell r="CY93">
            <v>436800</v>
          </cell>
          <cell r="CZ93">
            <v>0</v>
          </cell>
          <cell r="DB93">
            <v>436800</v>
          </cell>
          <cell r="DC93">
            <v>0</v>
          </cell>
          <cell r="DE93">
            <v>436800</v>
          </cell>
          <cell r="DF93">
            <v>0</v>
          </cell>
          <cell r="DH93">
            <v>436800</v>
          </cell>
          <cell r="DI93">
            <v>0</v>
          </cell>
          <cell r="DK93">
            <v>436800</v>
          </cell>
          <cell r="DL93">
            <v>0</v>
          </cell>
          <cell r="DN93">
            <v>436800</v>
          </cell>
          <cell r="DO93">
            <v>0</v>
          </cell>
          <cell r="DQ93">
            <v>436800</v>
          </cell>
          <cell r="DR93">
            <v>0</v>
          </cell>
          <cell r="DT93">
            <v>436800</v>
          </cell>
          <cell r="DU93">
            <v>0</v>
          </cell>
          <cell r="DW93">
            <v>436800</v>
          </cell>
          <cell r="DX93">
            <v>0</v>
          </cell>
          <cell r="DZ93">
            <v>436800</v>
          </cell>
          <cell r="EA93">
            <v>0</v>
          </cell>
          <cell r="EC93">
            <v>436800</v>
          </cell>
          <cell r="ED93">
            <v>0</v>
          </cell>
          <cell r="EF93">
            <v>436800</v>
          </cell>
          <cell r="EG93">
            <v>0</v>
          </cell>
          <cell r="EI93">
            <v>436800</v>
          </cell>
          <cell r="EJ93">
            <v>0</v>
          </cell>
          <cell r="EL93">
            <v>436800</v>
          </cell>
          <cell r="EM93">
            <v>0</v>
          </cell>
          <cell r="EO93">
            <v>436800</v>
          </cell>
          <cell r="EP93">
            <v>0</v>
          </cell>
          <cell r="ER93">
            <v>436800</v>
          </cell>
          <cell r="ES93">
            <v>0</v>
          </cell>
          <cell r="EU93">
            <v>436800</v>
          </cell>
          <cell r="EV93">
            <v>0</v>
          </cell>
          <cell r="EX93">
            <v>436800</v>
          </cell>
          <cell r="EY93">
            <v>0</v>
          </cell>
          <cell r="FA93">
            <v>436800</v>
          </cell>
          <cell r="FB93">
            <v>0</v>
          </cell>
          <cell r="FD93">
            <v>436800</v>
          </cell>
          <cell r="FE93">
            <v>0</v>
          </cell>
          <cell r="FG93">
            <v>436800</v>
          </cell>
          <cell r="FH93">
            <v>0</v>
          </cell>
          <cell r="FJ93">
            <v>436800</v>
          </cell>
          <cell r="FK93">
            <v>0</v>
          </cell>
          <cell r="FM93">
            <v>436800</v>
          </cell>
          <cell r="FN93">
            <v>0</v>
          </cell>
          <cell r="FP93">
            <v>436800</v>
          </cell>
          <cell r="FQ93">
            <v>0</v>
          </cell>
          <cell r="FS93">
            <v>436800</v>
          </cell>
          <cell r="FT93">
            <v>0</v>
          </cell>
          <cell r="FV93">
            <v>436800</v>
          </cell>
          <cell r="FW93">
            <v>10000000</v>
          </cell>
          <cell r="FY93">
            <v>218400</v>
          </cell>
          <cell r="FZ93">
            <v>0</v>
          </cell>
          <cell r="GB93">
            <v>218400</v>
          </cell>
          <cell r="GC93">
            <v>10000000</v>
          </cell>
          <cell r="GE93">
            <v>24460800</v>
          </cell>
          <cell r="GF93">
            <v>20000000</v>
          </cell>
          <cell r="GH93">
            <v>24024000</v>
          </cell>
          <cell r="GI93">
            <v>20000000</v>
          </cell>
        </row>
        <row r="94">
          <cell r="G94" t="str">
            <v>12 June</v>
          </cell>
          <cell r="J94">
            <v>652457.53</v>
          </cell>
          <cell r="K94">
            <v>0</v>
          </cell>
          <cell r="M94">
            <v>652457.53</v>
          </cell>
          <cell r="N94">
            <v>0</v>
          </cell>
          <cell r="P94">
            <v>652457.53</v>
          </cell>
          <cell r="Q94">
            <v>0</v>
          </cell>
          <cell r="S94">
            <v>652457.53</v>
          </cell>
          <cell r="T94">
            <v>0</v>
          </cell>
          <cell r="V94">
            <v>652457.53</v>
          </cell>
          <cell r="W94">
            <v>0</v>
          </cell>
          <cell r="Y94">
            <v>652457.53</v>
          </cell>
          <cell r="Z94">
            <v>0</v>
          </cell>
          <cell r="AB94">
            <v>652457.53</v>
          </cell>
          <cell r="AC94">
            <v>0</v>
          </cell>
          <cell r="AE94">
            <v>652457.53</v>
          </cell>
          <cell r="AF94">
            <v>0</v>
          </cell>
          <cell r="AH94">
            <v>652457.53</v>
          </cell>
          <cell r="AI94">
            <v>0</v>
          </cell>
          <cell r="AK94">
            <v>652457.53</v>
          </cell>
          <cell r="AL94">
            <v>0</v>
          </cell>
          <cell r="AN94">
            <v>652457.53</v>
          </cell>
          <cell r="AO94">
            <v>0</v>
          </cell>
          <cell r="AQ94">
            <v>652457.53</v>
          </cell>
          <cell r="AR94">
            <v>0</v>
          </cell>
          <cell r="AT94">
            <v>652457.53</v>
          </cell>
          <cell r="AU94">
            <v>0</v>
          </cell>
          <cell r="AW94">
            <v>652457.53</v>
          </cell>
          <cell r="AX94">
            <v>0</v>
          </cell>
          <cell r="AZ94">
            <v>652457.53</v>
          </cell>
          <cell r="BA94">
            <v>0</v>
          </cell>
          <cell r="BC94">
            <v>652457.53</v>
          </cell>
          <cell r="BD94">
            <v>0</v>
          </cell>
          <cell r="BF94">
            <v>652457.53</v>
          </cell>
          <cell r="BG94">
            <v>0</v>
          </cell>
          <cell r="BI94">
            <v>652457.53</v>
          </cell>
          <cell r="BJ94">
            <v>0</v>
          </cell>
          <cell r="BL94">
            <v>652457.53</v>
          </cell>
          <cell r="BM94">
            <v>0</v>
          </cell>
          <cell r="BO94">
            <v>652457.53</v>
          </cell>
          <cell r="BP94">
            <v>0</v>
          </cell>
          <cell r="BR94">
            <v>652457.53</v>
          </cell>
          <cell r="BS94">
            <v>0</v>
          </cell>
          <cell r="BU94">
            <v>652457.53</v>
          </cell>
          <cell r="BV94">
            <v>0</v>
          </cell>
          <cell r="BX94">
            <v>652457.53</v>
          </cell>
          <cell r="BY94">
            <v>0</v>
          </cell>
          <cell r="CA94">
            <v>652457.53</v>
          </cell>
          <cell r="CB94">
            <v>0</v>
          </cell>
          <cell r="CD94">
            <v>652457.53</v>
          </cell>
          <cell r="CE94">
            <v>0</v>
          </cell>
          <cell r="CG94">
            <v>652457.53</v>
          </cell>
          <cell r="CH94">
            <v>0</v>
          </cell>
          <cell r="CJ94">
            <v>652457.53</v>
          </cell>
          <cell r="CK94">
            <v>0</v>
          </cell>
          <cell r="CM94">
            <v>652457.53</v>
          </cell>
          <cell r="CN94">
            <v>0</v>
          </cell>
          <cell r="CP94">
            <v>652457.53</v>
          </cell>
          <cell r="CQ94">
            <v>0</v>
          </cell>
          <cell r="CS94">
            <v>652457.53</v>
          </cell>
          <cell r="CT94">
            <v>0</v>
          </cell>
          <cell r="CV94">
            <v>652457.53</v>
          </cell>
          <cell r="CW94">
            <v>0</v>
          </cell>
          <cell r="CY94">
            <v>652457.53</v>
          </cell>
          <cell r="CZ94">
            <v>0</v>
          </cell>
          <cell r="DB94">
            <v>652457.53</v>
          </cell>
          <cell r="DC94">
            <v>0</v>
          </cell>
          <cell r="DE94">
            <v>652457.53</v>
          </cell>
          <cell r="DF94">
            <v>0</v>
          </cell>
          <cell r="DH94">
            <v>652457.53</v>
          </cell>
          <cell r="DI94">
            <v>0</v>
          </cell>
          <cell r="DK94">
            <v>652457.53</v>
          </cell>
          <cell r="DL94">
            <v>0</v>
          </cell>
          <cell r="DN94">
            <v>652457.53</v>
          </cell>
          <cell r="DO94">
            <v>0</v>
          </cell>
          <cell r="DQ94">
            <v>652457.53</v>
          </cell>
          <cell r="DR94">
            <v>0</v>
          </cell>
          <cell r="DT94">
            <v>652457.53</v>
          </cell>
          <cell r="DU94">
            <v>0</v>
          </cell>
          <cell r="DW94">
            <v>652457.53</v>
          </cell>
          <cell r="DX94">
            <v>0</v>
          </cell>
          <cell r="DZ94">
            <v>652457.53</v>
          </cell>
          <cell r="EA94">
            <v>0</v>
          </cell>
          <cell r="EC94">
            <v>652457.53</v>
          </cell>
          <cell r="ED94">
            <v>0</v>
          </cell>
          <cell r="EF94">
            <v>652457.53</v>
          </cell>
          <cell r="EG94">
            <v>0</v>
          </cell>
          <cell r="EI94">
            <v>652457.53</v>
          </cell>
          <cell r="EJ94">
            <v>0</v>
          </cell>
          <cell r="EL94">
            <v>652457.53</v>
          </cell>
          <cell r="EM94">
            <v>0</v>
          </cell>
          <cell r="EO94">
            <v>652457.53</v>
          </cell>
          <cell r="EP94">
            <v>0</v>
          </cell>
          <cell r="ER94">
            <v>652457.53</v>
          </cell>
          <cell r="ES94">
            <v>0</v>
          </cell>
          <cell r="EU94">
            <v>652457.53</v>
          </cell>
          <cell r="EV94">
            <v>0</v>
          </cell>
          <cell r="EX94">
            <v>652457.53</v>
          </cell>
          <cell r="EY94">
            <v>0</v>
          </cell>
          <cell r="FA94">
            <v>652457.53</v>
          </cell>
          <cell r="FB94">
            <v>0</v>
          </cell>
          <cell r="FD94">
            <v>652457.53</v>
          </cell>
          <cell r="FE94">
            <v>0</v>
          </cell>
          <cell r="FG94">
            <v>652457.53</v>
          </cell>
          <cell r="FH94">
            <v>0</v>
          </cell>
          <cell r="FJ94">
            <v>652457.53</v>
          </cell>
          <cell r="FK94">
            <v>0</v>
          </cell>
          <cell r="FM94">
            <v>652457.53</v>
          </cell>
          <cell r="FN94">
            <v>0</v>
          </cell>
          <cell r="FP94">
            <v>652457.53</v>
          </cell>
          <cell r="FQ94">
            <v>0</v>
          </cell>
          <cell r="FS94">
            <v>652457.53</v>
          </cell>
          <cell r="FT94">
            <v>0</v>
          </cell>
          <cell r="FV94">
            <v>652457.53</v>
          </cell>
          <cell r="FW94">
            <v>0</v>
          </cell>
          <cell r="FY94">
            <v>652457.53</v>
          </cell>
          <cell r="FZ94">
            <v>0</v>
          </cell>
          <cell r="GB94">
            <v>0</v>
          </cell>
          <cell r="GC94">
            <v>0</v>
          </cell>
          <cell r="GE94">
            <v>36537621.68000003</v>
          </cell>
          <cell r="GF94">
            <v>0</v>
          </cell>
          <cell r="GH94">
            <v>35885164.150000028</v>
          </cell>
          <cell r="GI94">
            <v>0</v>
          </cell>
        </row>
        <row r="95">
          <cell r="G95" t="str">
            <v>13 August</v>
          </cell>
          <cell r="J95">
            <v>484881.64</v>
          </cell>
          <cell r="K95">
            <v>0</v>
          </cell>
          <cell r="M95">
            <v>484881.64</v>
          </cell>
          <cell r="N95">
            <v>0</v>
          </cell>
          <cell r="P95">
            <v>484881.64</v>
          </cell>
          <cell r="Q95">
            <v>0</v>
          </cell>
          <cell r="S95">
            <v>484881.64</v>
          </cell>
          <cell r="T95">
            <v>0</v>
          </cell>
          <cell r="V95">
            <v>484881.64</v>
          </cell>
          <cell r="W95">
            <v>0</v>
          </cell>
          <cell r="Y95">
            <v>484881.64</v>
          </cell>
          <cell r="Z95">
            <v>0</v>
          </cell>
          <cell r="AB95">
            <v>484881.64</v>
          </cell>
          <cell r="AC95">
            <v>0</v>
          </cell>
          <cell r="AE95">
            <v>484881.64</v>
          </cell>
          <cell r="AF95">
            <v>0</v>
          </cell>
          <cell r="AH95">
            <v>484881.64</v>
          </cell>
          <cell r="AI95">
            <v>0</v>
          </cell>
          <cell r="AK95">
            <v>484881.64</v>
          </cell>
          <cell r="AL95">
            <v>0</v>
          </cell>
          <cell r="AN95">
            <v>484881.64</v>
          </cell>
          <cell r="AO95">
            <v>0</v>
          </cell>
          <cell r="AQ95">
            <v>484881.64</v>
          </cell>
          <cell r="AR95">
            <v>0</v>
          </cell>
          <cell r="AT95">
            <v>484881.64</v>
          </cell>
          <cell r="AU95">
            <v>0</v>
          </cell>
          <cell r="AW95">
            <v>484881.64</v>
          </cell>
          <cell r="AX95">
            <v>0</v>
          </cell>
          <cell r="AZ95">
            <v>484881.64</v>
          </cell>
          <cell r="BA95">
            <v>0</v>
          </cell>
          <cell r="BC95">
            <v>484881.64</v>
          </cell>
          <cell r="BD95">
            <v>0</v>
          </cell>
          <cell r="BF95">
            <v>484881.64</v>
          </cell>
          <cell r="BG95">
            <v>0</v>
          </cell>
          <cell r="BI95">
            <v>484881.64</v>
          </cell>
          <cell r="BJ95">
            <v>0</v>
          </cell>
          <cell r="BL95">
            <v>484881.64</v>
          </cell>
          <cell r="BM95">
            <v>0</v>
          </cell>
          <cell r="BO95">
            <v>484881.64</v>
          </cell>
          <cell r="BP95">
            <v>0</v>
          </cell>
          <cell r="BR95">
            <v>484881.64</v>
          </cell>
          <cell r="BS95">
            <v>0</v>
          </cell>
          <cell r="BU95">
            <v>484881.64</v>
          </cell>
          <cell r="BV95">
            <v>0</v>
          </cell>
          <cell r="BX95">
            <v>484881.64</v>
          </cell>
          <cell r="BY95">
            <v>0</v>
          </cell>
          <cell r="CA95">
            <v>484881.64</v>
          </cell>
          <cell r="CB95">
            <v>0</v>
          </cell>
          <cell r="CD95">
            <v>484881.64</v>
          </cell>
          <cell r="CE95">
            <v>0</v>
          </cell>
          <cell r="CG95">
            <v>484881.64</v>
          </cell>
          <cell r="CH95">
            <v>0</v>
          </cell>
          <cell r="CJ95">
            <v>484881.64</v>
          </cell>
          <cell r="CK95">
            <v>0</v>
          </cell>
          <cell r="CM95">
            <v>484881.64</v>
          </cell>
          <cell r="CN95">
            <v>0</v>
          </cell>
          <cell r="CP95">
            <v>484881.64</v>
          </cell>
          <cell r="CQ95">
            <v>0</v>
          </cell>
          <cell r="CS95">
            <v>484881.64</v>
          </cell>
          <cell r="CT95">
            <v>0</v>
          </cell>
          <cell r="CV95">
            <v>484881.64</v>
          </cell>
          <cell r="CW95">
            <v>0</v>
          </cell>
          <cell r="CY95">
            <v>484881.64</v>
          </cell>
          <cell r="CZ95">
            <v>0</v>
          </cell>
          <cell r="DB95">
            <v>484881.64</v>
          </cell>
          <cell r="DC95">
            <v>0</v>
          </cell>
          <cell r="DE95">
            <v>484881.64</v>
          </cell>
          <cell r="DF95">
            <v>0</v>
          </cell>
          <cell r="DH95">
            <v>484881.64</v>
          </cell>
          <cell r="DI95">
            <v>0</v>
          </cell>
          <cell r="DK95">
            <v>484881.64</v>
          </cell>
          <cell r="DL95">
            <v>0</v>
          </cell>
          <cell r="DN95">
            <v>484881.64</v>
          </cell>
          <cell r="DO95">
            <v>0</v>
          </cell>
          <cell r="DQ95">
            <v>484881.64</v>
          </cell>
          <cell r="DR95">
            <v>0</v>
          </cell>
          <cell r="DT95">
            <v>484881.64</v>
          </cell>
          <cell r="DU95">
            <v>0</v>
          </cell>
          <cell r="DW95">
            <v>484881.64</v>
          </cell>
          <cell r="DX95">
            <v>0</v>
          </cell>
          <cell r="DZ95">
            <v>484881.64</v>
          </cell>
          <cell r="EA95">
            <v>0</v>
          </cell>
          <cell r="EC95">
            <v>484881.64</v>
          </cell>
          <cell r="ED95">
            <v>0</v>
          </cell>
          <cell r="EF95">
            <v>484881.64</v>
          </cell>
          <cell r="EG95">
            <v>0</v>
          </cell>
          <cell r="EI95">
            <v>484881.64</v>
          </cell>
          <cell r="EJ95">
            <v>0</v>
          </cell>
          <cell r="EL95">
            <v>484881.64</v>
          </cell>
          <cell r="EM95">
            <v>0</v>
          </cell>
          <cell r="EO95">
            <v>484881.64</v>
          </cell>
          <cell r="EP95">
            <v>0</v>
          </cell>
          <cell r="ER95">
            <v>484881.64</v>
          </cell>
          <cell r="ES95">
            <v>0</v>
          </cell>
          <cell r="EU95">
            <v>484881.64</v>
          </cell>
          <cell r="EV95">
            <v>0</v>
          </cell>
          <cell r="EX95">
            <v>484881.64</v>
          </cell>
          <cell r="EY95">
            <v>0</v>
          </cell>
          <cell r="FA95">
            <v>484881.64</v>
          </cell>
          <cell r="FB95">
            <v>0</v>
          </cell>
          <cell r="FD95">
            <v>484881.64</v>
          </cell>
          <cell r="FE95">
            <v>0</v>
          </cell>
          <cell r="FG95">
            <v>484881.64</v>
          </cell>
          <cell r="FH95">
            <v>0</v>
          </cell>
          <cell r="FJ95">
            <v>484881.64</v>
          </cell>
          <cell r="FK95">
            <v>0</v>
          </cell>
          <cell r="FM95">
            <v>484881.64</v>
          </cell>
          <cell r="FN95">
            <v>0</v>
          </cell>
          <cell r="FP95">
            <v>484881.64</v>
          </cell>
          <cell r="FQ95">
            <v>0</v>
          </cell>
          <cell r="FS95">
            <v>484881.64</v>
          </cell>
          <cell r="FT95">
            <v>0</v>
          </cell>
          <cell r="FV95">
            <v>484881.64</v>
          </cell>
          <cell r="FW95">
            <v>0</v>
          </cell>
          <cell r="FY95">
            <v>484881.64</v>
          </cell>
          <cell r="FZ95">
            <v>0</v>
          </cell>
          <cell r="GB95">
            <v>484881.64</v>
          </cell>
          <cell r="GC95">
            <v>22000000</v>
          </cell>
          <cell r="GE95">
            <v>27638253.480000019</v>
          </cell>
          <cell r="GF95">
            <v>22000000</v>
          </cell>
          <cell r="GH95">
            <v>27153371.840000018</v>
          </cell>
          <cell r="GI95">
            <v>22000000</v>
          </cell>
        </row>
        <row r="96">
          <cell r="G96" t="str">
            <v>13 October</v>
          </cell>
          <cell r="J96">
            <v>656042.47</v>
          </cell>
          <cell r="K96">
            <v>0</v>
          </cell>
          <cell r="M96">
            <v>656042.47</v>
          </cell>
          <cell r="N96">
            <v>0</v>
          </cell>
          <cell r="P96">
            <v>656042.47</v>
          </cell>
          <cell r="Q96">
            <v>0</v>
          </cell>
          <cell r="S96">
            <v>656042.47</v>
          </cell>
          <cell r="T96">
            <v>0</v>
          </cell>
          <cell r="V96">
            <v>656042.47</v>
          </cell>
          <cell r="W96">
            <v>0</v>
          </cell>
          <cell r="Y96">
            <v>656042.47</v>
          </cell>
          <cell r="Z96">
            <v>0</v>
          </cell>
          <cell r="AB96">
            <v>656042.47</v>
          </cell>
          <cell r="AC96">
            <v>0</v>
          </cell>
          <cell r="AE96">
            <v>656042.47</v>
          </cell>
          <cell r="AF96">
            <v>0</v>
          </cell>
          <cell r="AH96">
            <v>656042.47</v>
          </cell>
          <cell r="AI96">
            <v>0</v>
          </cell>
          <cell r="AK96">
            <v>656042.47</v>
          </cell>
          <cell r="AL96">
            <v>0</v>
          </cell>
          <cell r="AN96">
            <v>656042.47</v>
          </cell>
          <cell r="AO96">
            <v>0</v>
          </cell>
          <cell r="AQ96">
            <v>656042.47</v>
          </cell>
          <cell r="AR96">
            <v>0</v>
          </cell>
          <cell r="AT96">
            <v>656042.47</v>
          </cell>
          <cell r="AU96">
            <v>0</v>
          </cell>
          <cell r="AW96">
            <v>656042.47</v>
          </cell>
          <cell r="AX96">
            <v>0</v>
          </cell>
          <cell r="AZ96">
            <v>656042.47</v>
          </cell>
          <cell r="BA96">
            <v>0</v>
          </cell>
          <cell r="BC96">
            <v>656042.47</v>
          </cell>
          <cell r="BD96">
            <v>0</v>
          </cell>
          <cell r="BF96">
            <v>656042.47</v>
          </cell>
          <cell r="BG96">
            <v>0</v>
          </cell>
          <cell r="BI96">
            <v>656042.47</v>
          </cell>
          <cell r="BJ96">
            <v>0</v>
          </cell>
          <cell r="BL96">
            <v>656042.47</v>
          </cell>
          <cell r="BM96">
            <v>0</v>
          </cell>
          <cell r="BO96">
            <v>656042.47</v>
          </cell>
          <cell r="BP96">
            <v>0</v>
          </cell>
          <cell r="BR96">
            <v>656042.47</v>
          </cell>
          <cell r="BS96">
            <v>0</v>
          </cell>
          <cell r="BU96">
            <v>656042.47</v>
          </cell>
          <cell r="BV96">
            <v>0</v>
          </cell>
          <cell r="BX96">
            <v>656042.47</v>
          </cell>
          <cell r="BY96">
            <v>0</v>
          </cell>
          <cell r="CA96">
            <v>656042.47</v>
          </cell>
          <cell r="CB96">
            <v>0</v>
          </cell>
          <cell r="CD96">
            <v>656042.47</v>
          </cell>
          <cell r="CE96">
            <v>0</v>
          </cell>
          <cell r="CG96">
            <v>656042.47</v>
          </cell>
          <cell r="CH96">
            <v>0</v>
          </cell>
          <cell r="CJ96">
            <v>656042.47</v>
          </cell>
          <cell r="CK96">
            <v>0</v>
          </cell>
          <cell r="CM96">
            <v>656042.47</v>
          </cell>
          <cell r="CN96">
            <v>0</v>
          </cell>
          <cell r="CP96">
            <v>656042.47</v>
          </cell>
          <cell r="CQ96">
            <v>0</v>
          </cell>
          <cell r="CS96">
            <v>656042.47</v>
          </cell>
          <cell r="CT96">
            <v>0</v>
          </cell>
          <cell r="CV96">
            <v>656042.47</v>
          </cell>
          <cell r="CW96">
            <v>0</v>
          </cell>
          <cell r="CY96">
            <v>656042.47</v>
          </cell>
          <cell r="CZ96">
            <v>0</v>
          </cell>
          <cell r="DB96">
            <v>656042.47</v>
          </cell>
          <cell r="DC96">
            <v>0</v>
          </cell>
          <cell r="DE96">
            <v>656042.47</v>
          </cell>
          <cell r="DF96">
            <v>0</v>
          </cell>
          <cell r="DH96">
            <v>656042.47</v>
          </cell>
          <cell r="DI96">
            <v>0</v>
          </cell>
          <cell r="DK96">
            <v>656042.47</v>
          </cell>
          <cell r="DL96">
            <v>0</v>
          </cell>
          <cell r="DN96">
            <v>656042.47</v>
          </cell>
          <cell r="DO96">
            <v>0</v>
          </cell>
          <cell r="DQ96">
            <v>656042.47</v>
          </cell>
          <cell r="DR96">
            <v>0</v>
          </cell>
          <cell r="DT96">
            <v>656042.47</v>
          </cell>
          <cell r="DU96">
            <v>0</v>
          </cell>
          <cell r="DW96">
            <v>656042.47</v>
          </cell>
          <cell r="DX96">
            <v>0</v>
          </cell>
          <cell r="DZ96">
            <v>656042.47</v>
          </cell>
          <cell r="EA96">
            <v>0</v>
          </cell>
          <cell r="EC96">
            <v>656042.47</v>
          </cell>
          <cell r="ED96">
            <v>0</v>
          </cell>
          <cell r="EF96">
            <v>656042.47</v>
          </cell>
          <cell r="EG96">
            <v>0</v>
          </cell>
          <cell r="EI96">
            <v>656042.47</v>
          </cell>
          <cell r="EJ96">
            <v>0</v>
          </cell>
          <cell r="EL96">
            <v>656042.47</v>
          </cell>
          <cell r="EM96">
            <v>0</v>
          </cell>
          <cell r="EO96">
            <v>656042.47</v>
          </cell>
          <cell r="EP96">
            <v>0</v>
          </cell>
          <cell r="ER96">
            <v>656042.47</v>
          </cell>
          <cell r="ES96">
            <v>0</v>
          </cell>
          <cell r="EU96">
            <v>656042.47</v>
          </cell>
          <cell r="EV96">
            <v>0</v>
          </cell>
          <cell r="EX96">
            <v>656042.47</v>
          </cell>
          <cell r="EY96">
            <v>0</v>
          </cell>
          <cell r="FA96">
            <v>656042.47</v>
          </cell>
          <cell r="FB96">
            <v>0</v>
          </cell>
          <cell r="FD96">
            <v>656042.47</v>
          </cell>
          <cell r="FE96">
            <v>0</v>
          </cell>
          <cell r="FG96">
            <v>656042.47</v>
          </cell>
          <cell r="FH96">
            <v>0</v>
          </cell>
          <cell r="FJ96">
            <v>656042.47</v>
          </cell>
          <cell r="FK96">
            <v>0</v>
          </cell>
          <cell r="FM96">
            <v>656042.47</v>
          </cell>
          <cell r="FN96">
            <v>0</v>
          </cell>
          <cell r="FP96">
            <v>656042.47</v>
          </cell>
          <cell r="FQ96">
            <v>0</v>
          </cell>
          <cell r="FS96">
            <v>656042.47</v>
          </cell>
          <cell r="FT96">
            <v>0</v>
          </cell>
          <cell r="FV96">
            <v>656042.47</v>
          </cell>
          <cell r="FW96">
            <v>0</v>
          </cell>
          <cell r="FY96">
            <v>656042.47</v>
          </cell>
          <cell r="FZ96">
            <v>35000000</v>
          </cell>
          <cell r="GB96">
            <v>0</v>
          </cell>
          <cell r="GC96">
            <v>0</v>
          </cell>
          <cell r="GE96">
            <v>36738378.31999997</v>
          </cell>
          <cell r="GF96">
            <v>35000000</v>
          </cell>
          <cell r="GH96">
            <v>36082335.849999972</v>
          </cell>
          <cell r="GI96">
            <v>35000000</v>
          </cell>
        </row>
        <row r="97">
          <cell r="G97" t="str">
            <v>12 December</v>
          </cell>
          <cell r="J97">
            <v>492918.36</v>
          </cell>
          <cell r="K97">
            <v>0</v>
          </cell>
          <cell r="M97">
            <v>492918.36</v>
          </cell>
          <cell r="N97">
            <v>0</v>
          </cell>
          <cell r="P97">
            <v>492918.36</v>
          </cell>
          <cell r="Q97">
            <v>0</v>
          </cell>
          <cell r="S97">
            <v>492918.36</v>
          </cell>
          <cell r="T97">
            <v>0</v>
          </cell>
          <cell r="V97">
            <v>492918.36</v>
          </cell>
          <cell r="W97">
            <v>0</v>
          </cell>
          <cell r="Y97">
            <v>492918.36</v>
          </cell>
          <cell r="Z97">
            <v>0</v>
          </cell>
          <cell r="AB97">
            <v>492918.36</v>
          </cell>
          <cell r="AC97">
            <v>0</v>
          </cell>
          <cell r="AE97">
            <v>492918.36</v>
          </cell>
          <cell r="AF97">
            <v>0</v>
          </cell>
          <cell r="AH97">
            <v>492918.36</v>
          </cell>
          <cell r="AI97">
            <v>0</v>
          </cell>
          <cell r="AK97">
            <v>492918.36</v>
          </cell>
          <cell r="AL97">
            <v>0</v>
          </cell>
          <cell r="AN97">
            <v>492918.36</v>
          </cell>
          <cell r="AO97">
            <v>0</v>
          </cell>
          <cell r="AQ97">
            <v>492918.36</v>
          </cell>
          <cell r="AR97">
            <v>0</v>
          </cell>
          <cell r="AT97">
            <v>492918.36</v>
          </cell>
          <cell r="AU97">
            <v>0</v>
          </cell>
          <cell r="AW97">
            <v>492918.36</v>
          </cell>
          <cell r="AX97">
            <v>0</v>
          </cell>
          <cell r="AZ97">
            <v>492918.36</v>
          </cell>
          <cell r="BA97">
            <v>0</v>
          </cell>
          <cell r="BC97">
            <v>492918.36</v>
          </cell>
          <cell r="BD97">
            <v>0</v>
          </cell>
          <cell r="BF97">
            <v>492918.36</v>
          </cell>
          <cell r="BG97">
            <v>0</v>
          </cell>
          <cell r="BI97">
            <v>492918.36</v>
          </cell>
          <cell r="BJ97">
            <v>0</v>
          </cell>
          <cell r="BL97">
            <v>492918.36</v>
          </cell>
          <cell r="BM97">
            <v>0</v>
          </cell>
          <cell r="BO97">
            <v>492918.36</v>
          </cell>
          <cell r="BP97">
            <v>0</v>
          </cell>
          <cell r="BR97">
            <v>492918.36</v>
          </cell>
          <cell r="BS97">
            <v>0</v>
          </cell>
          <cell r="BU97">
            <v>492918.36</v>
          </cell>
          <cell r="BV97">
            <v>0</v>
          </cell>
          <cell r="BX97">
            <v>492918.36</v>
          </cell>
          <cell r="BY97">
            <v>0</v>
          </cell>
          <cell r="CA97">
            <v>492918.36</v>
          </cell>
          <cell r="CB97">
            <v>0</v>
          </cell>
          <cell r="CD97">
            <v>492918.36</v>
          </cell>
          <cell r="CE97">
            <v>0</v>
          </cell>
          <cell r="CG97">
            <v>492918.36</v>
          </cell>
          <cell r="CH97">
            <v>0</v>
          </cell>
          <cell r="CJ97">
            <v>492918.36</v>
          </cell>
          <cell r="CK97">
            <v>0</v>
          </cell>
          <cell r="CM97">
            <v>492918.36</v>
          </cell>
          <cell r="CN97">
            <v>0</v>
          </cell>
          <cell r="CP97">
            <v>492918.36</v>
          </cell>
          <cell r="CQ97">
            <v>0</v>
          </cell>
          <cell r="CS97">
            <v>492918.36</v>
          </cell>
          <cell r="CT97">
            <v>0</v>
          </cell>
          <cell r="CV97">
            <v>492918.36</v>
          </cell>
          <cell r="CW97">
            <v>0</v>
          </cell>
          <cell r="CY97">
            <v>492918.36</v>
          </cell>
          <cell r="CZ97">
            <v>0</v>
          </cell>
          <cell r="DB97">
            <v>492918.36</v>
          </cell>
          <cell r="DC97">
            <v>0</v>
          </cell>
          <cell r="DE97">
            <v>492918.36</v>
          </cell>
          <cell r="DF97">
            <v>0</v>
          </cell>
          <cell r="DH97">
            <v>492918.36</v>
          </cell>
          <cell r="DI97">
            <v>0</v>
          </cell>
          <cell r="DK97">
            <v>492918.36</v>
          </cell>
          <cell r="DL97">
            <v>0</v>
          </cell>
          <cell r="DN97">
            <v>492918.36</v>
          </cell>
          <cell r="DO97">
            <v>0</v>
          </cell>
          <cell r="DQ97">
            <v>492918.36</v>
          </cell>
          <cell r="DR97">
            <v>0</v>
          </cell>
          <cell r="DT97">
            <v>492918.36</v>
          </cell>
          <cell r="DU97">
            <v>0</v>
          </cell>
          <cell r="DW97">
            <v>492918.36</v>
          </cell>
          <cell r="DX97">
            <v>0</v>
          </cell>
          <cell r="DZ97">
            <v>492918.36</v>
          </cell>
          <cell r="EA97">
            <v>0</v>
          </cell>
          <cell r="EC97">
            <v>492918.36</v>
          </cell>
          <cell r="ED97">
            <v>0</v>
          </cell>
          <cell r="EF97">
            <v>492918.36</v>
          </cell>
          <cell r="EG97">
            <v>0</v>
          </cell>
          <cell r="EI97">
            <v>492918.36</v>
          </cell>
          <cell r="EJ97">
            <v>0</v>
          </cell>
          <cell r="EL97">
            <v>492918.36</v>
          </cell>
          <cell r="EM97">
            <v>0</v>
          </cell>
          <cell r="EO97">
            <v>492918.36</v>
          </cell>
          <cell r="EP97">
            <v>0</v>
          </cell>
          <cell r="ER97">
            <v>492918.36</v>
          </cell>
          <cell r="ES97">
            <v>0</v>
          </cell>
          <cell r="EU97">
            <v>492918.36</v>
          </cell>
          <cell r="EV97">
            <v>0</v>
          </cell>
          <cell r="EX97">
            <v>492918.36</v>
          </cell>
          <cell r="EY97">
            <v>0</v>
          </cell>
          <cell r="FA97">
            <v>492918.36</v>
          </cell>
          <cell r="FB97">
            <v>0</v>
          </cell>
          <cell r="FD97">
            <v>492918.36</v>
          </cell>
          <cell r="FE97">
            <v>0</v>
          </cell>
          <cell r="FG97">
            <v>492918.36</v>
          </cell>
          <cell r="FH97">
            <v>0</v>
          </cell>
          <cell r="FJ97">
            <v>492918.36</v>
          </cell>
          <cell r="FK97">
            <v>0</v>
          </cell>
          <cell r="FM97">
            <v>492918.36</v>
          </cell>
          <cell r="FN97">
            <v>0</v>
          </cell>
          <cell r="FP97">
            <v>492918.36</v>
          </cell>
          <cell r="FQ97">
            <v>0</v>
          </cell>
          <cell r="FS97">
            <v>492918.36</v>
          </cell>
          <cell r="FT97">
            <v>0</v>
          </cell>
          <cell r="FV97">
            <v>492918.36</v>
          </cell>
          <cell r="FW97">
            <v>0</v>
          </cell>
          <cell r="FY97">
            <v>492918.36</v>
          </cell>
          <cell r="FZ97">
            <v>0</v>
          </cell>
          <cell r="GB97">
            <v>0</v>
          </cell>
          <cell r="GC97">
            <v>0</v>
          </cell>
          <cell r="GE97">
            <v>27603428.159999982</v>
          </cell>
          <cell r="GF97">
            <v>0</v>
          </cell>
          <cell r="GH97">
            <v>27110509.799999982</v>
          </cell>
          <cell r="GI97">
            <v>0</v>
          </cell>
        </row>
        <row r="98">
          <cell r="G98" t="str">
            <v>13 February</v>
          </cell>
          <cell r="J98">
            <v>439200</v>
          </cell>
          <cell r="K98">
            <v>0</v>
          </cell>
          <cell r="M98">
            <v>439200</v>
          </cell>
          <cell r="N98">
            <v>0</v>
          </cell>
          <cell r="P98">
            <v>439200</v>
          </cell>
          <cell r="Q98">
            <v>0</v>
          </cell>
          <cell r="S98">
            <v>439200</v>
          </cell>
          <cell r="T98">
            <v>0</v>
          </cell>
          <cell r="V98">
            <v>439200</v>
          </cell>
          <cell r="W98">
            <v>0</v>
          </cell>
          <cell r="Y98">
            <v>439200</v>
          </cell>
          <cell r="Z98">
            <v>0</v>
          </cell>
          <cell r="AB98">
            <v>439200</v>
          </cell>
          <cell r="AC98">
            <v>0</v>
          </cell>
          <cell r="AE98">
            <v>439200</v>
          </cell>
          <cell r="AF98">
            <v>0</v>
          </cell>
          <cell r="AH98">
            <v>439200</v>
          </cell>
          <cell r="AI98">
            <v>0</v>
          </cell>
          <cell r="AK98">
            <v>439200</v>
          </cell>
          <cell r="AL98">
            <v>0</v>
          </cell>
          <cell r="AN98">
            <v>439200</v>
          </cell>
          <cell r="AO98">
            <v>0</v>
          </cell>
          <cell r="AQ98">
            <v>439200</v>
          </cell>
          <cell r="AR98">
            <v>0</v>
          </cell>
          <cell r="AT98">
            <v>439200</v>
          </cell>
          <cell r="AU98">
            <v>0</v>
          </cell>
          <cell r="AW98">
            <v>439200</v>
          </cell>
          <cell r="AX98">
            <v>0</v>
          </cell>
          <cell r="AZ98">
            <v>439200</v>
          </cell>
          <cell r="BA98">
            <v>0</v>
          </cell>
          <cell r="BC98">
            <v>439200</v>
          </cell>
          <cell r="BD98">
            <v>0</v>
          </cell>
          <cell r="BF98">
            <v>439200</v>
          </cell>
          <cell r="BG98">
            <v>0</v>
          </cell>
          <cell r="BI98">
            <v>439200</v>
          </cell>
          <cell r="BJ98">
            <v>0</v>
          </cell>
          <cell r="BL98">
            <v>439200</v>
          </cell>
          <cell r="BM98">
            <v>0</v>
          </cell>
          <cell r="BO98">
            <v>439200</v>
          </cell>
          <cell r="BP98">
            <v>0</v>
          </cell>
          <cell r="BR98">
            <v>439200</v>
          </cell>
          <cell r="BS98">
            <v>0</v>
          </cell>
          <cell r="BU98">
            <v>439200</v>
          </cell>
          <cell r="BV98">
            <v>0</v>
          </cell>
          <cell r="BX98">
            <v>439200</v>
          </cell>
          <cell r="BY98">
            <v>0</v>
          </cell>
          <cell r="CA98">
            <v>439200</v>
          </cell>
          <cell r="CB98">
            <v>0</v>
          </cell>
          <cell r="CD98">
            <v>439200</v>
          </cell>
          <cell r="CE98">
            <v>0</v>
          </cell>
          <cell r="CG98">
            <v>439200</v>
          </cell>
          <cell r="CH98">
            <v>0</v>
          </cell>
          <cell r="CJ98">
            <v>439200</v>
          </cell>
          <cell r="CK98">
            <v>0</v>
          </cell>
          <cell r="CM98">
            <v>439200</v>
          </cell>
          <cell r="CN98">
            <v>0</v>
          </cell>
          <cell r="CP98">
            <v>439200</v>
          </cell>
          <cell r="CQ98">
            <v>0</v>
          </cell>
          <cell r="CS98">
            <v>439200</v>
          </cell>
          <cell r="CT98">
            <v>0</v>
          </cell>
          <cell r="CV98">
            <v>439200</v>
          </cell>
          <cell r="CW98">
            <v>0</v>
          </cell>
          <cell r="CY98">
            <v>439200</v>
          </cell>
          <cell r="CZ98">
            <v>0</v>
          </cell>
          <cell r="DB98">
            <v>439200</v>
          </cell>
          <cell r="DC98">
            <v>0</v>
          </cell>
          <cell r="DE98">
            <v>439200</v>
          </cell>
          <cell r="DF98">
            <v>0</v>
          </cell>
          <cell r="DH98">
            <v>439200</v>
          </cell>
          <cell r="DI98">
            <v>0</v>
          </cell>
          <cell r="DK98">
            <v>439200</v>
          </cell>
          <cell r="DL98">
            <v>0</v>
          </cell>
          <cell r="DN98">
            <v>439200</v>
          </cell>
          <cell r="DO98">
            <v>0</v>
          </cell>
          <cell r="DQ98">
            <v>439200</v>
          </cell>
          <cell r="DR98">
            <v>0</v>
          </cell>
          <cell r="DT98">
            <v>439200</v>
          </cell>
          <cell r="DU98">
            <v>0</v>
          </cell>
          <cell r="DW98">
            <v>439200</v>
          </cell>
          <cell r="DX98">
            <v>0</v>
          </cell>
          <cell r="DZ98">
            <v>439200</v>
          </cell>
          <cell r="EA98">
            <v>0</v>
          </cell>
          <cell r="EC98">
            <v>439200</v>
          </cell>
          <cell r="ED98">
            <v>0</v>
          </cell>
          <cell r="EF98">
            <v>439200</v>
          </cell>
          <cell r="EG98">
            <v>0</v>
          </cell>
          <cell r="EI98">
            <v>439200</v>
          </cell>
          <cell r="EJ98">
            <v>0</v>
          </cell>
          <cell r="EL98">
            <v>439200</v>
          </cell>
          <cell r="EM98">
            <v>0</v>
          </cell>
          <cell r="EO98">
            <v>439200</v>
          </cell>
          <cell r="EP98">
            <v>0</v>
          </cell>
          <cell r="ER98">
            <v>439200</v>
          </cell>
          <cell r="ES98">
            <v>0</v>
          </cell>
          <cell r="EU98">
            <v>439200</v>
          </cell>
          <cell r="EV98">
            <v>0</v>
          </cell>
          <cell r="EX98">
            <v>439200</v>
          </cell>
          <cell r="EY98">
            <v>0</v>
          </cell>
          <cell r="FA98">
            <v>439200</v>
          </cell>
          <cell r="FB98">
            <v>0</v>
          </cell>
          <cell r="FD98">
            <v>439200</v>
          </cell>
          <cell r="FE98">
            <v>0</v>
          </cell>
          <cell r="FG98">
            <v>439200</v>
          </cell>
          <cell r="FH98">
            <v>0</v>
          </cell>
          <cell r="FJ98">
            <v>439200</v>
          </cell>
          <cell r="FK98">
            <v>0</v>
          </cell>
          <cell r="FM98">
            <v>439200</v>
          </cell>
          <cell r="FN98">
            <v>0</v>
          </cell>
          <cell r="FP98">
            <v>439200</v>
          </cell>
          <cell r="FQ98">
            <v>0</v>
          </cell>
          <cell r="FS98">
            <v>439200</v>
          </cell>
          <cell r="FT98">
            <v>0</v>
          </cell>
          <cell r="FV98">
            <v>219600</v>
          </cell>
          <cell r="FW98">
            <v>0</v>
          </cell>
          <cell r="FY98">
            <v>219600</v>
          </cell>
          <cell r="FZ98">
            <v>0</v>
          </cell>
          <cell r="GB98">
            <v>0</v>
          </cell>
          <cell r="GC98">
            <v>0</v>
          </cell>
          <cell r="GE98">
            <v>24156000</v>
          </cell>
          <cell r="GF98">
            <v>0</v>
          </cell>
          <cell r="GH98">
            <v>23716800</v>
          </cell>
          <cell r="GI98">
            <v>0</v>
          </cell>
        </row>
        <row r="100">
          <cell r="G100" t="str">
            <v>Total</v>
          </cell>
          <cell r="J100">
            <v>3157499.9999999995</v>
          </cell>
          <cell r="K100">
            <v>0</v>
          </cell>
          <cell r="M100">
            <v>3162299.9999999995</v>
          </cell>
          <cell r="N100">
            <v>0</v>
          </cell>
          <cell r="P100">
            <v>3162299.9999999995</v>
          </cell>
          <cell r="Q100">
            <v>0</v>
          </cell>
          <cell r="S100">
            <v>3162299.9999999995</v>
          </cell>
          <cell r="T100">
            <v>0</v>
          </cell>
          <cell r="V100">
            <v>3162299.9999999995</v>
          </cell>
          <cell r="W100">
            <v>0</v>
          </cell>
          <cell r="Y100">
            <v>3162299.9999999995</v>
          </cell>
          <cell r="Z100">
            <v>0</v>
          </cell>
          <cell r="AB100">
            <v>3162299.9999999995</v>
          </cell>
          <cell r="AC100">
            <v>0</v>
          </cell>
          <cell r="AE100">
            <v>3162299.9999999995</v>
          </cell>
          <cell r="AF100">
            <v>0</v>
          </cell>
          <cell r="AH100">
            <v>3162299.9999999995</v>
          </cell>
          <cell r="AI100">
            <v>0</v>
          </cell>
          <cell r="AK100">
            <v>3162299.9999999995</v>
          </cell>
          <cell r="AL100">
            <v>0</v>
          </cell>
          <cell r="AN100">
            <v>3162299.9999999995</v>
          </cell>
          <cell r="AO100">
            <v>0</v>
          </cell>
          <cell r="AQ100">
            <v>3162299.9999999995</v>
          </cell>
          <cell r="AR100">
            <v>0</v>
          </cell>
          <cell r="AT100">
            <v>3162299.9999999995</v>
          </cell>
          <cell r="AU100">
            <v>0</v>
          </cell>
          <cell r="AW100">
            <v>3162299.9999999995</v>
          </cell>
          <cell r="AX100">
            <v>0</v>
          </cell>
          <cell r="AZ100">
            <v>3162299.9999999995</v>
          </cell>
          <cell r="BA100">
            <v>0</v>
          </cell>
          <cell r="BC100">
            <v>3162299.9999999995</v>
          </cell>
          <cell r="BD100">
            <v>0</v>
          </cell>
          <cell r="BF100">
            <v>3162299.9999999995</v>
          </cell>
          <cell r="BG100">
            <v>0</v>
          </cell>
          <cell r="BI100">
            <v>3162299.9999999995</v>
          </cell>
          <cell r="BJ100">
            <v>0</v>
          </cell>
          <cell r="BL100">
            <v>3162299.9999999995</v>
          </cell>
          <cell r="BM100">
            <v>0</v>
          </cell>
          <cell r="BO100">
            <v>3162299.9999999995</v>
          </cell>
          <cell r="BP100">
            <v>0</v>
          </cell>
          <cell r="BR100">
            <v>3162299.9999999995</v>
          </cell>
          <cell r="BS100">
            <v>0</v>
          </cell>
          <cell r="BU100">
            <v>3162299.9999999995</v>
          </cell>
          <cell r="BV100">
            <v>0</v>
          </cell>
          <cell r="BX100">
            <v>3162299.9999999995</v>
          </cell>
          <cell r="BY100">
            <v>0</v>
          </cell>
          <cell r="CA100">
            <v>3162299.9999999995</v>
          </cell>
          <cell r="CB100">
            <v>0</v>
          </cell>
          <cell r="CD100">
            <v>3162299.9999999995</v>
          </cell>
          <cell r="CE100">
            <v>0</v>
          </cell>
          <cell r="CG100">
            <v>3162299.9999999995</v>
          </cell>
          <cell r="CH100">
            <v>0</v>
          </cell>
          <cell r="CJ100">
            <v>3162299.9999999995</v>
          </cell>
          <cell r="CK100">
            <v>0</v>
          </cell>
          <cell r="CM100">
            <v>3162299.9999999995</v>
          </cell>
          <cell r="CN100">
            <v>0</v>
          </cell>
          <cell r="CP100">
            <v>3162299.9999999995</v>
          </cell>
          <cell r="CQ100">
            <v>0</v>
          </cell>
          <cell r="CS100">
            <v>3162299.9999999995</v>
          </cell>
          <cell r="CT100">
            <v>0</v>
          </cell>
          <cell r="CV100">
            <v>3162299.9999999995</v>
          </cell>
          <cell r="CW100">
            <v>0</v>
          </cell>
          <cell r="CY100">
            <v>3162299.9999999995</v>
          </cell>
          <cell r="CZ100">
            <v>0</v>
          </cell>
          <cell r="DB100">
            <v>3162299.9999999995</v>
          </cell>
          <cell r="DC100">
            <v>0</v>
          </cell>
          <cell r="DE100">
            <v>3162299.9999999995</v>
          </cell>
          <cell r="DF100">
            <v>0</v>
          </cell>
          <cell r="DH100">
            <v>3162299.9999999995</v>
          </cell>
          <cell r="DI100">
            <v>0</v>
          </cell>
          <cell r="DK100">
            <v>3162299.9999999995</v>
          </cell>
          <cell r="DL100">
            <v>0</v>
          </cell>
          <cell r="DN100">
            <v>3162299.9999999995</v>
          </cell>
          <cell r="DO100">
            <v>0</v>
          </cell>
          <cell r="DQ100">
            <v>3162299.9999999995</v>
          </cell>
          <cell r="DR100">
            <v>0</v>
          </cell>
          <cell r="DT100">
            <v>3162299.9999999995</v>
          </cell>
          <cell r="DU100">
            <v>0</v>
          </cell>
          <cell r="DW100">
            <v>3162299.9999999995</v>
          </cell>
          <cell r="DX100">
            <v>0</v>
          </cell>
          <cell r="DZ100">
            <v>3162299.9999999995</v>
          </cell>
          <cell r="EA100">
            <v>0</v>
          </cell>
          <cell r="EC100">
            <v>3162299.9999999995</v>
          </cell>
          <cell r="ED100">
            <v>0</v>
          </cell>
          <cell r="EF100">
            <v>3162299.9999999995</v>
          </cell>
          <cell r="EG100">
            <v>0</v>
          </cell>
          <cell r="EI100">
            <v>3162299.9999999995</v>
          </cell>
          <cell r="EJ100">
            <v>0</v>
          </cell>
          <cell r="EL100">
            <v>3162299.9999999995</v>
          </cell>
          <cell r="EM100">
            <v>0</v>
          </cell>
          <cell r="EO100">
            <v>3162299.9999999995</v>
          </cell>
          <cell r="EP100">
            <v>0</v>
          </cell>
          <cell r="ER100">
            <v>3162299.9999999995</v>
          </cell>
          <cell r="ES100">
            <v>0</v>
          </cell>
          <cell r="EU100">
            <v>3162299.9999999995</v>
          </cell>
          <cell r="EV100">
            <v>0</v>
          </cell>
          <cell r="EX100">
            <v>3162299.9999999995</v>
          </cell>
          <cell r="EY100">
            <v>0</v>
          </cell>
          <cell r="FA100">
            <v>3162299.9999999995</v>
          </cell>
          <cell r="FB100">
            <v>0</v>
          </cell>
          <cell r="FD100">
            <v>3162299.9999999995</v>
          </cell>
          <cell r="FE100">
            <v>0</v>
          </cell>
          <cell r="FG100">
            <v>3162299.9999999995</v>
          </cell>
          <cell r="FH100">
            <v>0</v>
          </cell>
          <cell r="FJ100">
            <v>3162299.9999999995</v>
          </cell>
          <cell r="FK100">
            <v>0</v>
          </cell>
          <cell r="FM100">
            <v>3162299.9999999995</v>
          </cell>
          <cell r="FN100">
            <v>0</v>
          </cell>
          <cell r="FP100">
            <v>3162299.9999999995</v>
          </cell>
          <cell r="FQ100">
            <v>0</v>
          </cell>
          <cell r="FS100">
            <v>3162299.9999999995</v>
          </cell>
          <cell r="FT100">
            <v>0</v>
          </cell>
          <cell r="FV100">
            <v>2942699.9999999995</v>
          </cell>
          <cell r="FW100">
            <v>10000000</v>
          </cell>
          <cell r="FY100">
            <v>2724300</v>
          </cell>
          <cell r="FZ100">
            <v>35000000</v>
          </cell>
          <cell r="GB100">
            <v>703281.64</v>
          </cell>
          <cell r="GC100">
            <v>32000000</v>
          </cell>
          <cell r="GE100">
            <v>177134481.63999999</v>
          </cell>
          <cell r="GF100">
            <v>77000000</v>
          </cell>
          <cell r="GH100">
            <v>173972181.63999999</v>
          </cell>
          <cell r="GI100">
            <v>77000000</v>
          </cell>
        </row>
        <row r="102">
          <cell r="G102" t="str">
            <v>Creditor B/fwd</v>
          </cell>
          <cell r="J102">
            <v>-927250.96</v>
          </cell>
          <cell r="M102">
            <v>-936915.14999999991</v>
          </cell>
          <cell r="P102">
            <v>-915724.14999999991</v>
          </cell>
          <cell r="S102">
            <v>-927559.14999999991</v>
          </cell>
          <cell r="V102">
            <v>-927559.14999999991</v>
          </cell>
          <cell r="Y102">
            <v>-927559.14999999991</v>
          </cell>
          <cell r="AB102">
            <v>-927559.14999999991</v>
          </cell>
          <cell r="AE102">
            <v>-927559.14999999991</v>
          </cell>
          <cell r="AH102">
            <v>-927559.14999999991</v>
          </cell>
          <cell r="AK102">
            <v>-927559.14999999991</v>
          </cell>
          <cell r="AN102">
            <v>-927559.14999999991</v>
          </cell>
          <cell r="AQ102">
            <v>-927559.14999999991</v>
          </cell>
          <cell r="AT102">
            <v>-927559.14999999991</v>
          </cell>
          <cell r="AW102">
            <v>-927559.14999999991</v>
          </cell>
          <cell r="AZ102">
            <v>-927559.14999999991</v>
          </cell>
          <cell r="BC102">
            <v>-927559.14999999991</v>
          </cell>
          <cell r="BF102">
            <v>-927559.14999999991</v>
          </cell>
          <cell r="BI102">
            <v>-927559.14999999991</v>
          </cell>
          <cell r="BL102">
            <v>-927559.14999999991</v>
          </cell>
          <cell r="BO102">
            <v>-927559.14999999991</v>
          </cell>
          <cell r="BR102">
            <v>-927559.14999999991</v>
          </cell>
          <cell r="BU102">
            <v>-927559.14999999991</v>
          </cell>
          <cell r="BX102">
            <v>-927559.14999999991</v>
          </cell>
          <cell r="CA102">
            <v>-927559.14999999991</v>
          </cell>
          <cell r="CD102">
            <v>-927559.14999999991</v>
          </cell>
          <cell r="CG102">
            <v>-927559.14999999991</v>
          </cell>
          <cell r="CJ102">
            <v>-927559.14999999991</v>
          </cell>
          <cell r="CM102">
            <v>-927559.14999999991</v>
          </cell>
          <cell r="CP102">
            <v>-927559.14999999991</v>
          </cell>
          <cell r="CS102">
            <v>-927559.14999999991</v>
          </cell>
          <cell r="CV102">
            <v>-927559.14999999991</v>
          </cell>
          <cell r="CY102">
            <v>-927559.14999999991</v>
          </cell>
          <cell r="DB102">
            <v>-927559.14999999991</v>
          </cell>
          <cell r="DE102">
            <v>-927559.14999999991</v>
          </cell>
          <cell r="DH102">
            <v>-927559.14999999991</v>
          </cell>
          <cell r="DK102">
            <v>-927559.14999999991</v>
          </cell>
          <cell r="DN102">
            <v>-927559.14999999991</v>
          </cell>
          <cell r="DQ102">
            <v>-927559.14999999991</v>
          </cell>
          <cell r="DT102">
            <v>-927559.14999999991</v>
          </cell>
          <cell r="DW102">
            <v>-927559.14999999991</v>
          </cell>
          <cell r="DZ102">
            <v>-927559.14999999991</v>
          </cell>
          <cell r="EC102">
            <v>-927559.14999999991</v>
          </cell>
          <cell r="EF102">
            <v>-927559.14999999991</v>
          </cell>
          <cell r="EI102">
            <v>-927559.14999999991</v>
          </cell>
          <cell r="EL102">
            <v>-927559.14999999991</v>
          </cell>
          <cell r="EO102">
            <v>-927559.14999999991</v>
          </cell>
          <cell r="ER102">
            <v>-927559.14999999991</v>
          </cell>
          <cell r="EU102">
            <v>-927559.14999999991</v>
          </cell>
          <cell r="EX102">
            <v>-927559.14999999991</v>
          </cell>
          <cell r="FA102">
            <v>-927559.14999999991</v>
          </cell>
          <cell r="FD102">
            <v>-927559.14999999991</v>
          </cell>
          <cell r="FG102">
            <v>-927559.14999999991</v>
          </cell>
          <cell r="FJ102">
            <v>-927559.14999999991</v>
          </cell>
          <cell r="FM102">
            <v>-927559.14999999991</v>
          </cell>
          <cell r="FP102">
            <v>-927559.14999999991</v>
          </cell>
          <cell r="FS102">
            <v>-927559.14999999991</v>
          </cell>
          <cell r="FV102">
            <v>-927559.14999999991</v>
          </cell>
          <cell r="FY102">
            <v>-723559.14999999991</v>
          </cell>
          <cell r="GB102">
            <v>-329216.69</v>
          </cell>
          <cell r="GE102">
            <v>-52056694.089999951</v>
          </cell>
          <cell r="GF102">
            <v>0</v>
          </cell>
          <cell r="GH102">
            <v>-51140969.939999953</v>
          </cell>
          <cell r="GI102">
            <v>0</v>
          </cell>
        </row>
        <row r="104">
          <cell r="G104" t="str">
            <v xml:space="preserve">13 April </v>
          </cell>
          <cell r="J104">
            <v>408000</v>
          </cell>
          <cell r="M104">
            <v>408000</v>
          </cell>
          <cell r="P104">
            <v>408000</v>
          </cell>
          <cell r="S104">
            <v>408000</v>
          </cell>
          <cell r="V104">
            <v>408000</v>
          </cell>
          <cell r="Y104">
            <v>408000</v>
          </cell>
          <cell r="AB104">
            <v>408000</v>
          </cell>
          <cell r="AE104">
            <v>408000</v>
          </cell>
          <cell r="AH104">
            <v>408000</v>
          </cell>
          <cell r="AK104">
            <v>408000</v>
          </cell>
          <cell r="AN104">
            <v>408000</v>
          </cell>
          <cell r="AQ104">
            <v>408000</v>
          </cell>
          <cell r="AT104">
            <v>408000</v>
          </cell>
          <cell r="AW104">
            <v>408000</v>
          </cell>
          <cell r="AZ104">
            <v>408000</v>
          </cell>
          <cell r="BC104">
            <v>408000</v>
          </cell>
          <cell r="BF104">
            <v>408000</v>
          </cell>
          <cell r="BI104">
            <v>408000</v>
          </cell>
          <cell r="BL104">
            <v>408000</v>
          </cell>
          <cell r="BO104">
            <v>408000</v>
          </cell>
          <cell r="BR104">
            <v>408000</v>
          </cell>
          <cell r="BU104">
            <v>408000</v>
          </cell>
          <cell r="BX104">
            <v>408000</v>
          </cell>
          <cell r="CA104">
            <v>408000</v>
          </cell>
          <cell r="CD104">
            <v>408000</v>
          </cell>
          <cell r="CG104">
            <v>408000</v>
          </cell>
          <cell r="CJ104">
            <v>408000</v>
          </cell>
          <cell r="CM104">
            <v>408000</v>
          </cell>
          <cell r="CP104">
            <v>408000</v>
          </cell>
          <cell r="CS104">
            <v>408000</v>
          </cell>
          <cell r="CV104">
            <v>408000</v>
          </cell>
          <cell r="CY104">
            <v>408000</v>
          </cell>
          <cell r="DB104">
            <v>408000</v>
          </cell>
          <cell r="DE104">
            <v>408000</v>
          </cell>
          <cell r="DH104">
            <v>408000</v>
          </cell>
          <cell r="DK104">
            <v>408000</v>
          </cell>
          <cell r="DN104">
            <v>408000</v>
          </cell>
          <cell r="DQ104">
            <v>408000</v>
          </cell>
          <cell r="DT104">
            <v>408000</v>
          </cell>
          <cell r="DW104">
            <v>408000</v>
          </cell>
          <cell r="DZ104">
            <v>408000</v>
          </cell>
          <cell r="EC104">
            <v>408000</v>
          </cell>
          <cell r="EF104">
            <v>408000</v>
          </cell>
          <cell r="EI104">
            <v>408000</v>
          </cell>
          <cell r="EL104">
            <v>408000</v>
          </cell>
          <cell r="EO104">
            <v>408000</v>
          </cell>
          <cell r="ER104">
            <v>408000</v>
          </cell>
          <cell r="EU104">
            <v>408000</v>
          </cell>
          <cell r="EX104">
            <v>408000</v>
          </cell>
          <cell r="FA104">
            <v>408000</v>
          </cell>
          <cell r="FD104">
            <v>408000</v>
          </cell>
          <cell r="FG104">
            <v>408000</v>
          </cell>
          <cell r="FJ104">
            <v>408000</v>
          </cell>
          <cell r="FM104">
            <v>408000</v>
          </cell>
          <cell r="FP104">
            <v>408000</v>
          </cell>
          <cell r="FS104">
            <v>408000</v>
          </cell>
          <cell r="FV104">
            <v>204000</v>
          </cell>
          <cell r="FY104">
            <v>204000</v>
          </cell>
          <cell r="GE104">
            <v>22440000</v>
          </cell>
          <cell r="GF104">
            <v>0</v>
          </cell>
          <cell r="GH104">
            <v>22032000</v>
          </cell>
          <cell r="GI104">
            <v>0</v>
          </cell>
        </row>
        <row r="105">
          <cell r="G105" t="str">
            <v>12 June</v>
          </cell>
          <cell r="J105">
            <v>394342.46</v>
          </cell>
          <cell r="M105">
            <v>394342.46</v>
          </cell>
          <cell r="P105">
            <v>394342.46</v>
          </cell>
          <cell r="S105">
            <v>394342.46</v>
          </cell>
          <cell r="V105">
            <v>394342.46</v>
          </cell>
          <cell r="Y105">
            <v>394342.46</v>
          </cell>
          <cell r="AB105">
            <v>394342.46</v>
          </cell>
          <cell r="AE105">
            <v>394342.46</v>
          </cell>
          <cell r="AH105">
            <v>394342.46</v>
          </cell>
          <cell r="AK105">
            <v>394342.46</v>
          </cell>
          <cell r="AN105">
            <v>394342.46</v>
          </cell>
          <cell r="AQ105">
            <v>394342.46</v>
          </cell>
          <cell r="AT105">
            <v>394342.46</v>
          </cell>
          <cell r="AW105">
            <v>394342.46</v>
          </cell>
          <cell r="AZ105">
            <v>394342.46</v>
          </cell>
          <cell r="BC105">
            <v>394342.46</v>
          </cell>
          <cell r="BF105">
            <v>394342.46</v>
          </cell>
          <cell r="BI105">
            <v>394342.46</v>
          </cell>
          <cell r="BL105">
            <v>394342.46</v>
          </cell>
          <cell r="BO105">
            <v>394342.46</v>
          </cell>
          <cell r="BR105">
            <v>394342.46</v>
          </cell>
          <cell r="BU105">
            <v>394342.46</v>
          </cell>
          <cell r="BX105">
            <v>394342.46</v>
          </cell>
          <cell r="CA105">
            <v>394342.46</v>
          </cell>
          <cell r="CD105">
            <v>394342.46</v>
          </cell>
          <cell r="CG105">
            <v>394342.46</v>
          </cell>
          <cell r="CJ105">
            <v>394342.46</v>
          </cell>
          <cell r="CM105">
            <v>394342.46</v>
          </cell>
          <cell r="CP105">
            <v>394342.46</v>
          </cell>
          <cell r="CS105">
            <v>394342.46</v>
          </cell>
          <cell r="CV105">
            <v>394342.46</v>
          </cell>
          <cell r="CY105">
            <v>394342.46</v>
          </cell>
          <cell r="DB105">
            <v>394342.46</v>
          </cell>
          <cell r="DE105">
            <v>394342.46</v>
          </cell>
          <cell r="DH105">
            <v>394342.46</v>
          </cell>
          <cell r="DK105">
            <v>394342.46</v>
          </cell>
          <cell r="DN105">
            <v>394342.46</v>
          </cell>
          <cell r="DQ105">
            <v>394342.46</v>
          </cell>
          <cell r="DT105">
            <v>394342.46</v>
          </cell>
          <cell r="DW105">
            <v>394342.46</v>
          </cell>
          <cell r="DZ105">
            <v>394342.46</v>
          </cell>
          <cell r="EC105">
            <v>394342.46</v>
          </cell>
          <cell r="EF105">
            <v>394342.46</v>
          </cell>
          <cell r="EI105">
            <v>394342.46</v>
          </cell>
          <cell r="EL105">
            <v>394342.46</v>
          </cell>
          <cell r="EO105">
            <v>394342.46</v>
          </cell>
          <cell r="ER105">
            <v>394342.46</v>
          </cell>
          <cell r="EU105">
            <v>394342.46</v>
          </cell>
          <cell r="EX105">
            <v>394342.46</v>
          </cell>
          <cell r="FA105">
            <v>394342.46</v>
          </cell>
          <cell r="FD105">
            <v>394342.46</v>
          </cell>
          <cell r="FG105">
            <v>394342.46</v>
          </cell>
          <cell r="FJ105">
            <v>394342.46</v>
          </cell>
          <cell r="FM105">
            <v>394342.46</v>
          </cell>
          <cell r="FP105">
            <v>394342.46</v>
          </cell>
          <cell r="FS105">
            <v>394342.46</v>
          </cell>
          <cell r="FV105">
            <v>394342.46</v>
          </cell>
          <cell r="FY105">
            <v>0</v>
          </cell>
          <cell r="GE105">
            <v>21688835.300000031</v>
          </cell>
          <cell r="GF105">
            <v>0</v>
          </cell>
          <cell r="GH105">
            <v>21294492.84000003</v>
          </cell>
          <cell r="GI105">
            <v>0</v>
          </cell>
        </row>
        <row r="106">
          <cell r="G106" t="str">
            <v>13 August</v>
          </cell>
          <cell r="J106">
            <v>125216.69</v>
          </cell>
          <cell r="M106">
            <v>125216.69</v>
          </cell>
          <cell r="P106">
            <v>125216.69</v>
          </cell>
          <cell r="S106">
            <v>125216.69</v>
          </cell>
          <cell r="V106">
            <v>125216.69</v>
          </cell>
          <cell r="Y106">
            <v>125216.69</v>
          </cell>
          <cell r="AB106">
            <v>125216.69</v>
          </cell>
          <cell r="AE106">
            <v>125216.69</v>
          </cell>
          <cell r="AH106">
            <v>125216.69</v>
          </cell>
          <cell r="AK106">
            <v>125216.69</v>
          </cell>
          <cell r="AN106">
            <v>125216.69</v>
          </cell>
          <cell r="AQ106">
            <v>125216.69</v>
          </cell>
          <cell r="AT106">
            <v>125216.69</v>
          </cell>
          <cell r="AW106">
            <v>125216.69</v>
          </cell>
          <cell r="AZ106">
            <v>125216.69</v>
          </cell>
          <cell r="BC106">
            <v>125216.69</v>
          </cell>
          <cell r="BF106">
            <v>125216.69</v>
          </cell>
          <cell r="BI106">
            <v>125216.69</v>
          </cell>
          <cell r="BL106">
            <v>125216.69</v>
          </cell>
          <cell r="BO106">
            <v>125216.69</v>
          </cell>
          <cell r="BR106">
            <v>125216.69</v>
          </cell>
          <cell r="BU106">
            <v>125216.69</v>
          </cell>
          <cell r="BX106">
            <v>125216.69</v>
          </cell>
          <cell r="CA106">
            <v>125216.69</v>
          </cell>
          <cell r="CD106">
            <v>125216.69</v>
          </cell>
          <cell r="CG106">
            <v>125216.69</v>
          </cell>
          <cell r="CJ106">
            <v>125216.69</v>
          </cell>
          <cell r="CM106">
            <v>125216.69</v>
          </cell>
          <cell r="CP106">
            <v>125216.69</v>
          </cell>
          <cell r="CS106">
            <v>125216.69</v>
          </cell>
          <cell r="CV106">
            <v>125216.69</v>
          </cell>
          <cell r="CY106">
            <v>125216.69</v>
          </cell>
          <cell r="DB106">
            <v>125216.69</v>
          </cell>
          <cell r="DE106">
            <v>125216.69</v>
          </cell>
          <cell r="DH106">
            <v>125216.69</v>
          </cell>
          <cell r="DK106">
            <v>125216.69</v>
          </cell>
          <cell r="DN106">
            <v>125216.69</v>
          </cell>
          <cell r="DQ106">
            <v>125216.69</v>
          </cell>
          <cell r="DT106">
            <v>125216.69</v>
          </cell>
          <cell r="DW106">
            <v>125216.69</v>
          </cell>
          <cell r="DZ106">
            <v>125216.69</v>
          </cell>
          <cell r="EC106">
            <v>125216.69</v>
          </cell>
          <cell r="EF106">
            <v>125216.69</v>
          </cell>
          <cell r="EI106">
            <v>125216.69</v>
          </cell>
          <cell r="EL106">
            <v>125216.69</v>
          </cell>
          <cell r="EO106">
            <v>125216.69</v>
          </cell>
          <cell r="ER106">
            <v>125216.69</v>
          </cell>
          <cell r="EU106">
            <v>125216.69</v>
          </cell>
          <cell r="EX106">
            <v>125216.69</v>
          </cell>
          <cell r="FA106">
            <v>125216.69</v>
          </cell>
          <cell r="FD106">
            <v>125216.69</v>
          </cell>
          <cell r="FG106">
            <v>125216.69</v>
          </cell>
          <cell r="FJ106">
            <v>125216.69</v>
          </cell>
          <cell r="FM106">
            <v>125216.69</v>
          </cell>
          <cell r="FP106">
            <v>125216.69</v>
          </cell>
          <cell r="FS106">
            <v>125216.69</v>
          </cell>
          <cell r="FV106">
            <v>125216.69</v>
          </cell>
          <cell r="FY106">
            <v>125216.69</v>
          </cell>
          <cell r="GE106">
            <v>7012134.640000008</v>
          </cell>
          <cell r="GF106">
            <v>0</v>
          </cell>
          <cell r="GH106">
            <v>6886917.9500000076</v>
          </cell>
          <cell r="GI106">
            <v>0</v>
          </cell>
        </row>
        <row r="107">
          <cell r="J107">
            <v>9356</v>
          </cell>
          <cell r="M107">
            <v>-11835</v>
          </cell>
        </row>
        <row r="108">
          <cell r="G108" t="str">
            <v>Creditor C/fwd</v>
          </cell>
          <cell r="J108">
            <v>936915.14999999991</v>
          </cell>
          <cell r="M108">
            <v>915724.14999999991</v>
          </cell>
          <cell r="P108">
            <v>927559.14999999991</v>
          </cell>
          <cell r="S108">
            <v>927559.14999999991</v>
          </cell>
          <cell r="V108">
            <v>927559.14999999991</v>
          </cell>
          <cell r="Y108">
            <v>927559.14999999991</v>
          </cell>
          <cell r="AB108">
            <v>927559.14999999991</v>
          </cell>
          <cell r="AE108">
            <v>927559.14999999991</v>
          </cell>
          <cell r="AH108">
            <v>927559.14999999991</v>
          </cell>
          <cell r="AK108">
            <v>927559.14999999991</v>
          </cell>
          <cell r="AN108">
            <v>927559.14999999991</v>
          </cell>
          <cell r="AQ108">
            <v>927559.14999999991</v>
          </cell>
          <cell r="AT108">
            <v>927559.14999999991</v>
          </cell>
          <cell r="AW108">
            <v>927559.14999999991</v>
          </cell>
          <cell r="AZ108">
            <v>927559.14999999991</v>
          </cell>
          <cell r="BC108">
            <v>927559.14999999991</v>
          </cell>
          <cell r="BF108">
            <v>927559.14999999991</v>
          </cell>
          <cell r="BI108">
            <v>927559.14999999991</v>
          </cell>
          <cell r="BL108">
            <v>927559.14999999991</v>
          </cell>
          <cell r="BO108">
            <v>927559.14999999991</v>
          </cell>
          <cell r="BR108">
            <v>927559.14999999991</v>
          </cell>
          <cell r="BU108">
            <v>927559.14999999991</v>
          </cell>
          <cell r="BX108">
            <v>927559.14999999991</v>
          </cell>
          <cell r="CA108">
            <v>927559.14999999991</v>
          </cell>
          <cell r="CD108">
            <v>927559.14999999991</v>
          </cell>
          <cell r="CG108">
            <v>927559.14999999991</v>
          </cell>
          <cell r="CJ108">
            <v>927559.14999999991</v>
          </cell>
          <cell r="CM108">
            <v>927559.14999999991</v>
          </cell>
          <cell r="CP108">
            <v>927559.14999999991</v>
          </cell>
          <cell r="CS108">
            <v>927559.14999999991</v>
          </cell>
          <cell r="CV108">
            <v>927559.14999999991</v>
          </cell>
          <cell r="CY108">
            <v>927559.14999999991</v>
          </cell>
          <cell r="DB108">
            <v>927559.14999999991</v>
          </cell>
          <cell r="DE108">
            <v>927559.14999999991</v>
          </cell>
          <cell r="DH108">
            <v>927559.14999999991</v>
          </cell>
          <cell r="DK108">
            <v>927559.14999999991</v>
          </cell>
          <cell r="DN108">
            <v>927559.14999999991</v>
          </cell>
          <cell r="DQ108">
            <v>927559.14999999991</v>
          </cell>
          <cell r="DT108">
            <v>927559.14999999991</v>
          </cell>
          <cell r="DW108">
            <v>927559.14999999991</v>
          </cell>
          <cell r="DZ108">
            <v>927559.14999999991</v>
          </cell>
          <cell r="EC108">
            <v>927559.14999999991</v>
          </cell>
          <cell r="EF108">
            <v>927559.14999999991</v>
          </cell>
          <cell r="EI108">
            <v>927559.14999999991</v>
          </cell>
          <cell r="EL108">
            <v>927559.14999999991</v>
          </cell>
          <cell r="EO108">
            <v>927559.14999999991</v>
          </cell>
          <cell r="ER108">
            <v>927559.14999999991</v>
          </cell>
          <cell r="EU108">
            <v>927559.14999999991</v>
          </cell>
          <cell r="EX108">
            <v>927559.14999999991</v>
          </cell>
          <cell r="FA108">
            <v>927559.14999999991</v>
          </cell>
          <cell r="FD108">
            <v>927559.14999999991</v>
          </cell>
          <cell r="FG108">
            <v>927559.14999999991</v>
          </cell>
          <cell r="FJ108">
            <v>927559.14999999991</v>
          </cell>
          <cell r="FM108">
            <v>927559.14999999991</v>
          </cell>
          <cell r="FP108">
            <v>927559.14999999991</v>
          </cell>
          <cell r="FS108">
            <v>927559.14999999991</v>
          </cell>
          <cell r="FV108">
            <v>723559.14999999991</v>
          </cell>
          <cell r="FY108">
            <v>329216.69</v>
          </cell>
          <cell r="GB108">
            <v>0</v>
          </cell>
          <cell r="GE108">
            <v>51140969.940000035</v>
          </cell>
          <cell r="GH108">
            <v>50213410.790000044</v>
          </cell>
        </row>
        <row r="110">
          <cell r="G110" t="str">
            <v>Grand total</v>
          </cell>
          <cell r="J110">
            <v>3167164.1899999995</v>
          </cell>
          <cell r="K110">
            <v>0</v>
          </cell>
          <cell r="M110">
            <v>3141108.9999999995</v>
          </cell>
          <cell r="N110">
            <v>0</v>
          </cell>
          <cell r="P110">
            <v>3174134.9999999995</v>
          </cell>
          <cell r="Q110">
            <v>0</v>
          </cell>
          <cell r="S110">
            <v>3162299.9999999995</v>
          </cell>
          <cell r="T110">
            <v>0</v>
          </cell>
          <cell r="V110">
            <v>3162299.9999999995</v>
          </cell>
          <cell r="W110">
            <v>0</v>
          </cell>
          <cell r="Y110">
            <v>3162299.9999999995</v>
          </cell>
          <cell r="Z110">
            <v>0</v>
          </cell>
          <cell r="AB110">
            <v>3162299.9999999995</v>
          </cell>
          <cell r="AC110">
            <v>0</v>
          </cell>
          <cell r="AE110">
            <v>3162299.9999999995</v>
          </cell>
          <cell r="AF110">
            <v>0</v>
          </cell>
          <cell r="AH110">
            <v>3162299.9999999995</v>
          </cell>
          <cell r="AI110">
            <v>0</v>
          </cell>
          <cell r="AK110">
            <v>3162299.9999999995</v>
          </cell>
          <cell r="AL110">
            <v>0</v>
          </cell>
          <cell r="AN110">
            <v>3162299.9999999995</v>
          </cell>
          <cell r="AO110">
            <v>0</v>
          </cell>
          <cell r="AQ110">
            <v>3162299.9999999995</v>
          </cell>
          <cell r="AR110">
            <v>0</v>
          </cell>
          <cell r="AT110">
            <v>3162299.9999999995</v>
          </cell>
          <cell r="AU110">
            <v>0</v>
          </cell>
          <cell r="AW110">
            <v>3162299.9999999995</v>
          </cell>
          <cell r="AX110">
            <v>0</v>
          </cell>
          <cell r="AZ110">
            <v>3162299.9999999995</v>
          </cell>
          <cell r="BA110">
            <v>0</v>
          </cell>
          <cell r="BC110">
            <v>3162299.9999999995</v>
          </cell>
          <cell r="BD110">
            <v>0</v>
          </cell>
          <cell r="BF110">
            <v>3162299.9999999995</v>
          </cell>
          <cell r="BG110">
            <v>0</v>
          </cell>
          <cell r="BI110">
            <v>3162299.9999999995</v>
          </cell>
          <cell r="BJ110">
            <v>0</v>
          </cell>
          <cell r="BL110">
            <v>3162299.9999999995</v>
          </cell>
          <cell r="BM110">
            <v>0</v>
          </cell>
          <cell r="BO110">
            <v>3162299.9999999995</v>
          </cell>
          <cell r="BP110">
            <v>0</v>
          </cell>
          <cell r="BR110">
            <v>3162299.9999999995</v>
          </cell>
          <cell r="BS110">
            <v>0</v>
          </cell>
          <cell r="BU110">
            <v>3162299.9999999995</v>
          </cell>
          <cell r="BV110">
            <v>0</v>
          </cell>
          <cell r="BX110">
            <v>3162299.9999999995</v>
          </cell>
          <cell r="BY110">
            <v>0</v>
          </cell>
          <cell r="CA110">
            <v>3162299.9999999995</v>
          </cell>
          <cell r="CB110">
            <v>0</v>
          </cell>
          <cell r="CD110">
            <v>3162299.9999999995</v>
          </cell>
          <cell r="CE110">
            <v>0</v>
          </cell>
          <cell r="CG110">
            <v>3162299.9999999995</v>
          </cell>
          <cell r="CH110">
            <v>0</v>
          </cell>
          <cell r="CJ110">
            <v>3162299.9999999995</v>
          </cell>
          <cell r="CK110">
            <v>0</v>
          </cell>
          <cell r="CM110">
            <v>3162299.9999999995</v>
          </cell>
          <cell r="CN110">
            <v>0</v>
          </cell>
          <cell r="CP110">
            <v>3162299.9999999995</v>
          </cell>
          <cell r="CQ110">
            <v>0</v>
          </cell>
          <cell r="CS110">
            <v>3162299.9999999995</v>
          </cell>
          <cell r="CT110">
            <v>0</v>
          </cell>
          <cell r="CV110">
            <v>3162299.9999999995</v>
          </cell>
          <cell r="CW110">
            <v>0</v>
          </cell>
          <cell r="CY110">
            <v>3162299.9999999995</v>
          </cell>
          <cell r="CZ110">
            <v>0</v>
          </cell>
          <cell r="DB110">
            <v>3162299.9999999995</v>
          </cell>
          <cell r="DC110">
            <v>0</v>
          </cell>
          <cell r="DE110">
            <v>3162299.9999999995</v>
          </cell>
          <cell r="DF110">
            <v>0</v>
          </cell>
          <cell r="DH110">
            <v>3162299.9999999995</v>
          </cell>
          <cell r="DI110">
            <v>0</v>
          </cell>
          <cell r="DK110">
            <v>3162299.9999999995</v>
          </cell>
          <cell r="DL110">
            <v>0</v>
          </cell>
          <cell r="DN110">
            <v>3162299.9999999995</v>
          </cell>
          <cell r="DO110">
            <v>0</v>
          </cell>
          <cell r="DQ110">
            <v>3162299.9999999995</v>
          </cell>
          <cell r="DR110">
            <v>0</v>
          </cell>
          <cell r="DT110">
            <v>3162299.9999999995</v>
          </cell>
          <cell r="DU110">
            <v>0</v>
          </cell>
          <cell r="DW110">
            <v>3162299.9999999995</v>
          </cell>
          <cell r="DX110">
            <v>0</v>
          </cell>
          <cell r="DZ110">
            <v>3162299.9999999995</v>
          </cell>
          <cell r="EA110">
            <v>0</v>
          </cell>
          <cell r="EC110">
            <v>3162299.9999999995</v>
          </cell>
          <cell r="ED110">
            <v>0</v>
          </cell>
          <cell r="EF110">
            <v>3162299.9999999995</v>
          </cell>
          <cell r="EG110">
            <v>0</v>
          </cell>
          <cell r="EI110">
            <v>3162299.9999999995</v>
          </cell>
          <cell r="EJ110">
            <v>0</v>
          </cell>
          <cell r="EL110">
            <v>3162299.9999999995</v>
          </cell>
          <cell r="EM110">
            <v>0</v>
          </cell>
          <cell r="EO110">
            <v>3162299.9999999995</v>
          </cell>
          <cell r="EP110">
            <v>0</v>
          </cell>
          <cell r="ER110">
            <v>3162299.9999999995</v>
          </cell>
          <cell r="ES110">
            <v>0</v>
          </cell>
          <cell r="EU110">
            <v>3162299.9999999995</v>
          </cell>
          <cell r="EV110">
            <v>0</v>
          </cell>
          <cell r="EX110">
            <v>3162299.9999999995</v>
          </cell>
          <cell r="EY110">
            <v>0</v>
          </cell>
          <cell r="FA110">
            <v>3162299.9999999995</v>
          </cell>
          <cell r="FB110">
            <v>0</v>
          </cell>
          <cell r="FD110">
            <v>3162299.9999999995</v>
          </cell>
          <cell r="FE110">
            <v>0</v>
          </cell>
          <cell r="FG110">
            <v>3162299.9999999995</v>
          </cell>
          <cell r="FH110">
            <v>0</v>
          </cell>
          <cell r="FJ110">
            <v>3162299.9999999995</v>
          </cell>
          <cell r="FK110">
            <v>0</v>
          </cell>
          <cell r="FM110">
            <v>3162299.9999999995</v>
          </cell>
          <cell r="FN110">
            <v>0</v>
          </cell>
          <cell r="FP110">
            <v>3162299.9999999995</v>
          </cell>
          <cell r="FQ110">
            <v>0</v>
          </cell>
          <cell r="FS110">
            <v>3162299.9999999995</v>
          </cell>
          <cell r="FT110">
            <v>0</v>
          </cell>
          <cell r="FV110">
            <v>2738699.9999999995</v>
          </cell>
          <cell r="FW110">
            <v>10000000</v>
          </cell>
          <cell r="FY110">
            <v>2329957.54</v>
          </cell>
          <cell r="FZ110">
            <v>35000000</v>
          </cell>
          <cell r="GB110">
            <v>374064.95</v>
          </cell>
          <cell r="GC110">
            <v>32000000</v>
          </cell>
          <cell r="GE110">
            <v>176218757.4900001</v>
          </cell>
          <cell r="GF110">
            <v>77000000</v>
          </cell>
          <cell r="GH110">
            <v>173044622.4900001</v>
          </cell>
          <cell r="GI110">
            <v>77000000</v>
          </cell>
        </row>
        <row r="112">
          <cell r="G112" t="str">
            <v>SELEP loans</v>
          </cell>
        </row>
        <row r="114">
          <cell r="G114" t="str">
            <v>1 April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  <cell r="P114">
            <v>0</v>
          </cell>
          <cell r="Q114">
            <v>0</v>
          </cell>
          <cell r="S114">
            <v>0</v>
          </cell>
          <cell r="T114">
            <v>0</v>
          </cell>
          <cell r="V114">
            <v>0</v>
          </cell>
          <cell r="W114">
            <v>0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  <cell r="AH114">
            <v>0</v>
          </cell>
          <cell r="AI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Q114">
            <v>0</v>
          </cell>
          <cell r="AR114">
            <v>0</v>
          </cell>
          <cell r="AT114">
            <v>0</v>
          </cell>
          <cell r="AU114">
            <v>0</v>
          </cell>
          <cell r="AW114">
            <v>0</v>
          </cell>
          <cell r="AX114">
            <v>0</v>
          </cell>
          <cell r="AZ114">
            <v>0</v>
          </cell>
          <cell r="BA114">
            <v>0</v>
          </cell>
          <cell r="BC114">
            <v>0</v>
          </cell>
          <cell r="BD114">
            <v>0</v>
          </cell>
          <cell r="BF114">
            <v>0</v>
          </cell>
          <cell r="BG114">
            <v>0</v>
          </cell>
          <cell r="BI114">
            <v>0</v>
          </cell>
          <cell r="BJ114">
            <v>0</v>
          </cell>
          <cell r="BL114">
            <v>0</v>
          </cell>
          <cell r="BM114">
            <v>0</v>
          </cell>
          <cell r="BO114">
            <v>0</v>
          </cell>
          <cell r="BP114">
            <v>0</v>
          </cell>
          <cell r="BR114">
            <v>0</v>
          </cell>
          <cell r="BS114">
            <v>0</v>
          </cell>
          <cell r="BU114">
            <v>0</v>
          </cell>
          <cell r="BV114">
            <v>0</v>
          </cell>
          <cell r="BX114">
            <v>0</v>
          </cell>
          <cell r="BY114">
            <v>0</v>
          </cell>
          <cell r="CA114">
            <v>0</v>
          </cell>
          <cell r="CB114">
            <v>0</v>
          </cell>
          <cell r="CD114">
            <v>0</v>
          </cell>
          <cell r="CE114">
            <v>0</v>
          </cell>
          <cell r="CG114">
            <v>0</v>
          </cell>
          <cell r="CH114">
            <v>0</v>
          </cell>
          <cell r="CJ114">
            <v>0</v>
          </cell>
          <cell r="CK114">
            <v>0</v>
          </cell>
          <cell r="CM114">
            <v>0</v>
          </cell>
          <cell r="CN114">
            <v>0</v>
          </cell>
          <cell r="CP114">
            <v>0</v>
          </cell>
          <cell r="CQ114">
            <v>0</v>
          </cell>
          <cell r="CS114">
            <v>0</v>
          </cell>
          <cell r="CT114">
            <v>0</v>
          </cell>
          <cell r="CV114">
            <v>0</v>
          </cell>
          <cell r="CW114">
            <v>0</v>
          </cell>
          <cell r="CY114">
            <v>0</v>
          </cell>
          <cell r="CZ114">
            <v>0</v>
          </cell>
          <cell r="DB114">
            <v>0</v>
          </cell>
          <cell r="DC114">
            <v>0</v>
          </cell>
          <cell r="DE114">
            <v>0</v>
          </cell>
          <cell r="DF114">
            <v>0</v>
          </cell>
          <cell r="DH114">
            <v>0</v>
          </cell>
          <cell r="DI114">
            <v>0</v>
          </cell>
          <cell r="DK114">
            <v>0</v>
          </cell>
          <cell r="DL114">
            <v>0</v>
          </cell>
          <cell r="DN114">
            <v>0</v>
          </cell>
          <cell r="DO114">
            <v>0</v>
          </cell>
          <cell r="DQ114">
            <v>0</v>
          </cell>
          <cell r="DR114">
            <v>0</v>
          </cell>
          <cell r="DT114">
            <v>0</v>
          </cell>
          <cell r="DU114">
            <v>0</v>
          </cell>
          <cell r="DW114">
            <v>0</v>
          </cell>
          <cell r="DX114">
            <v>0</v>
          </cell>
          <cell r="DZ114">
            <v>0</v>
          </cell>
          <cell r="EA114">
            <v>0</v>
          </cell>
          <cell r="EC114">
            <v>0</v>
          </cell>
          <cell r="ED114">
            <v>0</v>
          </cell>
          <cell r="EF114">
            <v>0</v>
          </cell>
          <cell r="EG114">
            <v>0</v>
          </cell>
          <cell r="EI114">
            <v>0</v>
          </cell>
          <cell r="EJ114">
            <v>0</v>
          </cell>
          <cell r="EL114">
            <v>0</v>
          </cell>
          <cell r="EM114">
            <v>0</v>
          </cell>
          <cell r="EO114">
            <v>0</v>
          </cell>
          <cell r="EP114">
            <v>0</v>
          </cell>
          <cell r="ER114">
            <v>0</v>
          </cell>
          <cell r="ES114">
            <v>0</v>
          </cell>
          <cell r="EU114">
            <v>0</v>
          </cell>
          <cell r="EV114">
            <v>0</v>
          </cell>
          <cell r="EX114">
            <v>0</v>
          </cell>
          <cell r="EY114">
            <v>0</v>
          </cell>
          <cell r="FA114">
            <v>0</v>
          </cell>
          <cell r="FB114">
            <v>0</v>
          </cell>
          <cell r="FD114">
            <v>0</v>
          </cell>
          <cell r="FE114">
            <v>0</v>
          </cell>
          <cell r="FG114">
            <v>0</v>
          </cell>
          <cell r="FH114">
            <v>0</v>
          </cell>
          <cell r="FJ114">
            <v>0</v>
          </cell>
          <cell r="FK114">
            <v>0</v>
          </cell>
          <cell r="FM114">
            <v>0</v>
          </cell>
          <cell r="FN114">
            <v>0</v>
          </cell>
          <cell r="FP114">
            <v>0</v>
          </cell>
          <cell r="FQ114">
            <v>0</v>
          </cell>
          <cell r="FS114">
            <v>0</v>
          </cell>
          <cell r="FT114">
            <v>0</v>
          </cell>
          <cell r="FV114">
            <v>0</v>
          </cell>
          <cell r="FW114">
            <v>0</v>
          </cell>
          <cell r="FY114">
            <v>0</v>
          </cell>
          <cell r="FZ114">
            <v>0</v>
          </cell>
          <cell r="GB114">
            <v>0</v>
          </cell>
          <cell r="GC114">
            <v>0</v>
          </cell>
          <cell r="GE114">
            <v>0</v>
          </cell>
          <cell r="GF114">
            <v>0</v>
          </cell>
          <cell r="GH114">
            <v>0</v>
          </cell>
          <cell r="GI114">
            <v>0</v>
          </cell>
        </row>
        <row r="115">
          <cell r="G115" t="str">
            <v>3 April</v>
          </cell>
          <cell r="J115">
            <v>0</v>
          </cell>
          <cell r="K115">
            <v>0</v>
          </cell>
          <cell r="M115">
            <v>0</v>
          </cell>
          <cell r="N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V115">
            <v>0</v>
          </cell>
          <cell r="W115">
            <v>0</v>
          </cell>
          <cell r="Y115">
            <v>0</v>
          </cell>
          <cell r="Z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  <cell r="AH115">
            <v>0</v>
          </cell>
          <cell r="AI115">
            <v>0</v>
          </cell>
          <cell r="AK115">
            <v>0</v>
          </cell>
          <cell r="AL115">
            <v>0</v>
          </cell>
          <cell r="AN115">
            <v>0</v>
          </cell>
          <cell r="AO115">
            <v>0</v>
          </cell>
          <cell r="AQ115">
            <v>0</v>
          </cell>
          <cell r="AR115">
            <v>0</v>
          </cell>
          <cell r="AT115">
            <v>0</v>
          </cell>
          <cell r="AU115">
            <v>0</v>
          </cell>
          <cell r="AW115">
            <v>0</v>
          </cell>
          <cell r="AX115">
            <v>0</v>
          </cell>
          <cell r="AZ115">
            <v>0</v>
          </cell>
          <cell r="BA115">
            <v>0</v>
          </cell>
          <cell r="BC115">
            <v>0</v>
          </cell>
          <cell r="BD115">
            <v>0</v>
          </cell>
          <cell r="BF115">
            <v>0</v>
          </cell>
          <cell r="BG115">
            <v>0</v>
          </cell>
          <cell r="BI115">
            <v>0</v>
          </cell>
          <cell r="BJ115">
            <v>0</v>
          </cell>
          <cell r="BL115">
            <v>0</v>
          </cell>
          <cell r="BM115">
            <v>0</v>
          </cell>
          <cell r="BO115">
            <v>0</v>
          </cell>
          <cell r="BP115">
            <v>0</v>
          </cell>
          <cell r="BR115">
            <v>0</v>
          </cell>
          <cell r="BS115">
            <v>0</v>
          </cell>
          <cell r="BU115">
            <v>0</v>
          </cell>
          <cell r="BV115">
            <v>0</v>
          </cell>
          <cell r="BX115">
            <v>0</v>
          </cell>
          <cell r="BY115">
            <v>0</v>
          </cell>
          <cell r="CA115">
            <v>0</v>
          </cell>
          <cell r="CB115">
            <v>0</v>
          </cell>
          <cell r="CD115">
            <v>0</v>
          </cell>
          <cell r="CE115">
            <v>0</v>
          </cell>
          <cell r="CG115">
            <v>0</v>
          </cell>
          <cell r="CH115">
            <v>0</v>
          </cell>
          <cell r="CJ115">
            <v>0</v>
          </cell>
          <cell r="CK115">
            <v>0</v>
          </cell>
          <cell r="CM115">
            <v>0</v>
          </cell>
          <cell r="CN115">
            <v>0</v>
          </cell>
          <cell r="CP115">
            <v>0</v>
          </cell>
          <cell r="CQ115">
            <v>0</v>
          </cell>
          <cell r="CS115">
            <v>0</v>
          </cell>
          <cell r="CT115">
            <v>0</v>
          </cell>
          <cell r="CV115">
            <v>0</v>
          </cell>
          <cell r="CW115">
            <v>0</v>
          </cell>
          <cell r="CY115">
            <v>0</v>
          </cell>
          <cell r="CZ115">
            <v>0</v>
          </cell>
          <cell r="DB115">
            <v>0</v>
          </cell>
          <cell r="DC115">
            <v>0</v>
          </cell>
          <cell r="DE115">
            <v>0</v>
          </cell>
          <cell r="DF115">
            <v>0</v>
          </cell>
          <cell r="DH115">
            <v>0</v>
          </cell>
          <cell r="DI115">
            <v>0</v>
          </cell>
          <cell r="DK115">
            <v>0</v>
          </cell>
          <cell r="DL115">
            <v>0</v>
          </cell>
          <cell r="DN115">
            <v>0</v>
          </cell>
          <cell r="DO115">
            <v>0</v>
          </cell>
          <cell r="DQ115">
            <v>0</v>
          </cell>
          <cell r="DR115">
            <v>0</v>
          </cell>
          <cell r="DT115">
            <v>0</v>
          </cell>
          <cell r="DU115">
            <v>0</v>
          </cell>
          <cell r="DW115">
            <v>0</v>
          </cell>
          <cell r="DX115">
            <v>0</v>
          </cell>
          <cell r="DZ115">
            <v>0</v>
          </cell>
          <cell r="EA115">
            <v>0</v>
          </cell>
          <cell r="EC115">
            <v>0</v>
          </cell>
          <cell r="ED115">
            <v>0</v>
          </cell>
          <cell r="EF115">
            <v>0</v>
          </cell>
          <cell r="EG115">
            <v>0</v>
          </cell>
          <cell r="EI115">
            <v>0</v>
          </cell>
          <cell r="EJ115">
            <v>0</v>
          </cell>
          <cell r="EL115">
            <v>0</v>
          </cell>
          <cell r="EM115">
            <v>0</v>
          </cell>
          <cell r="EO115">
            <v>0</v>
          </cell>
          <cell r="EP115">
            <v>0</v>
          </cell>
          <cell r="ER115">
            <v>0</v>
          </cell>
          <cell r="ES115">
            <v>0</v>
          </cell>
          <cell r="EU115">
            <v>0</v>
          </cell>
          <cell r="EV115">
            <v>0</v>
          </cell>
          <cell r="EX115">
            <v>0</v>
          </cell>
          <cell r="EY115">
            <v>0</v>
          </cell>
          <cell r="FA115">
            <v>0</v>
          </cell>
          <cell r="FB115">
            <v>0</v>
          </cell>
          <cell r="FD115">
            <v>0</v>
          </cell>
          <cell r="FE115">
            <v>0</v>
          </cell>
          <cell r="FG115">
            <v>0</v>
          </cell>
          <cell r="FH115">
            <v>0</v>
          </cell>
          <cell r="FJ115">
            <v>0</v>
          </cell>
          <cell r="FK115">
            <v>0</v>
          </cell>
          <cell r="FM115">
            <v>0</v>
          </cell>
          <cell r="FN115">
            <v>0</v>
          </cell>
          <cell r="FP115">
            <v>0</v>
          </cell>
          <cell r="FQ115">
            <v>0</v>
          </cell>
          <cell r="FS115">
            <v>0</v>
          </cell>
          <cell r="FT115">
            <v>0</v>
          </cell>
          <cell r="FV115">
            <v>0</v>
          </cell>
          <cell r="FW115">
            <v>0</v>
          </cell>
          <cell r="FY115">
            <v>0</v>
          </cell>
          <cell r="FZ115">
            <v>0</v>
          </cell>
          <cell r="GB115">
            <v>0</v>
          </cell>
          <cell r="GC115">
            <v>0</v>
          </cell>
          <cell r="GE115">
            <v>0</v>
          </cell>
          <cell r="GF115">
            <v>0</v>
          </cell>
          <cell r="GH115">
            <v>0</v>
          </cell>
          <cell r="GI115">
            <v>0</v>
          </cell>
        </row>
        <row r="116">
          <cell r="G116" t="str">
            <v>31 May</v>
          </cell>
          <cell r="J116">
            <v>0</v>
          </cell>
          <cell r="K116">
            <v>0</v>
          </cell>
          <cell r="M116">
            <v>0</v>
          </cell>
          <cell r="N116">
            <v>0</v>
          </cell>
          <cell r="P116">
            <v>0</v>
          </cell>
          <cell r="Q116">
            <v>0</v>
          </cell>
          <cell r="S116">
            <v>0</v>
          </cell>
          <cell r="T116">
            <v>0</v>
          </cell>
          <cell r="V116">
            <v>0</v>
          </cell>
          <cell r="W116">
            <v>0</v>
          </cell>
          <cell r="Y116">
            <v>0</v>
          </cell>
          <cell r="Z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  <cell r="AH116">
            <v>0</v>
          </cell>
          <cell r="AI116">
            <v>0</v>
          </cell>
          <cell r="AK116">
            <v>0</v>
          </cell>
          <cell r="AL116">
            <v>0</v>
          </cell>
          <cell r="AN116">
            <v>0</v>
          </cell>
          <cell r="AO116">
            <v>0</v>
          </cell>
          <cell r="AQ116">
            <v>0</v>
          </cell>
          <cell r="AR116">
            <v>0</v>
          </cell>
          <cell r="AT116">
            <v>0</v>
          </cell>
          <cell r="AU116">
            <v>0</v>
          </cell>
          <cell r="AW116">
            <v>0</v>
          </cell>
          <cell r="AX116">
            <v>0</v>
          </cell>
          <cell r="AZ116">
            <v>0</v>
          </cell>
          <cell r="BA116">
            <v>0</v>
          </cell>
          <cell r="BC116">
            <v>0</v>
          </cell>
          <cell r="BD116">
            <v>0</v>
          </cell>
          <cell r="BF116">
            <v>0</v>
          </cell>
          <cell r="BG116">
            <v>0</v>
          </cell>
          <cell r="BI116">
            <v>0</v>
          </cell>
          <cell r="BJ116">
            <v>0</v>
          </cell>
          <cell r="BL116">
            <v>0</v>
          </cell>
          <cell r="BM116">
            <v>0</v>
          </cell>
          <cell r="BO116">
            <v>0</v>
          </cell>
          <cell r="BP116">
            <v>0</v>
          </cell>
          <cell r="BR116">
            <v>0</v>
          </cell>
          <cell r="BS116">
            <v>0</v>
          </cell>
          <cell r="BU116">
            <v>0</v>
          </cell>
          <cell r="BV116">
            <v>0</v>
          </cell>
          <cell r="BX116">
            <v>0</v>
          </cell>
          <cell r="BY116">
            <v>0</v>
          </cell>
          <cell r="CA116">
            <v>0</v>
          </cell>
          <cell r="CB116">
            <v>0</v>
          </cell>
          <cell r="CD116">
            <v>0</v>
          </cell>
          <cell r="CE116">
            <v>0</v>
          </cell>
          <cell r="CG116">
            <v>0</v>
          </cell>
          <cell r="CH116">
            <v>0</v>
          </cell>
          <cell r="CJ116">
            <v>0</v>
          </cell>
          <cell r="CK116">
            <v>0</v>
          </cell>
          <cell r="CM116">
            <v>0</v>
          </cell>
          <cell r="CN116">
            <v>0</v>
          </cell>
          <cell r="CP116">
            <v>0</v>
          </cell>
          <cell r="CQ116">
            <v>0</v>
          </cell>
          <cell r="CS116">
            <v>0</v>
          </cell>
          <cell r="CT116">
            <v>0</v>
          </cell>
          <cell r="CV116">
            <v>0</v>
          </cell>
          <cell r="CW116">
            <v>0</v>
          </cell>
          <cell r="CY116">
            <v>0</v>
          </cell>
          <cell r="CZ116">
            <v>0</v>
          </cell>
          <cell r="DB116">
            <v>0</v>
          </cell>
          <cell r="DC116">
            <v>0</v>
          </cell>
          <cell r="DE116">
            <v>0</v>
          </cell>
          <cell r="DF116">
            <v>0</v>
          </cell>
          <cell r="DH116">
            <v>0</v>
          </cell>
          <cell r="DI116">
            <v>0</v>
          </cell>
          <cell r="DK116">
            <v>0</v>
          </cell>
          <cell r="DL116">
            <v>0</v>
          </cell>
          <cell r="DN116">
            <v>0</v>
          </cell>
          <cell r="DO116">
            <v>0</v>
          </cell>
          <cell r="DQ116">
            <v>0</v>
          </cell>
          <cell r="DR116">
            <v>0</v>
          </cell>
          <cell r="DT116">
            <v>0</v>
          </cell>
          <cell r="DU116">
            <v>0</v>
          </cell>
          <cell r="DW116">
            <v>0</v>
          </cell>
          <cell r="DX116">
            <v>0</v>
          </cell>
          <cell r="DZ116">
            <v>0</v>
          </cell>
          <cell r="EA116">
            <v>0</v>
          </cell>
          <cell r="EC116">
            <v>0</v>
          </cell>
          <cell r="ED116">
            <v>0</v>
          </cell>
          <cell r="EF116">
            <v>0</v>
          </cell>
          <cell r="EG116">
            <v>0</v>
          </cell>
          <cell r="EI116">
            <v>0</v>
          </cell>
          <cell r="EJ116">
            <v>0</v>
          </cell>
          <cell r="EL116">
            <v>0</v>
          </cell>
          <cell r="EM116">
            <v>0</v>
          </cell>
          <cell r="EO116">
            <v>0</v>
          </cell>
          <cell r="EP116">
            <v>0</v>
          </cell>
          <cell r="ER116">
            <v>0</v>
          </cell>
          <cell r="ES116">
            <v>0</v>
          </cell>
          <cell r="EU116">
            <v>0</v>
          </cell>
          <cell r="EV116">
            <v>0</v>
          </cell>
          <cell r="EX116">
            <v>0</v>
          </cell>
          <cell r="EY116">
            <v>0</v>
          </cell>
          <cell r="FA116">
            <v>0</v>
          </cell>
          <cell r="FB116">
            <v>0</v>
          </cell>
          <cell r="FD116">
            <v>0</v>
          </cell>
          <cell r="FE116">
            <v>0</v>
          </cell>
          <cell r="FG116">
            <v>0</v>
          </cell>
          <cell r="FH116">
            <v>0</v>
          </cell>
          <cell r="FJ116">
            <v>0</v>
          </cell>
          <cell r="FK116">
            <v>0</v>
          </cell>
          <cell r="FM116">
            <v>0</v>
          </cell>
          <cell r="FN116">
            <v>0</v>
          </cell>
          <cell r="FP116">
            <v>0</v>
          </cell>
          <cell r="FQ116">
            <v>0</v>
          </cell>
          <cell r="FS116">
            <v>0</v>
          </cell>
          <cell r="FT116">
            <v>0</v>
          </cell>
          <cell r="FV116">
            <v>0</v>
          </cell>
          <cell r="FW116">
            <v>0</v>
          </cell>
          <cell r="FY116">
            <v>0</v>
          </cell>
          <cell r="FZ116">
            <v>0</v>
          </cell>
          <cell r="GB116">
            <v>0</v>
          </cell>
          <cell r="GC116">
            <v>0</v>
          </cell>
          <cell r="GE116">
            <v>0</v>
          </cell>
          <cell r="GF116">
            <v>0</v>
          </cell>
          <cell r="GH116">
            <v>0</v>
          </cell>
          <cell r="GI116">
            <v>0</v>
          </cell>
        </row>
        <row r="117">
          <cell r="G117" t="str">
            <v>28 June</v>
          </cell>
          <cell r="J117">
            <v>0</v>
          </cell>
          <cell r="K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0</v>
          </cell>
          <cell r="S117">
            <v>0</v>
          </cell>
          <cell r="T117">
            <v>0</v>
          </cell>
          <cell r="V117">
            <v>0</v>
          </cell>
          <cell r="W117">
            <v>0</v>
          </cell>
          <cell r="Y117">
            <v>0</v>
          </cell>
          <cell r="Z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  <cell r="AH117">
            <v>0</v>
          </cell>
          <cell r="AI117">
            <v>0</v>
          </cell>
          <cell r="AK117">
            <v>0</v>
          </cell>
          <cell r="AL117">
            <v>0</v>
          </cell>
          <cell r="AN117">
            <v>0</v>
          </cell>
          <cell r="AO117">
            <v>0</v>
          </cell>
          <cell r="AQ117">
            <v>0</v>
          </cell>
          <cell r="AR117">
            <v>0</v>
          </cell>
          <cell r="AT117">
            <v>0</v>
          </cell>
          <cell r="AU117">
            <v>0</v>
          </cell>
          <cell r="AW117">
            <v>0</v>
          </cell>
          <cell r="AX117">
            <v>0</v>
          </cell>
          <cell r="AZ117">
            <v>0</v>
          </cell>
          <cell r="BA117">
            <v>0</v>
          </cell>
          <cell r="BC117">
            <v>0</v>
          </cell>
          <cell r="BD117">
            <v>0</v>
          </cell>
          <cell r="BF117">
            <v>0</v>
          </cell>
          <cell r="BG117">
            <v>0</v>
          </cell>
          <cell r="BI117">
            <v>0</v>
          </cell>
          <cell r="BJ117">
            <v>0</v>
          </cell>
          <cell r="BL117">
            <v>0</v>
          </cell>
          <cell r="BM117">
            <v>0</v>
          </cell>
          <cell r="BO117">
            <v>0</v>
          </cell>
          <cell r="BP117">
            <v>0</v>
          </cell>
          <cell r="BR117">
            <v>0</v>
          </cell>
          <cell r="BS117">
            <v>0</v>
          </cell>
          <cell r="BU117">
            <v>0</v>
          </cell>
          <cell r="BV117">
            <v>0</v>
          </cell>
          <cell r="BX117">
            <v>0</v>
          </cell>
          <cell r="BY117">
            <v>0</v>
          </cell>
          <cell r="CA117">
            <v>0</v>
          </cell>
          <cell r="CB117">
            <v>0</v>
          </cell>
          <cell r="CD117">
            <v>0</v>
          </cell>
          <cell r="CE117">
            <v>0</v>
          </cell>
          <cell r="CG117">
            <v>0</v>
          </cell>
          <cell r="CH117">
            <v>0</v>
          </cell>
          <cell r="CJ117">
            <v>0</v>
          </cell>
          <cell r="CK117">
            <v>0</v>
          </cell>
          <cell r="CM117">
            <v>0</v>
          </cell>
          <cell r="CN117">
            <v>0</v>
          </cell>
          <cell r="CP117">
            <v>0</v>
          </cell>
          <cell r="CQ117">
            <v>0</v>
          </cell>
          <cell r="CS117">
            <v>0</v>
          </cell>
          <cell r="CT117">
            <v>0</v>
          </cell>
          <cell r="CV117">
            <v>0</v>
          </cell>
          <cell r="CW117">
            <v>0</v>
          </cell>
          <cell r="CY117">
            <v>0</v>
          </cell>
          <cell r="CZ117">
            <v>0</v>
          </cell>
          <cell r="DB117">
            <v>0</v>
          </cell>
          <cell r="DC117">
            <v>0</v>
          </cell>
          <cell r="DE117">
            <v>0</v>
          </cell>
          <cell r="DF117">
            <v>0</v>
          </cell>
          <cell r="DH117">
            <v>0</v>
          </cell>
          <cell r="DI117">
            <v>0</v>
          </cell>
          <cell r="DK117">
            <v>0</v>
          </cell>
          <cell r="DL117">
            <v>0</v>
          </cell>
          <cell r="DN117">
            <v>0</v>
          </cell>
          <cell r="DO117">
            <v>0</v>
          </cell>
          <cell r="DQ117">
            <v>0</v>
          </cell>
          <cell r="DR117">
            <v>0</v>
          </cell>
          <cell r="DT117">
            <v>0</v>
          </cell>
          <cell r="DU117">
            <v>0</v>
          </cell>
          <cell r="DW117">
            <v>0</v>
          </cell>
          <cell r="DX117">
            <v>0</v>
          </cell>
          <cell r="DZ117">
            <v>0</v>
          </cell>
          <cell r="EA117">
            <v>0</v>
          </cell>
          <cell r="EC117">
            <v>0</v>
          </cell>
          <cell r="ED117">
            <v>0</v>
          </cell>
          <cell r="EF117">
            <v>0</v>
          </cell>
          <cell r="EG117">
            <v>0</v>
          </cell>
          <cell r="EI117">
            <v>0</v>
          </cell>
          <cell r="EJ117">
            <v>0</v>
          </cell>
          <cell r="EL117">
            <v>0</v>
          </cell>
          <cell r="EM117">
            <v>0</v>
          </cell>
          <cell r="EO117">
            <v>0</v>
          </cell>
          <cell r="EP117">
            <v>0</v>
          </cell>
          <cell r="ER117">
            <v>0</v>
          </cell>
          <cell r="ES117">
            <v>0</v>
          </cell>
          <cell r="EU117">
            <v>0</v>
          </cell>
          <cell r="EV117">
            <v>0</v>
          </cell>
          <cell r="EX117">
            <v>0</v>
          </cell>
          <cell r="EY117">
            <v>0</v>
          </cell>
          <cell r="FA117">
            <v>0</v>
          </cell>
          <cell r="FB117">
            <v>0</v>
          </cell>
          <cell r="FD117">
            <v>0</v>
          </cell>
          <cell r="FE117">
            <v>0</v>
          </cell>
          <cell r="FG117">
            <v>0</v>
          </cell>
          <cell r="FH117">
            <v>0</v>
          </cell>
          <cell r="FJ117">
            <v>0</v>
          </cell>
          <cell r="FK117">
            <v>0</v>
          </cell>
          <cell r="FM117">
            <v>0</v>
          </cell>
          <cell r="FN117">
            <v>0</v>
          </cell>
          <cell r="FP117">
            <v>0</v>
          </cell>
          <cell r="FQ117">
            <v>0</v>
          </cell>
          <cell r="FS117">
            <v>0</v>
          </cell>
          <cell r="FT117">
            <v>0</v>
          </cell>
          <cell r="FV117">
            <v>0</v>
          </cell>
          <cell r="FW117">
            <v>0</v>
          </cell>
          <cell r="FY117">
            <v>0</v>
          </cell>
          <cell r="FZ117">
            <v>0</v>
          </cell>
          <cell r="GB117">
            <v>0</v>
          </cell>
          <cell r="GC117">
            <v>0</v>
          </cell>
          <cell r="GE117">
            <v>0</v>
          </cell>
          <cell r="GF117">
            <v>0</v>
          </cell>
          <cell r="GH117">
            <v>0</v>
          </cell>
          <cell r="GI117">
            <v>0</v>
          </cell>
        </row>
        <row r="118">
          <cell r="G118" t="str">
            <v>1 Jul</v>
          </cell>
          <cell r="J118">
            <v>0</v>
          </cell>
          <cell r="K118">
            <v>0</v>
          </cell>
          <cell r="M118">
            <v>0</v>
          </cell>
          <cell r="N118">
            <v>0</v>
          </cell>
          <cell r="P118">
            <v>0</v>
          </cell>
          <cell r="Q118">
            <v>0</v>
          </cell>
          <cell r="S118">
            <v>0</v>
          </cell>
          <cell r="T118">
            <v>0</v>
          </cell>
          <cell r="V118">
            <v>0</v>
          </cell>
          <cell r="W118">
            <v>0</v>
          </cell>
          <cell r="Y118">
            <v>0</v>
          </cell>
          <cell r="Z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  <cell r="AH118">
            <v>0</v>
          </cell>
          <cell r="AI118">
            <v>0</v>
          </cell>
          <cell r="AK118">
            <v>0</v>
          </cell>
          <cell r="AL118">
            <v>0</v>
          </cell>
          <cell r="AN118">
            <v>0</v>
          </cell>
          <cell r="AO118">
            <v>0</v>
          </cell>
          <cell r="AQ118">
            <v>0</v>
          </cell>
          <cell r="AR118">
            <v>0</v>
          </cell>
          <cell r="AT118">
            <v>0</v>
          </cell>
          <cell r="AU118">
            <v>0</v>
          </cell>
          <cell r="AW118">
            <v>0</v>
          </cell>
          <cell r="AX118">
            <v>0</v>
          </cell>
          <cell r="AZ118">
            <v>0</v>
          </cell>
          <cell r="BA118">
            <v>0</v>
          </cell>
          <cell r="BC118">
            <v>0</v>
          </cell>
          <cell r="BD118">
            <v>0</v>
          </cell>
          <cell r="BF118">
            <v>0</v>
          </cell>
          <cell r="BG118">
            <v>0</v>
          </cell>
          <cell r="BI118">
            <v>0</v>
          </cell>
          <cell r="BJ118">
            <v>0</v>
          </cell>
          <cell r="BL118">
            <v>0</v>
          </cell>
          <cell r="BM118">
            <v>0</v>
          </cell>
          <cell r="BO118">
            <v>0</v>
          </cell>
          <cell r="BP118">
            <v>0</v>
          </cell>
          <cell r="BR118">
            <v>0</v>
          </cell>
          <cell r="BS118">
            <v>0</v>
          </cell>
          <cell r="BU118">
            <v>0</v>
          </cell>
          <cell r="BV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D118">
            <v>0</v>
          </cell>
          <cell r="CE118">
            <v>0</v>
          </cell>
          <cell r="CG118">
            <v>0</v>
          </cell>
          <cell r="CH118">
            <v>0</v>
          </cell>
          <cell r="CJ118">
            <v>0</v>
          </cell>
          <cell r="CK118">
            <v>0</v>
          </cell>
          <cell r="CM118">
            <v>0</v>
          </cell>
          <cell r="CN118">
            <v>0</v>
          </cell>
          <cell r="CP118">
            <v>0</v>
          </cell>
          <cell r="CQ118">
            <v>0</v>
          </cell>
          <cell r="CS118">
            <v>0</v>
          </cell>
          <cell r="CT118">
            <v>0</v>
          </cell>
          <cell r="CV118">
            <v>0</v>
          </cell>
          <cell r="CW118">
            <v>0</v>
          </cell>
          <cell r="CY118">
            <v>0</v>
          </cell>
          <cell r="CZ118">
            <v>0</v>
          </cell>
          <cell r="DB118">
            <v>0</v>
          </cell>
          <cell r="DC118">
            <v>0</v>
          </cell>
          <cell r="DE118">
            <v>0</v>
          </cell>
          <cell r="DF118">
            <v>0</v>
          </cell>
          <cell r="DH118">
            <v>0</v>
          </cell>
          <cell r="DI118">
            <v>0</v>
          </cell>
          <cell r="DK118">
            <v>0</v>
          </cell>
          <cell r="DL118">
            <v>0</v>
          </cell>
          <cell r="DN118">
            <v>0</v>
          </cell>
          <cell r="DO118">
            <v>0</v>
          </cell>
          <cell r="DQ118">
            <v>0</v>
          </cell>
          <cell r="DR118">
            <v>0</v>
          </cell>
          <cell r="DT118">
            <v>0</v>
          </cell>
          <cell r="DU118">
            <v>0</v>
          </cell>
          <cell r="DW118">
            <v>0</v>
          </cell>
          <cell r="DX118">
            <v>0</v>
          </cell>
          <cell r="DZ118">
            <v>0</v>
          </cell>
          <cell r="EA118">
            <v>0</v>
          </cell>
          <cell r="EC118">
            <v>0</v>
          </cell>
          <cell r="ED118">
            <v>0</v>
          </cell>
          <cell r="EF118">
            <v>0</v>
          </cell>
          <cell r="EG118">
            <v>0</v>
          </cell>
          <cell r="EI118">
            <v>0</v>
          </cell>
          <cell r="EJ118">
            <v>0</v>
          </cell>
          <cell r="EL118">
            <v>0</v>
          </cell>
          <cell r="EM118">
            <v>0</v>
          </cell>
          <cell r="EO118">
            <v>0</v>
          </cell>
          <cell r="EP118">
            <v>0</v>
          </cell>
          <cell r="ER118">
            <v>0</v>
          </cell>
          <cell r="ES118">
            <v>0</v>
          </cell>
          <cell r="EU118">
            <v>0</v>
          </cell>
          <cell r="EV118">
            <v>0</v>
          </cell>
          <cell r="EX118">
            <v>0</v>
          </cell>
          <cell r="EY118">
            <v>0</v>
          </cell>
          <cell r="FA118">
            <v>0</v>
          </cell>
          <cell r="FB118">
            <v>0</v>
          </cell>
          <cell r="FD118">
            <v>0</v>
          </cell>
          <cell r="FE118">
            <v>0</v>
          </cell>
          <cell r="FG118">
            <v>0</v>
          </cell>
          <cell r="FH118">
            <v>0</v>
          </cell>
          <cell r="FJ118">
            <v>0</v>
          </cell>
          <cell r="FK118">
            <v>0</v>
          </cell>
          <cell r="FM118">
            <v>0</v>
          </cell>
          <cell r="FN118">
            <v>0</v>
          </cell>
          <cell r="FP118">
            <v>0</v>
          </cell>
          <cell r="FQ118">
            <v>0</v>
          </cell>
          <cell r="FS118">
            <v>0</v>
          </cell>
          <cell r="FT118">
            <v>0</v>
          </cell>
          <cell r="FV118">
            <v>0</v>
          </cell>
          <cell r="FW118">
            <v>0</v>
          </cell>
          <cell r="FY118">
            <v>0</v>
          </cell>
          <cell r="FZ118">
            <v>0</v>
          </cell>
          <cell r="GB118">
            <v>0</v>
          </cell>
          <cell r="GC118">
            <v>0</v>
          </cell>
          <cell r="GE118">
            <v>0</v>
          </cell>
          <cell r="GF118">
            <v>0</v>
          </cell>
          <cell r="GH118">
            <v>0</v>
          </cell>
          <cell r="GI118">
            <v>0</v>
          </cell>
        </row>
        <row r="119">
          <cell r="G119" t="str">
            <v>22 Jul</v>
          </cell>
          <cell r="J119">
            <v>0</v>
          </cell>
          <cell r="K119">
            <v>0</v>
          </cell>
          <cell r="M119">
            <v>0</v>
          </cell>
          <cell r="N119">
            <v>0</v>
          </cell>
          <cell r="P119">
            <v>0</v>
          </cell>
          <cell r="Q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Y119">
            <v>0</v>
          </cell>
          <cell r="Z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  <cell r="AH119">
            <v>0</v>
          </cell>
          <cell r="AI119">
            <v>0</v>
          </cell>
          <cell r="AK119">
            <v>0</v>
          </cell>
          <cell r="AL119">
            <v>0</v>
          </cell>
          <cell r="AN119">
            <v>0</v>
          </cell>
          <cell r="AO119">
            <v>0</v>
          </cell>
          <cell r="AQ119">
            <v>0</v>
          </cell>
          <cell r="AR119">
            <v>0</v>
          </cell>
          <cell r="AT119">
            <v>0</v>
          </cell>
          <cell r="AU119">
            <v>0</v>
          </cell>
          <cell r="AW119">
            <v>0</v>
          </cell>
          <cell r="AX119">
            <v>0</v>
          </cell>
          <cell r="AZ119">
            <v>0</v>
          </cell>
          <cell r="BA119">
            <v>0</v>
          </cell>
          <cell r="BC119">
            <v>0</v>
          </cell>
          <cell r="BD119">
            <v>0</v>
          </cell>
          <cell r="BF119">
            <v>0</v>
          </cell>
          <cell r="BG119">
            <v>0</v>
          </cell>
          <cell r="BI119">
            <v>0</v>
          </cell>
          <cell r="BJ119">
            <v>0</v>
          </cell>
          <cell r="BL119">
            <v>0</v>
          </cell>
          <cell r="BM119">
            <v>0</v>
          </cell>
          <cell r="BO119">
            <v>0</v>
          </cell>
          <cell r="BP119">
            <v>0</v>
          </cell>
          <cell r="BR119">
            <v>0</v>
          </cell>
          <cell r="BS119">
            <v>0</v>
          </cell>
          <cell r="BU119">
            <v>0</v>
          </cell>
          <cell r="BV119">
            <v>0</v>
          </cell>
          <cell r="BX119">
            <v>0</v>
          </cell>
          <cell r="BY119">
            <v>0</v>
          </cell>
          <cell r="CA119">
            <v>0</v>
          </cell>
          <cell r="CB119">
            <v>0</v>
          </cell>
          <cell r="CD119">
            <v>0</v>
          </cell>
          <cell r="CE119">
            <v>0</v>
          </cell>
          <cell r="CG119">
            <v>0</v>
          </cell>
          <cell r="CH119">
            <v>0</v>
          </cell>
          <cell r="CJ119">
            <v>0</v>
          </cell>
          <cell r="CK119">
            <v>0</v>
          </cell>
          <cell r="CM119">
            <v>0</v>
          </cell>
          <cell r="CN119">
            <v>0</v>
          </cell>
          <cell r="CP119">
            <v>0</v>
          </cell>
          <cell r="CQ119">
            <v>0</v>
          </cell>
          <cell r="CS119">
            <v>0</v>
          </cell>
          <cell r="CT119">
            <v>0</v>
          </cell>
          <cell r="CV119">
            <v>0</v>
          </cell>
          <cell r="CW119">
            <v>0</v>
          </cell>
          <cell r="CY119">
            <v>0</v>
          </cell>
          <cell r="CZ119">
            <v>0</v>
          </cell>
          <cell r="DB119">
            <v>0</v>
          </cell>
          <cell r="DC119">
            <v>0</v>
          </cell>
          <cell r="DE119">
            <v>0</v>
          </cell>
          <cell r="DF119">
            <v>0</v>
          </cell>
          <cell r="DH119">
            <v>0</v>
          </cell>
          <cell r="DI119">
            <v>0</v>
          </cell>
          <cell r="DK119">
            <v>0</v>
          </cell>
          <cell r="DL119">
            <v>0</v>
          </cell>
          <cell r="DN119">
            <v>0</v>
          </cell>
          <cell r="DO119">
            <v>0</v>
          </cell>
          <cell r="DQ119">
            <v>0</v>
          </cell>
          <cell r="DR119">
            <v>0</v>
          </cell>
          <cell r="DT119">
            <v>0</v>
          </cell>
          <cell r="DU119">
            <v>0</v>
          </cell>
          <cell r="DW119">
            <v>0</v>
          </cell>
          <cell r="DX119">
            <v>0</v>
          </cell>
          <cell r="DZ119">
            <v>0</v>
          </cell>
          <cell r="EA119">
            <v>0</v>
          </cell>
          <cell r="EC119">
            <v>0</v>
          </cell>
          <cell r="ED119">
            <v>0</v>
          </cell>
          <cell r="EF119">
            <v>0</v>
          </cell>
          <cell r="EG119">
            <v>0</v>
          </cell>
          <cell r="EI119">
            <v>0</v>
          </cell>
          <cell r="EJ119">
            <v>0</v>
          </cell>
          <cell r="EL119">
            <v>0</v>
          </cell>
          <cell r="EM119">
            <v>0</v>
          </cell>
          <cell r="EO119">
            <v>0</v>
          </cell>
          <cell r="EP119">
            <v>0</v>
          </cell>
          <cell r="ER119">
            <v>0</v>
          </cell>
          <cell r="ES119">
            <v>0</v>
          </cell>
          <cell r="EU119">
            <v>0</v>
          </cell>
          <cell r="EV119">
            <v>0</v>
          </cell>
          <cell r="EX119">
            <v>0</v>
          </cell>
          <cell r="EY119">
            <v>0</v>
          </cell>
          <cell r="FA119">
            <v>0</v>
          </cell>
          <cell r="FB119">
            <v>0</v>
          </cell>
          <cell r="FD119">
            <v>0</v>
          </cell>
          <cell r="FE119">
            <v>0</v>
          </cell>
          <cell r="FG119">
            <v>0</v>
          </cell>
          <cell r="FH119">
            <v>0</v>
          </cell>
          <cell r="FJ119">
            <v>0</v>
          </cell>
          <cell r="FK119">
            <v>0</v>
          </cell>
          <cell r="FM119">
            <v>0</v>
          </cell>
          <cell r="FN119">
            <v>0</v>
          </cell>
          <cell r="FP119">
            <v>0</v>
          </cell>
          <cell r="FQ119">
            <v>0</v>
          </cell>
          <cell r="FS119">
            <v>0</v>
          </cell>
          <cell r="FT119">
            <v>0</v>
          </cell>
          <cell r="FV119">
            <v>0</v>
          </cell>
          <cell r="FW119">
            <v>0</v>
          </cell>
          <cell r="FY119">
            <v>0</v>
          </cell>
          <cell r="FZ119">
            <v>0</v>
          </cell>
          <cell r="GB119">
            <v>0</v>
          </cell>
          <cell r="GC119">
            <v>0</v>
          </cell>
          <cell r="GE119">
            <v>0</v>
          </cell>
          <cell r="GF119">
            <v>0</v>
          </cell>
          <cell r="GH119">
            <v>0</v>
          </cell>
          <cell r="GI119">
            <v>0</v>
          </cell>
        </row>
        <row r="120">
          <cell r="G120" t="str">
            <v>30 Sept</v>
          </cell>
          <cell r="J120">
            <v>0</v>
          </cell>
          <cell r="K120">
            <v>0</v>
          </cell>
          <cell r="M120">
            <v>0</v>
          </cell>
          <cell r="N120">
            <v>0</v>
          </cell>
          <cell r="P120">
            <v>0</v>
          </cell>
          <cell r="Q120">
            <v>0</v>
          </cell>
          <cell r="S120">
            <v>0</v>
          </cell>
          <cell r="T120">
            <v>0</v>
          </cell>
          <cell r="V120">
            <v>0</v>
          </cell>
          <cell r="W120">
            <v>0</v>
          </cell>
          <cell r="Y120">
            <v>0</v>
          </cell>
          <cell r="Z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  <cell r="AH120">
            <v>0</v>
          </cell>
          <cell r="AI120">
            <v>0</v>
          </cell>
          <cell r="AK120">
            <v>0</v>
          </cell>
          <cell r="AL120">
            <v>0</v>
          </cell>
          <cell r="AN120">
            <v>0</v>
          </cell>
          <cell r="AO120">
            <v>0</v>
          </cell>
          <cell r="AQ120">
            <v>0</v>
          </cell>
          <cell r="AR120">
            <v>0</v>
          </cell>
          <cell r="AT120">
            <v>0</v>
          </cell>
          <cell r="AU120">
            <v>0</v>
          </cell>
          <cell r="AW120">
            <v>0</v>
          </cell>
          <cell r="AX120">
            <v>0</v>
          </cell>
          <cell r="AZ120">
            <v>0</v>
          </cell>
          <cell r="BA120">
            <v>0</v>
          </cell>
          <cell r="BC120">
            <v>0</v>
          </cell>
          <cell r="BD120">
            <v>0</v>
          </cell>
          <cell r="BF120">
            <v>0</v>
          </cell>
          <cell r="BG120">
            <v>0</v>
          </cell>
          <cell r="BI120">
            <v>0</v>
          </cell>
          <cell r="BJ120">
            <v>0</v>
          </cell>
          <cell r="BL120">
            <v>0</v>
          </cell>
          <cell r="BM120">
            <v>0</v>
          </cell>
          <cell r="BO120">
            <v>0</v>
          </cell>
          <cell r="BP120">
            <v>0</v>
          </cell>
          <cell r="BR120">
            <v>0</v>
          </cell>
          <cell r="BS120">
            <v>0</v>
          </cell>
          <cell r="BU120">
            <v>0</v>
          </cell>
          <cell r="BV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D120">
            <v>0</v>
          </cell>
          <cell r="CE120">
            <v>0</v>
          </cell>
          <cell r="CG120">
            <v>0</v>
          </cell>
          <cell r="CH120">
            <v>0</v>
          </cell>
          <cell r="CJ120">
            <v>0</v>
          </cell>
          <cell r="CK120">
            <v>0</v>
          </cell>
          <cell r="CM120">
            <v>0</v>
          </cell>
          <cell r="CN120">
            <v>0</v>
          </cell>
          <cell r="CP120">
            <v>0</v>
          </cell>
          <cell r="CQ120">
            <v>0</v>
          </cell>
          <cell r="CS120">
            <v>0</v>
          </cell>
          <cell r="CT120">
            <v>0</v>
          </cell>
          <cell r="CV120">
            <v>0</v>
          </cell>
          <cell r="CW120">
            <v>0</v>
          </cell>
          <cell r="CY120">
            <v>0</v>
          </cell>
          <cell r="CZ120">
            <v>0</v>
          </cell>
          <cell r="DB120">
            <v>0</v>
          </cell>
          <cell r="DC120">
            <v>0</v>
          </cell>
          <cell r="DE120">
            <v>0</v>
          </cell>
          <cell r="DF120">
            <v>0</v>
          </cell>
          <cell r="DH120">
            <v>0</v>
          </cell>
          <cell r="DI120">
            <v>0</v>
          </cell>
          <cell r="DK120">
            <v>0</v>
          </cell>
          <cell r="DL120">
            <v>0</v>
          </cell>
          <cell r="DN120">
            <v>0</v>
          </cell>
          <cell r="DO120">
            <v>0</v>
          </cell>
          <cell r="DQ120">
            <v>0</v>
          </cell>
          <cell r="DR120">
            <v>0</v>
          </cell>
          <cell r="DT120">
            <v>0</v>
          </cell>
          <cell r="DU120">
            <v>0</v>
          </cell>
          <cell r="DW120">
            <v>0</v>
          </cell>
          <cell r="DX120">
            <v>0</v>
          </cell>
          <cell r="DZ120">
            <v>0</v>
          </cell>
          <cell r="EA120">
            <v>0</v>
          </cell>
          <cell r="EC120">
            <v>0</v>
          </cell>
          <cell r="ED120">
            <v>0</v>
          </cell>
          <cell r="EF120">
            <v>0</v>
          </cell>
          <cell r="EG120">
            <v>0</v>
          </cell>
          <cell r="EI120">
            <v>0</v>
          </cell>
          <cell r="EJ120">
            <v>0</v>
          </cell>
          <cell r="EL120">
            <v>0</v>
          </cell>
          <cell r="EM120">
            <v>0</v>
          </cell>
          <cell r="EO120">
            <v>0</v>
          </cell>
          <cell r="EP120">
            <v>0</v>
          </cell>
          <cell r="ER120">
            <v>0</v>
          </cell>
          <cell r="ES120">
            <v>0</v>
          </cell>
          <cell r="EU120">
            <v>0</v>
          </cell>
          <cell r="EV120">
            <v>0</v>
          </cell>
          <cell r="EX120">
            <v>0</v>
          </cell>
          <cell r="EY120">
            <v>0</v>
          </cell>
          <cell r="FA120">
            <v>0</v>
          </cell>
          <cell r="FB120">
            <v>0</v>
          </cell>
          <cell r="FD120">
            <v>0</v>
          </cell>
          <cell r="FE120">
            <v>0</v>
          </cell>
          <cell r="FG120">
            <v>0</v>
          </cell>
          <cell r="FH120">
            <v>0</v>
          </cell>
          <cell r="FJ120">
            <v>0</v>
          </cell>
          <cell r="FK120">
            <v>0</v>
          </cell>
          <cell r="FM120">
            <v>0</v>
          </cell>
          <cell r="FN120">
            <v>0</v>
          </cell>
          <cell r="FP120">
            <v>0</v>
          </cell>
          <cell r="FQ120">
            <v>0</v>
          </cell>
          <cell r="FS120">
            <v>0</v>
          </cell>
          <cell r="FT120">
            <v>0</v>
          </cell>
          <cell r="FV120">
            <v>0</v>
          </cell>
          <cell r="FW120">
            <v>0</v>
          </cell>
          <cell r="FY120">
            <v>0</v>
          </cell>
          <cell r="FZ120">
            <v>0</v>
          </cell>
          <cell r="GB120">
            <v>0</v>
          </cell>
          <cell r="GC120">
            <v>0</v>
          </cell>
          <cell r="GE120">
            <v>0</v>
          </cell>
          <cell r="GF120">
            <v>0</v>
          </cell>
          <cell r="GH120">
            <v>0</v>
          </cell>
          <cell r="GI120">
            <v>0</v>
          </cell>
        </row>
        <row r="121">
          <cell r="G121" t="str">
            <v>1 October</v>
          </cell>
          <cell r="J121">
            <v>0</v>
          </cell>
          <cell r="K121">
            <v>0</v>
          </cell>
          <cell r="M121">
            <v>0</v>
          </cell>
          <cell r="N121">
            <v>0</v>
          </cell>
          <cell r="P121">
            <v>0</v>
          </cell>
          <cell r="Q121">
            <v>0</v>
          </cell>
          <cell r="S121">
            <v>0</v>
          </cell>
          <cell r="T121">
            <v>0</v>
          </cell>
          <cell r="V121">
            <v>0</v>
          </cell>
          <cell r="W121">
            <v>0</v>
          </cell>
          <cell r="Y121">
            <v>0</v>
          </cell>
          <cell r="Z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  <cell r="AH121">
            <v>0</v>
          </cell>
          <cell r="AI121">
            <v>0</v>
          </cell>
          <cell r="AK121">
            <v>0</v>
          </cell>
          <cell r="AL121">
            <v>0</v>
          </cell>
          <cell r="AN121">
            <v>0</v>
          </cell>
          <cell r="AO121">
            <v>0</v>
          </cell>
          <cell r="AQ121">
            <v>0</v>
          </cell>
          <cell r="AR121">
            <v>0</v>
          </cell>
          <cell r="AT121">
            <v>0</v>
          </cell>
          <cell r="AU121">
            <v>0</v>
          </cell>
          <cell r="AW121">
            <v>0</v>
          </cell>
          <cell r="AX121">
            <v>0</v>
          </cell>
          <cell r="AZ121">
            <v>0</v>
          </cell>
          <cell r="BA121">
            <v>0</v>
          </cell>
          <cell r="BC121">
            <v>0</v>
          </cell>
          <cell r="BD121">
            <v>0</v>
          </cell>
          <cell r="BF121">
            <v>0</v>
          </cell>
          <cell r="BG121">
            <v>0</v>
          </cell>
          <cell r="BI121">
            <v>0</v>
          </cell>
          <cell r="BJ121">
            <v>0</v>
          </cell>
          <cell r="BL121">
            <v>0</v>
          </cell>
          <cell r="BM121">
            <v>0</v>
          </cell>
          <cell r="BO121">
            <v>0</v>
          </cell>
          <cell r="BP121">
            <v>0</v>
          </cell>
          <cell r="BR121">
            <v>0</v>
          </cell>
          <cell r="BS121">
            <v>0</v>
          </cell>
          <cell r="BU121">
            <v>0</v>
          </cell>
          <cell r="BV121">
            <v>0</v>
          </cell>
          <cell r="BX121">
            <v>0</v>
          </cell>
          <cell r="BY121">
            <v>0</v>
          </cell>
          <cell r="CA121">
            <v>0</v>
          </cell>
          <cell r="CB121">
            <v>0</v>
          </cell>
          <cell r="CD121">
            <v>0</v>
          </cell>
          <cell r="CE121">
            <v>0</v>
          </cell>
          <cell r="CG121">
            <v>0</v>
          </cell>
          <cell r="CH121">
            <v>0</v>
          </cell>
          <cell r="CJ121">
            <v>0</v>
          </cell>
          <cell r="CK121">
            <v>0</v>
          </cell>
          <cell r="CM121">
            <v>0</v>
          </cell>
          <cell r="CN121">
            <v>0</v>
          </cell>
          <cell r="CP121">
            <v>0</v>
          </cell>
          <cell r="CQ121">
            <v>0</v>
          </cell>
          <cell r="CS121">
            <v>0</v>
          </cell>
          <cell r="CT121">
            <v>0</v>
          </cell>
          <cell r="CV121">
            <v>0</v>
          </cell>
          <cell r="CW121">
            <v>0</v>
          </cell>
          <cell r="CY121">
            <v>0</v>
          </cell>
          <cell r="CZ121">
            <v>0</v>
          </cell>
          <cell r="DB121">
            <v>0</v>
          </cell>
          <cell r="DC121">
            <v>0</v>
          </cell>
          <cell r="DE121">
            <v>0</v>
          </cell>
          <cell r="DF121">
            <v>0</v>
          </cell>
          <cell r="DH121">
            <v>0</v>
          </cell>
          <cell r="DI121">
            <v>0</v>
          </cell>
          <cell r="DK121">
            <v>0</v>
          </cell>
          <cell r="DL121">
            <v>0</v>
          </cell>
          <cell r="DN121">
            <v>0</v>
          </cell>
          <cell r="DO121">
            <v>0</v>
          </cell>
          <cell r="DQ121">
            <v>0</v>
          </cell>
          <cell r="DR121">
            <v>0</v>
          </cell>
          <cell r="DT121">
            <v>0</v>
          </cell>
          <cell r="DU121">
            <v>0</v>
          </cell>
          <cell r="DW121">
            <v>0</v>
          </cell>
          <cell r="DX121">
            <v>0</v>
          </cell>
          <cell r="DZ121">
            <v>0</v>
          </cell>
          <cell r="EA121">
            <v>0</v>
          </cell>
          <cell r="EC121">
            <v>0</v>
          </cell>
          <cell r="ED121">
            <v>0</v>
          </cell>
          <cell r="EF121">
            <v>0</v>
          </cell>
          <cell r="EG121">
            <v>0</v>
          </cell>
          <cell r="EI121">
            <v>0</v>
          </cell>
          <cell r="EJ121">
            <v>0</v>
          </cell>
          <cell r="EL121">
            <v>0</v>
          </cell>
          <cell r="EM121">
            <v>0</v>
          </cell>
          <cell r="EO121">
            <v>0</v>
          </cell>
          <cell r="EP121">
            <v>0</v>
          </cell>
          <cell r="ER121">
            <v>0</v>
          </cell>
          <cell r="ES121">
            <v>0</v>
          </cell>
          <cell r="EU121">
            <v>0</v>
          </cell>
          <cell r="EV121">
            <v>0</v>
          </cell>
          <cell r="EX121">
            <v>0</v>
          </cell>
          <cell r="EY121">
            <v>0</v>
          </cell>
          <cell r="FA121">
            <v>0</v>
          </cell>
          <cell r="FB121">
            <v>0</v>
          </cell>
          <cell r="FD121">
            <v>0</v>
          </cell>
          <cell r="FE121">
            <v>0</v>
          </cell>
          <cell r="FG121">
            <v>0</v>
          </cell>
          <cell r="FH121">
            <v>0</v>
          </cell>
          <cell r="FJ121">
            <v>0</v>
          </cell>
          <cell r="FK121">
            <v>0</v>
          </cell>
          <cell r="FM121">
            <v>0</v>
          </cell>
          <cell r="FN121">
            <v>0</v>
          </cell>
          <cell r="FP121">
            <v>0</v>
          </cell>
          <cell r="FQ121">
            <v>0</v>
          </cell>
          <cell r="FS121">
            <v>0</v>
          </cell>
          <cell r="FT121">
            <v>0</v>
          </cell>
          <cell r="FV121">
            <v>0</v>
          </cell>
          <cell r="FW121">
            <v>0</v>
          </cell>
          <cell r="FY121">
            <v>0</v>
          </cell>
          <cell r="FZ121">
            <v>0</v>
          </cell>
          <cell r="GB121">
            <v>0</v>
          </cell>
          <cell r="GC121">
            <v>0</v>
          </cell>
          <cell r="GE121">
            <v>0</v>
          </cell>
          <cell r="GF121">
            <v>0</v>
          </cell>
          <cell r="GH121">
            <v>0</v>
          </cell>
          <cell r="GI121">
            <v>0</v>
          </cell>
        </row>
        <row r="122">
          <cell r="G122" t="str">
            <v>3 October</v>
          </cell>
          <cell r="J122">
            <v>0</v>
          </cell>
          <cell r="K122">
            <v>0</v>
          </cell>
          <cell r="M122">
            <v>0</v>
          </cell>
          <cell r="N122">
            <v>0</v>
          </cell>
          <cell r="P122">
            <v>0</v>
          </cell>
          <cell r="Q122">
            <v>0</v>
          </cell>
          <cell r="S122">
            <v>0</v>
          </cell>
          <cell r="T122">
            <v>0</v>
          </cell>
          <cell r="V122">
            <v>0</v>
          </cell>
          <cell r="W122">
            <v>0</v>
          </cell>
          <cell r="Y122">
            <v>0</v>
          </cell>
          <cell r="Z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H122">
            <v>0</v>
          </cell>
          <cell r="AI122">
            <v>0</v>
          </cell>
          <cell r="AK122">
            <v>0</v>
          </cell>
          <cell r="AL122">
            <v>0</v>
          </cell>
          <cell r="AN122">
            <v>0</v>
          </cell>
          <cell r="AO122">
            <v>0</v>
          </cell>
          <cell r="AQ122">
            <v>0</v>
          </cell>
          <cell r="AR122">
            <v>0</v>
          </cell>
          <cell r="AT122">
            <v>0</v>
          </cell>
          <cell r="AU122">
            <v>0</v>
          </cell>
          <cell r="AW122">
            <v>0</v>
          </cell>
          <cell r="AX122">
            <v>0</v>
          </cell>
          <cell r="AZ122">
            <v>0</v>
          </cell>
          <cell r="BA122">
            <v>0</v>
          </cell>
          <cell r="BC122">
            <v>0</v>
          </cell>
          <cell r="BD122">
            <v>0</v>
          </cell>
          <cell r="BF122">
            <v>0</v>
          </cell>
          <cell r="BG122">
            <v>0</v>
          </cell>
          <cell r="BI122">
            <v>0</v>
          </cell>
          <cell r="BJ122">
            <v>0</v>
          </cell>
          <cell r="BL122">
            <v>0</v>
          </cell>
          <cell r="BM122">
            <v>0</v>
          </cell>
          <cell r="BO122">
            <v>0</v>
          </cell>
          <cell r="BP122">
            <v>0</v>
          </cell>
          <cell r="BR122">
            <v>0</v>
          </cell>
          <cell r="BS122">
            <v>0</v>
          </cell>
          <cell r="BU122">
            <v>0</v>
          </cell>
          <cell r="BV122">
            <v>0</v>
          </cell>
          <cell r="BX122">
            <v>0</v>
          </cell>
          <cell r="BY122">
            <v>0</v>
          </cell>
          <cell r="CA122">
            <v>0</v>
          </cell>
          <cell r="CB122">
            <v>0</v>
          </cell>
          <cell r="CD122">
            <v>0</v>
          </cell>
          <cell r="CE122">
            <v>0</v>
          </cell>
          <cell r="CG122">
            <v>0</v>
          </cell>
          <cell r="CH122">
            <v>0</v>
          </cell>
          <cell r="CJ122">
            <v>0</v>
          </cell>
          <cell r="CK122">
            <v>0</v>
          </cell>
          <cell r="CM122">
            <v>0</v>
          </cell>
          <cell r="CN122">
            <v>0</v>
          </cell>
          <cell r="CP122">
            <v>0</v>
          </cell>
          <cell r="CQ122">
            <v>0</v>
          </cell>
          <cell r="CS122">
            <v>0</v>
          </cell>
          <cell r="CT122">
            <v>0</v>
          </cell>
          <cell r="CV122">
            <v>0</v>
          </cell>
          <cell r="CW122">
            <v>0</v>
          </cell>
          <cell r="CY122">
            <v>0</v>
          </cell>
          <cell r="CZ122">
            <v>0</v>
          </cell>
          <cell r="DB122">
            <v>0</v>
          </cell>
          <cell r="DC122">
            <v>0</v>
          </cell>
          <cell r="DE122">
            <v>0</v>
          </cell>
          <cell r="DF122">
            <v>0</v>
          </cell>
          <cell r="DH122">
            <v>0</v>
          </cell>
          <cell r="DI122">
            <v>0</v>
          </cell>
          <cell r="DK122">
            <v>0</v>
          </cell>
          <cell r="DL122">
            <v>0</v>
          </cell>
          <cell r="DN122">
            <v>0</v>
          </cell>
          <cell r="DO122">
            <v>0</v>
          </cell>
          <cell r="DQ122">
            <v>0</v>
          </cell>
          <cell r="DR122">
            <v>0</v>
          </cell>
          <cell r="DT122">
            <v>0</v>
          </cell>
          <cell r="DU122">
            <v>0</v>
          </cell>
          <cell r="DW122">
            <v>0</v>
          </cell>
          <cell r="DX122">
            <v>0</v>
          </cell>
          <cell r="DZ122">
            <v>0</v>
          </cell>
          <cell r="EA122">
            <v>0</v>
          </cell>
          <cell r="EC122">
            <v>0</v>
          </cell>
          <cell r="ED122">
            <v>0</v>
          </cell>
          <cell r="EF122">
            <v>0</v>
          </cell>
          <cell r="EG122">
            <v>0</v>
          </cell>
          <cell r="EI122">
            <v>0</v>
          </cell>
          <cell r="EJ122">
            <v>0</v>
          </cell>
          <cell r="EL122">
            <v>0</v>
          </cell>
          <cell r="EM122">
            <v>0</v>
          </cell>
          <cell r="EO122">
            <v>0</v>
          </cell>
          <cell r="EP122">
            <v>0</v>
          </cell>
          <cell r="ER122">
            <v>0</v>
          </cell>
          <cell r="ES122">
            <v>0</v>
          </cell>
          <cell r="EU122">
            <v>0</v>
          </cell>
          <cell r="EV122">
            <v>0</v>
          </cell>
          <cell r="EX122">
            <v>0</v>
          </cell>
          <cell r="EY122">
            <v>0</v>
          </cell>
          <cell r="FA122">
            <v>0</v>
          </cell>
          <cell r="FB122">
            <v>0</v>
          </cell>
          <cell r="FD122">
            <v>0</v>
          </cell>
          <cell r="FE122">
            <v>0</v>
          </cell>
          <cell r="FG122">
            <v>0</v>
          </cell>
          <cell r="FH122">
            <v>0</v>
          </cell>
          <cell r="FJ122">
            <v>0</v>
          </cell>
          <cell r="FK122">
            <v>0</v>
          </cell>
          <cell r="FM122">
            <v>0</v>
          </cell>
          <cell r="FN122">
            <v>0</v>
          </cell>
          <cell r="FP122">
            <v>0</v>
          </cell>
          <cell r="FQ122">
            <v>0</v>
          </cell>
          <cell r="FS122">
            <v>0</v>
          </cell>
          <cell r="FT122">
            <v>0</v>
          </cell>
          <cell r="FV122">
            <v>0</v>
          </cell>
          <cell r="FW122">
            <v>0</v>
          </cell>
          <cell r="FY122">
            <v>0</v>
          </cell>
          <cell r="FZ122">
            <v>0</v>
          </cell>
          <cell r="GB122">
            <v>0</v>
          </cell>
          <cell r="GC122">
            <v>0</v>
          </cell>
          <cell r="GE122">
            <v>0</v>
          </cell>
          <cell r="GF122">
            <v>0</v>
          </cell>
          <cell r="GH122">
            <v>0</v>
          </cell>
          <cell r="GI122">
            <v>0</v>
          </cell>
        </row>
        <row r="123">
          <cell r="G123" t="str">
            <v>30 Nov</v>
          </cell>
          <cell r="J123">
            <v>0</v>
          </cell>
          <cell r="K123">
            <v>0</v>
          </cell>
          <cell r="M123">
            <v>0</v>
          </cell>
          <cell r="N123">
            <v>0</v>
          </cell>
          <cell r="P123">
            <v>0</v>
          </cell>
          <cell r="Q123">
            <v>0</v>
          </cell>
          <cell r="S123">
            <v>0</v>
          </cell>
          <cell r="T123">
            <v>0</v>
          </cell>
          <cell r="V123">
            <v>0</v>
          </cell>
          <cell r="W123">
            <v>0</v>
          </cell>
          <cell r="Y123">
            <v>0</v>
          </cell>
          <cell r="Z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  <cell r="AH123">
            <v>0</v>
          </cell>
          <cell r="AI123">
            <v>0</v>
          </cell>
          <cell r="AK123">
            <v>0</v>
          </cell>
          <cell r="AL123">
            <v>0</v>
          </cell>
          <cell r="AN123">
            <v>0</v>
          </cell>
          <cell r="AO123">
            <v>0</v>
          </cell>
          <cell r="AQ123">
            <v>0</v>
          </cell>
          <cell r="AR123">
            <v>0</v>
          </cell>
          <cell r="AT123">
            <v>0</v>
          </cell>
          <cell r="AU123">
            <v>0</v>
          </cell>
          <cell r="AW123">
            <v>0</v>
          </cell>
          <cell r="AX123">
            <v>0</v>
          </cell>
          <cell r="AZ123">
            <v>0</v>
          </cell>
          <cell r="BA123">
            <v>0</v>
          </cell>
          <cell r="BC123">
            <v>0</v>
          </cell>
          <cell r="BD123">
            <v>0</v>
          </cell>
          <cell r="BF123">
            <v>0</v>
          </cell>
          <cell r="BG123">
            <v>0</v>
          </cell>
          <cell r="BI123">
            <v>0</v>
          </cell>
          <cell r="BJ123">
            <v>0</v>
          </cell>
          <cell r="BL123">
            <v>0</v>
          </cell>
          <cell r="BM123">
            <v>0</v>
          </cell>
          <cell r="BO123">
            <v>0</v>
          </cell>
          <cell r="BP123">
            <v>0</v>
          </cell>
          <cell r="BR123">
            <v>0</v>
          </cell>
          <cell r="BS123">
            <v>0</v>
          </cell>
          <cell r="BU123">
            <v>0</v>
          </cell>
          <cell r="BV123">
            <v>0</v>
          </cell>
          <cell r="BX123">
            <v>0</v>
          </cell>
          <cell r="BY123">
            <v>0</v>
          </cell>
          <cell r="CA123">
            <v>0</v>
          </cell>
          <cell r="CB123">
            <v>0</v>
          </cell>
          <cell r="CD123">
            <v>0</v>
          </cell>
          <cell r="CE123">
            <v>0</v>
          </cell>
          <cell r="CG123">
            <v>0</v>
          </cell>
          <cell r="CH123">
            <v>0</v>
          </cell>
          <cell r="CJ123">
            <v>0</v>
          </cell>
          <cell r="CK123">
            <v>0</v>
          </cell>
          <cell r="CM123">
            <v>0</v>
          </cell>
          <cell r="CN123">
            <v>0</v>
          </cell>
          <cell r="CP123">
            <v>0</v>
          </cell>
          <cell r="CQ123">
            <v>0</v>
          </cell>
          <cell r="CS123">
            <v>0</v>
          </cell>
          <cell r="CT123">
            <v>0</v>
          </cell>
          <cell r="CV123">
            <v>0</v>
          </cell>
          <cell r="CW123">
            <v>0</v>
          </cell>
          <cell r="CY123">
            <v>0</v>
          </cell>
          <cell r="CZ123">
            <v>0</v>
          </cell>
          <cell r="DB123">
            <v>0</v>
          </cell>
          <cell r="DC123">
            <v>0</v>
          </cell>
          <cell r="DE123">
            <v>0</v>
          </cell>
          <cell r="DF123">
            <v>0</v>
          </cell>
          <cell r="DH123">
            <v>0</v>
          </cell>
          <cell r="DI123">
            <v>0</v>
          </cell>
          <cell r="DK123">
            <v>0</v>
          </cell>
          <cell r="DL123">
            <v>0</v>
          </cell>
          <cell r="DN123">
            <v>0</v>
          </cell>
          <cell r="DO123">
            <v>0</v>
          </cell>
          <cell r="DQ123">
            <v>0</v>
          </cell>
          <cell r="DR123">
            <v>0</v>
          </cell>
          <cell r="DT123">
            <v>0</v>
          </cell>
          <cell r="DU123">
            <v>0</v>
          </cell>
          <cell r="DW123">
            <v>0</v>
          </cell>
          <cell r="DX123">
            <v>0</v>
          </cell>
          <cell r="DZ123">
            <v>0</v>
          </cell>
          <cell r="EA123">
            <v>0</v>
          </cell>
          <cell r="EC123">
            <v>0</v>
          </cell>
          <cell r="ED123">
            <v>0</v>
          </cell>
          <cell r="EF123">
            <v>0</v>
          </cell>
          <cell r="EG123">
            <v>0</v>
          </cell>
          <cell r="EI123">
            <v>0</v>
          </cell>
          <cell r="EJ123">
            <v>0</v>
          </cell>
          <cell r="EL123">
            <v>0</v>
          </cell>
          <cell r="EM123">
            <v>0</v>
          </cell>
          <cell r="EO123">
            <v>0</v>
          </cell>
          <cell r="EP123">
            <v>0</v>
          </cell>
          <cell r="ER123">
            <v>0</v>
          </cell>
          <cell r="ES123">
            <v>0</v>
          </cell>
          <cell r="EU123">
            <v>0</v>
          </cell>
          <cell r="EV123">
            <v>0</v>
          </cell>
          <cell r="EX123">
            <v>0</v>
          </cell>
          <cell r="EY123">
            <v>0</v>
          </cell>
          <cell r="FA123">
            <v>0</v>
          </cell>
          <cell r="FB123">
            <v>0</v>
          </cell>
          <cell r="FD123">
            <v>0</v>
          </cell>
          <cell r="FE123">
            <v>0</v>
          </cell>
          <cell r="FG123">
            <v>0</v>
          </cell>
          <cell r="FH123">
            <v>0</v>
          </cell>
          <cell r="FJ123">
            <v>0</v>
          </cell>
          <cell r="FK123">
            <v>0</v>
          </cell>
          <cell r="FM123">
            <v>0</v>
          </cell>
          <cell r="FN123">
            <v>0</v>
          </cell>
          <cell r="FP123">
            <v>0</v>
          </cell>
          <cell r="FQ123">
            <v>0</v>
          </cell>
          <cell r="FS123">
            <v>0</v>
          </cell>
          <cell r="FT123">
            <v>0</v>
          </cell>
          <cell r="FV123">
            <v>0</v>
          </cell>
          <cell r="FW123">
            <v>0</v>
          </cell>
          <cell r="FY123">
            <v>0</v>
          </cell>
          <cell r="FZ123">
            <v>0</v>
          </cell>
          <cell r="GB123">
            <v>0</v>
          </cell>
          <cell r="GC123">
            <v>0</v>
          </cell>
          <cell r="GE123">
            <v>0</v>
          </cell>
          <cell r="GF123">
            <v>0</v>
          </cell>
          <cell r="GH123">
            <v>0</v>
          </cell>
          <cell r="GI123">
            <v>0</v>
          </cell>
        </row>
        <row r="124">
          <cell r="G124" t="str">
            <v>28 Dec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Y124">
            <v>0</v>
          </cell>
          <cell r="Z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  <cell r="AH124">
            <v>0</v>
          </cell>
          <cell r="AI124">
            <v>0</v>
          </cell>
          <cell r="AK124">
            <v>0</v>
          </cell>
          <cell r="AL124">
            <v>0</v>
          </cell>
          <cell r="AN124">
            <v>0</v>
          </cell>
          <cell r="AO124">
            <v>0</v>
          </cell>
          <cell r="AQ124">
            <v>0</v>
          </cell>
          <cell r="AR124">
            <v>0</v>
          </cell>
          <cell r="AT124">
            <v>0</v>
          </cell>
          <cell r="AU124">
            <v>0</v>
          </cell>
          <cell r="AW124">
            <v>0</v>
          </cell>
          <cell r="AX124">
            <v>0</v>
          </cell>
          <cell r="AZ124">
            <v>0</v>
          </cell>
          <cell r="BA124">
            <v>0</v>
          </cell>
          <cell r="BC124">
            <v>0</v>
          </cell>
          <cell r="BD124">
            <v>0</v>
          </cell>
          <cell r="BF124">
            <v>0</v>
          </cell>
          <cell r="BG124">
            <v>0</v>
          </cell>
          <cell r="BI124">
            <v>0</v>
          </cell>
          <cell r="BJ124">
            <v>0</v>
          </cell>
          <cell r="BL124">
            <v>0</v>
          </cell>
          <cell r="BM124">
            <v>0</v>
          </cell>
          <cell r="BO124">
            <v>0</v>
          </cell>
          <cell r="BP124">
            <v>0</v>
          </cell>
          <cell r="BR124">
            <v>0</v>
          </cell>
          <cell r="BS124">
            <v>0</v>
          </cell>
          <cell r="BU124">
            <v>0</v>
          </cell>
          <cell r="BV124">
            <v>0</v>
          </cell>
          <cell r="BX124">
            <v>0</v>
          </cell>
          <cell r="BY124">
            <v>0</v>
          </cell>
          <cell r="CA124">
            <v>0</v>
          </cell>
          <cell r="CB124">
            <v>0</v>
          </cell>
          <cell r="CD124">
            <v>0</v>
          </cell>
          <cell r="CE124">
            <v>0</v>
          </cell>
          <cell r="CG124">
            <v>0</v>
          </cell>
          <cell r="CH124">
            <v>0</v>
          </cell>
          <cell r="CJ124">
            <v>0</v>
          </cell>
          <cell r="CK124">
            <v>0</v>
          </cell>
          <cell r="CM124">
            <v>0</v>
          </cell>
          <cell r="CN124">
            <v>0</v>
          </cell>
          <cell r="CP124">
            <v>0</v>
          </cell>
          <cell r="CQ124">
            <v>0</v>
          </cell>
          <cell r="CS124">
            <v>0</v>
          </cell>
          <cell r="CT124">
            <v>0</v>
          </cell>
          <cell r="CV124">
            <v>0</v>
          </cell>
          <cell r="CW124">
            <v>0</v>
          </cell>
          <cell r="CY124">
            <v>0</v>
          </cell>
          <cell r="CZ124">
            <v>0</v>
          </cell>
          <cell r="DB124">
            <v>0</v>
          </cell>
          <cell r="DC124">
            <v>0</v>
          </cell>
          <cell r="DE124">
            <v>0</v>
          </cell>
          <cell r="DF124">
            <v>0</v>
          </cell>
          <cell r="DH124">
            <v>0</v>
          </cell>
          <cell r="DI124">
            <v>0</v>
          </cell>
          <cell r="DK124">
            <v>0</v>
          </cell>
          <cell r="DL124">
            <v>0</v>
          </cell>
          <cell r="DN124">
            <v>0</v>
          </cell>
          <cell r="DO124">
            <v>0</v>
          </cell>
          <cell r="DQ124">
            <v>0</v>
          </cell>
          <cell r="DR124">
            <v>0</v>
          </cell>
          <cell r="DT124">
            <v>0</v>
          </cell>
          <cell r="DU124">
            <v>0</v>
          </cell>
          <cell r="DW124">
            <v>0</v>
          </cell>
          <cell r="DX124">
            <v>0</v>
          </cell>
          <cell r="DZ124">
            <v>0</v>
          </cell>
          <cell r="EA124">
            <v>0</v>
          </cell>
          <cell r="EC124">
            <v>0</v>
          </cell>
          <cell r="ED124">
            <v>0</v>
          </cell>
          <cell r="EF124">
            <v>0</v>
          </cell>
          <cell r="EG124">
            <v>0</v>
          </cell>
          <cell r="EI124">
            <v>0</v>
          </cell>
          <cell r="EJ124">
            <v>0</v>
          </cell>
          <cell r="EL124">
            <v>0</v>
          </cell>
          <cell r="EM124">
            <v>0</v>
          </cell>
          <cell r="EO124">
            <v>0</v>
          </cell>
          <cell r="EP124">
            <v>0</v>
          </cell>
          <cell r="ER124">
            <v>0</v>
          </cell>
          <cell r="ES124">
            <v>0</v>
          </cell>
          <cell r="EU124">
            <v>0</v>
          </cell>
          <cell r="EV124">
            <v>0</v>
          </cell>
          <cell r="EX124">
            <v>0</v>
          </cell>
          <cell r="EY124">
            <v>0</v>
          </cell>
          <cell r="FA124">
            <v>0</v>
          </cell>
          <cell r="FB124">
            <v>0</v>
          </cell>
          <cell r="FD124">
            <v>0</v>
          </cell>
          <cell r="FE124">
            <v>0</v>
          </cell>
          <cell r="FG124">
            <v>0</v>
          </cell>
          <cell r="FH124">
            <v>0</v>
          </cell>
          <cell r="FJ124">
            <v>0</v>
          </cell>
          <cell r="FK124">
            <v>0</v>
          </cell>
          <cell r="FM124">
            <v>0</v>
          </cell>
          <cell r="FN124">
            <v>0</v>
          </cell>
          <cell r="FP124">
            <v>0</v>
          </cell>
          <cell r="FQ124">
            <v>0</v>
          </cell>
          <cell r="FS124">
            <v>0</v>
          </cell>
          <cell r="FT124">
            <v>0</v>
          </cell>
          <cell r="FV124">
            <v>0</v>
          </cell>
          <cell r="FW124">
            <v>0</v>
          </cell>
          <cell r="FY124">
            <v>0</v>
          </cell>
          <cell r="FZ124">
            <v>0</v>
          </cell>
          <cell r="GB124">
            <v>0</v>
          </cell>
          <cell r="GC124">
            <v>0</v>
          </cell>
          <cell r="GE124">
            <v>0</v>
          </cell>
          <cell r="GF124">
            <v>0</v>
          </cell>
          <cell r="GH124">
            <v>0</v>
          </cell>
          <cell r="GI124">
            <v>0</v>
          </cell>
        </row>
        <row r="125">
          <cell r="G125" t="str">
            <v>1 Jan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P125">
            <v>0</v>
          </cell>
          <cell r="Q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Y125">
            <v>0</v>
          </cell>
          <cell r="Z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  <cell r="AH125">
            <v>0</v>
          </cell>
          <cell r="AI125">
            <v>0</v>
          </cell>
          <cell r="AK125">
            <v>0</v>
          </cell>
          <cell r="AL125">
            <v>0</v>
          </cell>
          <cell r="AN125">
            <v>0</v>
          </cell>
          <cell r="AO125">
            <v>0</v>
          </cell>
          <cell r="AQ125">
            <v>0</v>
          </cell>
          <cell r="AR125">
            <v>0</v>
          </cell>
          <cell r="AT125">
            <v>0</v>
          </cell>
          <cell r="AU125">
            <v>0</v>
          </cell>
          <cell r="AW125">
            <v>0</v>
          </cell>
          <cell r="AX125">
            <v>0</v>
          </cell>
          <cell r="AZ125">
            <v>0</v>
          </cell>
          <cell r="BA125">
            <v>0</v>
          </cell>
          <cell r="BC125">
            <v>0</v>
          </cell>
          <cell r="BD125">
            <v>0</v>
          </cell>
          <cell r="BF125">
            <v>0</v>
          </cell>
          <cell r="BG125">
            <v>0</v>
          </cell>
          <cell r="BI125">
            <v>0</v>
          </cell>
          <cell r="BJ125">
            <v>0</v>
          </cell>
          <cell r="BL125">
            <v>0</v>
          </cell>
          <cell r="BM125">
            <v>0</v>
          </cell>
          <cell r="BO125">
            <v>0</v>
          </cell>
          <cell r="BP125">
            <v>0</v>
          </cell>
          <cell r="BR125">
            <v>0</v>
          </cell>
          <cell r="BS125">
            <v>0</v>
          </cell>
          <cell r="BU125">
            <v>0</v>
          </cell>
          <cell r="BV125">
            <v>0</v>
          </cell>
          <cell r="BX125">
            <v>0</v>
          </cell>
          <cell r="BY125">
            <v>0</v>
          </cell>
          <cell r="CA125">
            <v>0</v>
          </cell>
          <cell r="CB125">
            <v>0</v>
          </cell>
          <cell r="CD125">
            <v>0</v>
          </cell>
          <cell r="CE125">
            <v>0</v>
          </cell>
          <cell r="CG125">
            <v>0</v>
          </cell>
          <cell r="CH125">
            <v>0</v>
          </cell>
          <cell r="CJ125">
            <v>0</v>
          </cell>
          <cell r="CK125">
            <v>0</v>
          </cell>
          <cell r="CM125">
            <v>0</v>
          </cell>
          <cell r="CN125">
            <v>0</v>
          </cell>
          <cell r="CP125">
            <v>0</v>
          </cell>
          <cell r="CQ125">
            <v>0</v>
          </cell>
          <cell r="CS125">
            <v>0</v>
          </cell>
          <cell r="CT125">
            <v>0</v>
          </cell>
          <cell r="CV125">
            <v>0</v>
          </cell>
          <cell r="CW125">
            <v>0</v>
          </cell>
          <cell r="CY125">
            <v>0</v>
          </cell>
          <cell r="CZ125">
            <v>0</v>
          </cell>
          <cell r="DB125">
            <v>0</v>
          </cell>
          <cell r="DC125">
            <v>0</v>
          </cell>
          <cell r="DE125">
            <v>0</v>
          </cell>
          <cell r="DF125">
            <v>0</v>
          </cell>
          <cell r="DH125">
            <v>0</v>
          </cell>
          <cell r="DI125">
            <v>0</v>
          </cell>
          <cell r="DK125">
            <v>0</v>
          </cell>
          <cell r="DL125">
            <v>0</v>
          </cell>
          <cell r="DN125">
            <v>0</v>
          </cell>
          <cell r="DO125">
            <v>0</v>
          </cell>
          <cell r="DQ125">
            <v>0</v>
          </cell>
          <cell r="DR125">
            <v>0</v>
          </cell>
          <cell r="DT125">
            <v>0</v>
          </cell>
          <cell r="DU125">
            <v>0</v>
          </cell>
          <cell r="DW125">
            <v>0</v>
          </cell>
          <cell r="DX125">
            <v>0</v>
          </cell>
          <cell r="DZ125">
            <v>0</v>
          </cell>
          <cell r="EA125">
            <v>0</v>
          </cell>
          <cell r="EC125">
            <v>0</v>
          </cell>
          <cell r="ED125">
            <v>0</v>
          </cell>
          <cell r="EF125">
            <v>0</v>
          </cell>
          <cell r="EG125">
            <v>0</v>
          </cell>
          <cell r="EI125">
            <v>0</v>
          </cell>
          <cell r="EJ125">
            <v>0</v>
          </cell>
          <cell r="EL125">
            <v>0</v>
          </cell>
          <cell r="EM125">
            <v>0</v>
          </cell>
          <cell r="EO125">
            <v>0</v>
          </cell>
          <cell r="EP125">
            <v>0</v>
          </cell>
          <cell r="ER125">
            <v>0</v>
          </cell>
          <cell r="ES125">
            <v>0</v>
          </cell>
          <cell r="EU125">
            <v>0</v>
          </cell>
          <cell r="EV125">
            <v>0</v>
          </cell>
          <cell r="EX125">
            <v>0</v>
          </cell>
          <cell r="EY125">
            <v>0</v>
          </cell>
          <cell r="FA125">
            <v>0</v>
          </cell>
          <cell r="FB125">
            <v>0</v>
          </cell>
          <cell r="FD125">
            <v>0</v>
          </cell>
          <cell r="FE125">
            <v>0</v>
          </cell>
          <cell r="FG125">
            <v>0</v>
          </cell>
          <cell r="FH125">
            <v>0</v>
          </cell>
          <cell r="FJ125">
            <v>0</v>
          </cell>
          <cell r="FK125">
            <v>0</v>
          </cell>
          <cell r="FM125">
            <v>0</v>
          </cell>
          <cell r="FN125">
            <v>0</v>
          </cell>
          <cell r="FP125">
            <v>0</v>
          </cell>
          <cell r="FQ125">
            <v>0</v>
          </cell>
          <cell r="FS125">
            <v>0</v>
          </cell>
          <cell r="FT125">
            <v>0</v>
          </cell>
          <cell r="FV125">
            <v>0</v>
          </cell>
          <cell r="FW125">
            <v>0</v>
          </cell>
          <cell r="FY125">
            <v>0</v>
          </cell>
          <cell r="FZ125">
            <v>0</v>
          </cell>
          <cell r="GB125">
            <v>0</v>
          </cell>
          <cell r="GC125">
            <v>0</v>
          </cell>
          <cell r="GE125">
            <v>0</v>
          </cell>
          <cell r="GF125">
            <v>0</v>
          </cell>
          <cell r="GH125">
            <v>0</v>
          </cell>
          <cell r="GI125">
            <v>0</v>
          </cell>
        </row>
        <row r="126">
          <cell r="G126" t="str">
            <v>22 Jan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0</v>
          </cell>
          <cell r="S126">
            <v>0</v>
          </cell>
          <cell r="T126">
            <v>0</v>
          </cell>
          <cell r="V126">
            <v>0</v>
          </cell>
          <cell r="W126">
            <v>0</v>
          </cell>
          <cell r="Y126">
            <v>0</v>
          </cell>
          <cell r="Z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  <cell r="AH126">
            <v>0</v>
          </cell>
          <cell r="AI126">
            <v>0</v>
          </cell>
          <cell r="AK126">
            <v>0</v>
          </cell>
          <cell r="AL126">
            <v>0</v>
          </cell>
          <cell r="AN126">
            <v>0</v>
          </cell>
          <cell r="AO126">
            <v>0</v>
          </cell>
          <cell r="AQ126">
            <v>0</v>
          </cell>
          <cell r="AR126">
            <v>0</v>
          </cell>
          <cell r="AT126">
            <v>0</v>
          </cell>
          <cell r="AU126">
            <v>0</v>
          </cell>
          <cell r="AW126">
            <v>0</v>
          </cell>
          <cell r="AX126">
            <v>0</v>
          </cell>
          <cell r="AZ126">
            <v>0</v>
          </cell>
          <cell r="BA126">
            <v>0</v>
          </cell>
          <cell r="BC126">
            <v>0</v>
          </cell>
          <cell r="BD126">
            <v>0</v>
          </cell>
          <cell r="BF126">
            <v>0</v>
          </cell>
          <cell r="BG126">
            <v>0</v>
          </cell>
          <cell r="BI126">
            <v>0</v>
          </cell>
          <cell r="BJ126">
            <v>0</v>
          </cell>
          <cell r="BL126">
            <v>0</v>
          </cell>
          <cell r="BM126">
            <v>0</v>
          </cell>
          <cell r="BO126">
            <v>0</v>
          </cell>
          <cell r="BP126">
            <v>0</v>
          </cell>
          <cell r="BR126">
            <v>0</v>
          </cell>
          <cell r="BS126">
            <v>0</v>
          </cell>
          <cell r="BU126">
            <v>0</v>
          </cell>
          <cell r="BV126">
            <v>0</v>
          </cell>
          <cell r="BX126">
            <v>0</v>
          </cell>
          <cell r="BY126">
            <v>0</v>
          </cell>
          <cell r="CA126">
            <v>0</v>
          </cell>
          <cell r="CB126">
            <v>0</v>
          </cell>
          <cell r="CD126">
            <v>0</v>
          </cell>
          <cell r="CE126">
            <v>0</v>
          </cell>
          <cell r="CG126">
            <v>0</v>
          </cell>
          <cell r="CH126">
            <v>0</v>
          </cell>
          <cell r="CJ126">
            <v>0</v>
          </cell>
          <cell r="CK126">
            <v>0</v>
          </cell>
          <cell r="CM126">
            <v>0</v>
          </cell>
          <cell r="CN126">
            <v>0</v>
          </cell>
          <cell r="CP126">
            <v>0</v>
          </cell>
          <cell r="CQ126">
            <v>0</v>
          </cell>
          <cell r="CS126">
            <v>0</v>
          </cell>
          <cell r="CT126">
            <v>0</v>
          </cell>
          <cell r="CV126">
            <v>0</v>
          </cell>
          <cell r="CW126">
            <v>0</v>
          </cell>
          <cell r="CY126">
            <v>0</v>
          </cell>
          <cell r="CZ126">
            <v>0</v>
          </cell>
          <cell r="DB126">
            <v>0</v>
          </cell>
          <cell r="DC126">
            <v>0</v>
          </cell>
          <cell r="DE126">
            <v>0</v>
          </cell>
          <cell r="DF126">
            <v>0</v>
          </cell>
          <cell r="DH126">
            <v>0</v>
          </cell>
          <cell r="DI126">
            <v>0</v>
          </cell>
          <cell r="DK126">
            <v>0</v>
          </cell>
          <cell r="DL126">
            <v>0</v>
          </cell>
          <cell r="DN126">
            <v>0</v>
          </cell>
          <cell r="DO126">
            <v>0</v>
          </cell>
          <cell r="DQ126">
            <v>0</v>
          </cell>
          <cell r="DR126">
            <v>0</v>
          </cell>
          <cell r="DT126">
            <v>0</v>
          </cell>
          <cell r="DU126">
            <v>0</v>
          </cell>
          <cell r="DW126">
            <v>0</v>
          </cell>
          <cell r="DX126">
            <v>0</v>
          </cell>
          <cell r="DZ126">
            <v>0</v>
          </cell>
          <cell r="EA126">
            <v>0</v>
          </cell>
          <cell r="EC126">
            <v>0</v>
          </cell>
          <cell r="ED126">
            <v>0</v>
          </cell>
          <cell r="EF126">
            <v>0</v>
          </cell>
          <cell r="EG126">
            <v>0</v>
          </cell>
          <cell r="EI126">
            <v>0</v>
          </cell>
          <cell r="EJ126">
            <v>0</v>
          </cell>
          <cell r="EL126">
            <v>0</v>
          </cell>
          <cell r="EM126">
            <v>0</v>
          </cell>
          <cell r="EO126">
            <v>0</v>
          </cell>
          <cell r="EP126">
            <v>0</v>
          </cell>
          <cell r="ER126">
            <v>0</v>
          </cell>
          <cell r="ES126">
            <v>0</v>
          </cell>
          <cell r="EU126">
            <v>0</v>
          </cell>
          <cell r="EV126">
            <v>0</v>
          </cell>
          <cell r="EX126">
            <v>0</v>
          </cell>
          <cell r="EY126">
            <v>0</v>
          </cell>
          <cell r="FA126">
            <v>0</v>
          </cell>
          <cell r="FB126">
            <v>0</v>
          </cell>
          <cell r="FD126">
            <v>0</v>
          </cell>
          <cell r="FE126">
            <v>0</v>
          </cell>
          <cell r="FG126">
            <v>0</v>
          </cell>
          <cell r="FH126">
            <v>0</v>
          </cell>
          <cell r="FJ126">
            <v>0</v>
          </cell>
          <cell r="FK126">
            <v>0</v>
          </cell>
          <cell r="FM126">
            <v>0</v>
          </cell>
          <cell r="FN126">
            <v>0</v>
          </cell>
          <cell r="FP126">
            <v>0</v>
          </cell>
          <cell r="FQ126">
            <v>0</v>
          </cell>
          <cell r="FS126">
            <v>0</v>
          </cell>
          <cell r="FT126">
            <v>0</v>
          </cell>
          <cell r="FV126">
            <v>0</v>
          </cell>
          <cell r="FW126">
            <v>0</v>
          </cell>
          <cell r="FY126">
            <v>0</v>
          </cell>
          <cell r="FZ126">
            <v>0</v>
          </cell>
          <cell r="GB126">
            <v>0</v>
          </cell>
          <cell r="GC126">
            <v>0</v>
          </cell>
          <cell r="GE126">
            <v>0</v>
          </cell>
          <cell r="GF126">
            <v>0</v>
          </cell>
          <cell r="GH126">
            <v>0</v>
          </cell>
          <cell r="GI126">
            <v>0</v>
          </cell>
        </row>
        <row r="127">
          <cell r="G127" t="str">
            <v>31 March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P127">
            <v>0</v>
          </cell>
          <cell r="Q127">
            <v>3350000</v>
          </cell>
          <cell r="S127">
            <v>0</v>
          </cell>
          <cell r="T127">
            <v>0</v>
          </cell>
          <cell r="V127">
            <v>0</v>
          </cell>
          <cell r="W127">
            <v>0</v>
          </cell>
          <cell r="Y127">
            <v>0</v>
          </cell>
          <cell r="Z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  <cell r="AH127">
            <v>0</v>
          </cell>
          <cell r="AI127">
            <v>0</v>
          </cell>
          <cell r="AK127">
            <v>0</v>
          </cell>
          <cell r="AL127">
            <v>0</v>
          </cell>
          <cell r="AN127">
            <v>0</v>
          </cell>
          <cell r="AO127">
            <v>0</v>
          </cell>
          <cell r="AQ127">
            <v>0</v>
          </cell>
          <cell r="AR127">
            <v>0</v>
          </cell>
          <cell r="AT127">
            <v>0</v>
          </cell>
          <cell r="AU127">
            <v>0</v>
          </cell>
          <cell r="AW127">
            <v>0</v>
          </cell>
          <cell r="AX127">
            <v>0</v>
          </cell>
          <cell r="AZ127">
            <v>0</v>
          </cell>
          <cell r="BA127">
            <v>0</v>
          </cell>
          <cell r="BC127">
            <v>0</v>
          </cell>
          <cell r="BD127">
            <v>0</v>
          </cell>
          <cell r="BF127">
            <v>0</v>
          </cell>
          <cell r="BG127">
            <v>0</v>
          </cell>
          <cell r="BI127">
            <v>0</v>
          </cell>
          <cell r="BJ127">
            <v>0</v>
          </cell>
          <cell r="BL127">
            <v>0</v>
          </cell>
          <cell r="BM127">
            <v>0</v>
          </cell>
          <cell r="BO127">
            <v>0</v>
          </cell>
          <cell r="BP127">
            <v>0</v>
          </cell>
          <cell r="BR127">
            <v>0</v>
          </cell>
          <cell r="BS127">
            <v>0</v>
          </cell>
          <cell r="BU127">
            <v>0</v>
          </cell>
          <cell r="BV127">
            <v>0</v>
          </cell>
          <cell r="BX127">
            <v>0</v>
          </cell>
          <cell r="BY127">
            <v>0</v>
          </cell>
          <cell r="CA127">
            <v>0</v>
          </cell>
          <cell r="CB127">
            <v>0</v>
          </cell>
          <cell r="CD127">
            <v>0</v>
          </cell>
          <cell r="CE127">
            <v>0</v>
          </cell>
          <cell r="CG127">
            <v>0</v>
          </cell>
          <cell r="CH127">
            <v>0</v>
          </cell>
          <cell r="CJ127">
            <v>0</v>
          </cell>
          <cell r="CK127">
            <v>0</v>
          </cell>
          <cell r="CM127">
            <v>0</v>
          </cell>
          <cell r="CN127">
            <v>0</v>
          </cell>
          <cell r="CP127">
            <v>0</v>
          </cell>
          <cell r="CQ127">
            <v>0</v>
          </cell>
          <cell r="CS127">
            <v>0</v>
          </cell>
          <cell r="CT127">
            <v>0</v>
          </cell>
          <cell r="CV127">
            <v>0</v>
          </cell>
          <cell r="CW127">
            <v>0</v>
          </cell>
          <cell r="CY127">
            <v>0</v>
          </cell>
          <cell r="CZ127">
            <v>0</v>
          </cell>
          <cell r="DB127">
            <v>0</v>
          </cell>
          <cell r="DC127">
            <v>0</v>
          </cell>
          <cell r="DE127">
            <v>0</v>
          </cell>
          <cell r="DF127">
            <v>0</v>
          </cell>
          <cell r="DH127">
            <v>0</v>
          </cell>
          <cell r="DI127">
            <v>0</v>
          </cell>
          <cell r="DK127">
            <v>0</v>
          </cell>
          <cell r="DL127">
            <v>0</v>
          </cell>
          <cell r="DN127">
            <v>0</v>
          </cell>
          <cell r="DO127">
            <v>0</v>
          </cell>
          <cell r="DQ127">
            <v>0</v>
          </cell>
          <cell r="DR127">
            <v>0</v>
          </cell>
          <cell r="DT127">
            <v>0</v>
          </cell>
          <cell r="DU127">
            <v>0</v>
          </cell>
          <cell r="DW127">
            <v>0</v>
          </cell>
          <cell r="DX127">
            <v>0</v>
          </cell>
          <cell r="DZ127">
            <v>0</v>
          </cell>
          <cell r="EA127">
            <v>0</v>
          </cell>
          <cell r="EC127">
            <v>0</v>
          </cell>
          <cell r="ED127">
            <v>0</v>
          </cell>
          <cell r="EF127">
            <v>0</v>
          </cell>
          <cell r="EG127">
            <v>0</v>
          </cell>
          <cell r="EI127">
            <v>0</v>
          </cell>
          <cell r="EJ127">
            <v>0</v>
          </cell>
          <cell r="EL127">
            <v>0</v>
          </cell>
          <cell r="EM127">
            <v>0</v>
          </cell>
          <cell r="EO127">
            <v>0</v>
          </cell>
          <cell r="EP127">
            <v>0</v>
          </cell>
          <cell r="ER127">
            <v>0</v>
          </cell>
          <cell r="ES127">
            <v>0</v>
          </cell>
          <cell r="EU127">
            <v>0</v>
          </cell>
          <cell r="EV127">
            <v>0</v>
          </cell>
          <cell r="EX127">
            <v>0</v>
          </cell>
          <cell r="EY127">
            <v>0</v>
          </cell>
          <cell r="FA127">
            <v>0</v>
          </cell>
          <cell r="FB127">
            <v>0</v>
          </cell>
          <cell r="FD127">
            <v>0</v>
          </cell>
          <cell r="FE127">
            <v>0</v>
          </cell>
          <cell r="FG127">
            <v>0</v>
          </cell>
          <cell r="FH127">
            <v>0</v>
          </cell>
          <cell r="FJ127">
            <v>0</v>
          </cell>
          <cell r="FK127">
            <v>0</v>
          </cell>
          <cell r="FM127">
            <v>0</v>
          </cell>
          <cell r="FN127">
            <v>0</v>
          </cell>
          <cell r="FP127">
            <v>0</v>
          </cell>
          <cell r="FQ127">
            <v>0</v>
          </cell>
          <cell r="FS127">
            <v>0</v>
          </cell>
          <cell r="FT127">
            <v>0</v>
          </cell>
          <cell r="FV127">
            <v>0</v>
          </cell>
          <cell r="FW127">
            <v>0</v>
          </cell>
          <cell r="FY127">
            <v>0</v>
          </cell>
          <cell r="FZ127">
            <v>0</v>
          </cell>
          <cell r="GB127">
            <v>0</v>
          </cell>
          <cell r="GC127">
            <v>0</v>
          </cell>
          <cell r="GE127">
            <v>0</v>
          </cell>
          <cell r="GF127">
            <v>3350000</v>
          </cell>
          <cell r="GH127">
            <v>0</v>
          </cell>
          <cell r="GI127">
            <v>0</v>
          </cell>
        </row>
        <row r="129">
          <cell r="G129" t="str">
            <v>Total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P129">
            <v>0</v>
          </cell>
          <cell r="Q129">
            <v>3350000</v>
          </cell>
          <cell r="S129">
            <v>0</v>
          </cell>
          <cell r="T129">
            <v>0</v>
          </cell>
          <cell r="V129">
            <v>0</v>
          </cell>
          <cell r="W129">
            <v>0</v>
          </cell>
          <cell r="Y129">
            <v>0</v>
          </cell>
          <cell r="Z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H129">
            <v>0</v>
          </cell>
          <cell r="AI129">
            <v>0</v>
          </cell>
          <cell r="AK129">
            <v>0</v>
          </cell>
          <cell r="AL129">
            <v>0</v>
          </cell>
          <cell r="AN129">
            <v>0</v>
          </cell>
          <cell r="AO129">
            <v>0</v>
          </cell>
          <cell r="AQ129">
            <v>0</v>
          </cell>
          <cell r="AR129">
            <v>0</v>
          </cell>
          <cell r="AT129">
            <v>0</v>
          </cell>
          <cell r="AU129">
            <v>0</v>
          </cell>
          <cell r="AW129">
            <v>0</v>
          </cell>
          <cell r="AX129">
            <v>0</v>
          </cell>
          <cell r="AZ129">
            <v>0</v>
          </cell>
          <cell r="BA129">
            <v>0</v>
          </cell>
          <cell r="BC129">
            <v>0</v>
          </cell>
          <cell r="BD129">
            <v>0</v>
          </cell>
          <cell r="BF129">
            <v>0</v>
          </cell>
          <cell r="BG129">
            <v>0</v>
          </cell>
          <cell r="BI129">
            <v>0</v>
          </cell>
          <cell r="BJ129">
            <v>0</v>
          </cell>
          <cell r="BL129">
            <v>0</v>
          </cell>
          <cell r="BM129">
            <v>0</v>
          </cell>
          <cell r="BO129">
            <v>0</v>
          </cell>
          <cell r="BP129">
            <v>0</v>
          </cell>
          <cell r="BR129">
            <v>0</v>
          </cell>
          <cell r="BS129">
            <v>0</v>
          </cell>
          <cell r="BU129">
            <v>0</v>
          </cell>
          <cell r="BV129">
            <v>0</v>
          </cell>
          <cell r="BX129">
            <v>0</v>
          </cell>
          <cell r="BY129">
            <v>0</v>
          </cell>
          <cell r="CA129">
            <v>0</v>
          </cell>
          <cell r="CB129">
            <v>0</v>
          </cell>
          <cell r="CD129">
            <v>0</v>
          </cell>
          <cell r="CE129">
            <v>0</v>
          </cell>
          <cell r="CG129">
            <v>0</v>
          </cell>
          <cell r="CH129">
            <v>0</v>
          </cell>
          <cell r="CJ129">
            <v>0</v>
          </cell>
          <cell r="CK129">
            <v>0</v>
          </cell>
          <cell r="CM129">
            <v>0</v>
          </cell>
          <cell r="CN129">
            <v>0</v>
          </cell>
          <cell r="CP129">
            <v>0</v>
          </cell>
          <cell r="CQ129">
            <v>0</v>
          </cell>
          <cell r="CS129">
            <v>0</v>
          </cell>
          <cell r="CT129">
            <v>0</v>
          </cell>
          <cell r="CV129">
            <v>0</v>
          </cell>
          <cell r="CW129">
            <v>0</v>
          </cell>
          <cell r="CY129">
            <v>0</v>
          </cell>
          <cell r="CZ129">
            <v>0</v>
          </cell>
          <cell r="DB129">
            <v>0</v>
          </cell>
          <cell r="DC129">
            <v>0</v>
          </cell>
          <cell r="DE129">
            <v>0</v>
          </cell>
          <cell r="DF129">
            <v>0</v>
          </cell>
          <cell r="DH129">
            <v>0</v>
          </cell>
          <cell r="DI129">
            <v>0</v>
          </cell>
          <cell r="DK129">
            <v>0</v>
          </cell>
          <cell r="DL129">
            <v>0</v>
          </cell>
          <cell r="DN129">
            <v>0</v>
          </cell>
          <cell r="DO129">
            <v>0</v>
          </cell>
          <cell r="DQ129">
            <v>0</v>
          </cell>
          <cell r="DR129">
            <v>0</v>
          </cell>
          <cell r="DT129">
            <v>0</v>
          </cell>
          <cell r="DU129">
            <v>0</v>
          </cell>
          <cell r="DW129">
            <v>0</v>
          </cell>
          <cell r="DX129">
            <v>0</v>
          </cell>
          <cell r="DZ129">
            <v>0</v>
          </cell>
          <cell r="EA129">
            <v>0</v>
          </cell>
          <cell r="EC129">
            <v>0</v>
          </cell>
          <cell r="ED129">
            <v>0</v>
          </cell>
          <cell r="EF129">
            <v>0</v>
          </cell>
          <cell r="EG129">
            <v>0</v>
          </cell>
          <cell r="EI129">
            <v>0</v>
          </cell>
          <cell r="EJ129">
            <v>0</v>
          </cell>
          <cell r="EL129">
            <v>0</v>
          </cell>
          <cell r="EM129">
            <v>0</v>
          </cell>
          <cell r="EO129">
            <v>0</v>
          </cell>
          <cell r="EP129">
            <v>0</v>
          </cell>
          <cell r="ER129">
            <v>0</v>
          </cell>
          <cell r="ES129">
            <v>0</v>
          </cell>
          <cell r="EU129">
            <v>0</v>
          </cell>
          <cell r="EV129">
            <v>0</v>
          </cell>
          <cell r="EX129">
            <v>0</v>
          </cell>
          <cell r="EY129">
            <v>0</v>
          </cell>
          <cell r="FA129">
            <v>0</v>
          </cell>
          <cell r="FB129">
            <v>0</v>
          </cell>
          <cell r="FD129">
            <v>0</v>
          </cell>
          <cell r="FE129">
            <v>0</v>
          </cell>
          <cell r="FG129">
            <v>0</v>
          </cell>
          <cell r="FH129">
            <v>0</v>
          </cell>
          <cell r="FJ129">
            <v>0</v>
          </cell>
          <cell r="FK129">
            <v>0</v>
          </cell>
          <cell r="FM129">
            <v>0</v>
          </cell>
          <cell r="FN129">
            <v>0</v>
          </cell>
          <cell r="FP129">
            <v>0</v>
          </cell>
          <cell r="FQ129">
            <v>0</v>
          </cell>
          <cell r="FS129">
            <v>0</v>
          </cell>
          <cell r="FT129">
            <v>0</v>
          </cell>
          <cell r="FV129">
            <v>0</v>
          </cell>
          <cell r="FW129">
            <v>0</v>
          </cell>
          <cell r="FY129">
            <v>0</v>
          </cell>
          <cell r="FZ129">
            <v>0</v>
          </cell>
          <cell r="GB129">
            <v>0</v>
          </cell>
          <cell r="GC129">
            <v>0</v>
          </cell>
          <cell r="GE129">
            <v>0</v>
          </cell>
          <cell r="GF129">
            <v>3350000</v>
          </cell>
          <cell r="GH129">
            <v>0</v>
          </cell>
          <cell r="GI129">
            <v>0</v>
          </cell>
        </row>
        <row r="131">
          <cell r="G131" t="str">
            <v>Creditor B/fwd</v>
          </cell>
          <cell r="J131">
            <v>0</v>
          </cell>
          <cell r="M131">
            <v>0</v>
          </cell>
          <cell r="P131">
            <v>0</v>
          </cell>
          <cell r="S131">
            <v>0</v>
          </cell>
          <cell r="V131">
            <v>0</v>
          </cell>
          <cell r="Y131">
            <v>0</v>
          </cell>
          <cell r="AB131">
            <v>0</v>
          </cell>
          <cell r="AE131">
            <v>0</v>
          </cell>
          <cell r="AH131">
            <v>0</v>
          </cell>
          <cell r="AK131">
            <v>0</v>
          </cell>
          <cell r="AN131">
            <v>0</v>
          </cell>
          <cell r="AQ131">
            <v>0</v>
          </cell>
          <cell r="AT131">
            <v>0</v>
          </cell>
          <cell r="AW131">
            <v>0</v>
          </cell>
          <cell r="AZ131">
            <v>0</v>
          </cell>
          <cell r="BC131">
            <v>0</v>
          </cell>
          <cell r="BF131">
            <v>0</v>
          </cell>
          <cell r="BI131">
            <v>0</v>
          </cell>
          <cell r="BL131">
            <v>0</v>
          </cell>
          <cell r="BO131">
            <v>0</v>
          </cell>
          <cell r="BR131">
            <v>0</v>
          </cell>
          <cell r="BU131">
            <v>0</v>
          </cell>
          <cell r="BX131">
            <v>0</v>
          </cell>
          <cell r="CA131">
            <v>0</v>
          </cell>
          <cell r="CD131">
            <v>0</v>
          </cell>
          <cell r="CG131">
            <v>0</v>
          </cell>
          <cell r="CJ131">
            <v>0</v>
          </cell>
          <cell r="CM131">
            <v>0</v>
          </cell>
          <cell r="CP131">
            <v>0</v>
          </cell>
          <cell r="CS131">
            <v>0</v>
          </cell>
          <cell r="CV131">
            <v>0</v>
          </cell>
          <cell r="CY131">
            <v>0</v>
          </cell>
          <cell r="DB131">
            <v>0</v>
          </cell>
          <cell r="DE131">
            <v>0</v>
          </cell>
          <cell r="DH131">
            <v>0</v>
          </cell>
          <cell r="DK131">
            <v>0</v>
          </cell>
          <cell r="DN131">
            <v>0</v>
          </cell>
          <cell r="DQ131">
            <v>0</v>
          </cell>
          <cell r="DT131">
            <v>0</v>
          </cell>
          <cell r="DW131">
            <v>0</v>
          </cell>
          <cell r="DZ131">
            <v>0</v>
          </cell>
          <cell r="EC131">
            <v>0</v>
          </cell>
          <cell r="EF131">
            <v>0</v>
          </cell>
          <cell r="EI131">
            <v>0</v>
          </cell>
          <cell r="EL131">
            <v>0</v>
          </cell>
          <cell r="EO131">
            <v>0</v>
          </cell>
          <cell r="ER131">
            <v>0</v>
          </cell>
          <cell r="EU131">
            <v>0</v>
          </cell>
          <cell r="EX131">
            <v>0</v>
          </cell>
          <cell r="FA131">
            <v>0</v>
          </cell>
          <cell r="FD131">
            <v>0</v>
          </cell>
          <cell r="FG131">
            <v>0</v>
          </cell>
          <cell r="FJ131">
            <v>0</v>
          </cell>
          <cell r="FM131">
            <v>0</v>
          </cell>
          <cell r="FP131">
            <v>0</v>
          </cell>
          <cell r="FS131">
            <v>0</v>
          </cell>
          <cell r="FV131">
            <v>0</v>
          </cell>
          <cell r="FY131">
            <v>0</v>
          </cell>
          <cell r="GB131">
            <v>0</v>
          </cell>
          <cell r="GE131">
            <v>0</v>
          </cell>
          <cell r="GF131">
            <v>0</v>
          </cell>
          <cell r="GH131">
            <v>0</v>
          </cell>
          <cell r="GI131">
            <v>0</v>
          </cell>
        </row>
        <row r="133">
          <cell r="G133" t="str">
            <v>1 April</v>
          </cell>
          <cell r="J133">
            <v>0</v>
          </cell>
          <cell r="M133">
            <v>0</v>
          </cell>
          <cell r="P133">
            <v>0</v>
          </cell>
          <cell r="S133">
            <v>0</v>
          </cell>
          <cell r="V133">
            <v>0</v>
          </cell>
          <cell r="Y133">
            <v>0</v>
          </cell>
          <cell r="AB133">
            <v>0</v>
          </cell>
          <cell r="AE133">
            <v>0</v>
          </cell>
          <cell r="AH133">
            <v>0</v>
          </cell>
          <cell r="AK133">
            <v>0</v>
          </cell>
          <cell r="AN133">
            <v>0</v>
          </cell>
          <cell r="AQ133">
            <v>0</v>
          </cell>
          <cell r="AT133">
            <v>0</v>
          </cell>
          <cell r="AW133">
            <v>0</v>
          </cell>
          <cell r="AZ133">
            <v>0</v>
          </cell>
          <cell r="BC133">
            <v>0</v>
          </cell>
          <cell r="BF133">
            <v>0</v>
          </cell>
          <cell r="BI133">
            <v>0</v>
          </cell>
          <cell r="BL133">
            <v>0</v>
          </cell>
          <cell r="BO133">
            <v>0</v>
          </cell>
          <cell r="BR133">
            <v>0</v>
          </cell>
          <cell r="BU133">
            <v>0</v>
          </cell>
          <cell r="BX133">
            <v>0</v>
          </cell>
          <cell r="CA133">
            <v>0</v>
          </cell>
          <cell r="CD133">
            <v>0</v>
          </cell>
          <cell r="CG133">
            <v>0</v>
          </cell>
          <cell r="CJ133">
            <v>0</v>
          </cell>
          <cell r="CM133">
            <v>0</v>
          </cell>
          <cell r="CP133">
            <v>0</v>
          </cell>
          <cell r="CS133">
            <v>0</v>
          </cell>
          <cell r="CV133">
            <v>0</v>
          </cell>
          <cell r="CY133">
            <v>0</v>
          </cell>
          <cell r="DB133">
            <v>0</v>
          </cell>
          <cell r="DE133">
            <v>0</v>
          </cell>
          <cell r="DH133">
            <v>0</v>
          </cell>
          <cell r="DK133">
            <v>0</v>
          </cell>
          <cell r="DN133">
            <v>0</v>
          </cell>
          <cell r="DQ133">
            <v>0</v>
          </cell>
          <cell r="DT133">
            <v>0</v>
          </cell>
          <cell r="DW133">
            <v>0</v>
          </cell>
          <cell r="DZ133">
            <v>0</v>
          </cell>
          <cell r="EC133">
            <v>0</v>
          </cell>
          <cell r="EF133">
            <v>0</v>
          </cell>
          <cell r="EI133">
            <v>0</v>
          </cell>
          <cell r="EL133">
            <v>0</v>
          </cell>
          <cell r="EO133">
            <v>0</v>
          </cell>
          <cell r="ER133">
            <v>0</v>
          </cell>
          <cell r="EU133">
            <v>0</v>
          </cell>
          <cell r="EX133">
            <v>0</v>
          </cell>
          <cell r="FA133">
            <v>0</v>
          </cell>
          <cell r="FD133">
            <v>0</v>
          </cell>
          <cell r="FG133">
            <v>0</v>
          </cell>
          <cell r="FJ133">
            <v>0</v>
          </cell>
          <cell r="FM133">
            <v>0</v>
          </cell>
          <cell r="FP133">
            <v>0</v>
          </cell>
          <cell r="FS133">
            <v>0</v>
          </cell>
          <cell r="FV133">
            <v>0</v>
          </cell>
          <cell r="FY133">
            <v>0</v>
          </cell>
          <cell r="GB133">
            <v>0</v>
          </cell>
          <cell r="GE133">
            <v>0</v>
          </cell>
          <cell r="GF133">
            <v>0</v>
          </cell>
          <cell r="GH133">
            <v>0</v>
          </cell>
          <cell r="GI133">
            <v>0</v>
          </cell>
        </row>
        <row r="134">
          <cell r="G134" t="str">
            <v>3 April</v>
          </cell>
          <cell r="J134">
            <v>0</v>
          </cell>
          <cell r="M134">
            <v>0</v>
          </cell>
          <cell r="P134">
            <v>0</v>
          </cell>
          <cell r="S134">
            <v>0</v>
          </cell>
          <cell r="V134">
            <v>0</v>
          </cell>
          <cell r="Y134">
            <v>0</v>
          </cell>
          <cell r="AB134">
            <v>0</v>
          </cell>
          <cell r="AE134">
            <v>0</v>
          </cell>
          <cell r="AH134">
            <v>0</v>
          </cell>
          <cell r="AK134">
            <v>0</v>
          </cell>
          <cell r="AN134">
            <v>0</v>
          </cell>
          <cell r="AQ134">
            <v>0</v>
          </cell>
          <cell r="AT134">
            <v>0</v>
          </cell>
          <cell r="AW134">
            <v>0</v>
          </cell>
          <cell r="AZ134">
            <v>0</v>
          </cell>
          <cell r="BC134">
            <v>0</v>
          </cell>
          <cell r="BF134">
            <v>0</v>
          </cell>
          <cell r="BI134">
            <v>0</v>
          </cell>
          <cell r="BL134">
            <v>0</v>
          </cell>
          <cell r="BO134">
            <v>0</v>
          </cell>
          <cell r="BR134">
            <v>0</v>
          </cell>
          <cell r="BU134">
            <v>0</v>
          </cell>
          <cell r="BX134">
            <v>0</v>
          </cell>
          <cell r="CA134">
            <v>0</v>
          </cell>
          <cell r="CD134">
            <v>0</v>
          </cell>
          <cell r="CG134">
            <v>0</v>
          </cell>
          <cell r="CJ134">
            <v>0</v>
          </cell>
          <cell r="CM134">
            <v>0</v>
          </cell>
          <cell r="CP134">
            <v>0</v>
          </cell>
          <cell r="CS134">
            <v>0</v>
          </cell>
          <cell r="CV134">
            <v>0</v>
          </cell>
          <cell r="CY134">
            <v>0</v>
          </cell>
          <cell r="DB134">
            <v>0</v>
          </cell>
          <cell r="DE134">
            <v>0</v>
          </cell>
          <cell r="DH134">
            <v>0</v>
          </cell>
          <cell r="DK134">
            <v>0</v>
          </cell>
          <cell r="DN134">
            <v>0</v>
          </cell>
          <cell r="DQ134">
            <v>0</v>
          </cell>
          <cell r="DT134">
            <v>0</v>
          </cell>
          <cell r="DW134">
            <v>0</v>
          </cell>
          <cell r="DZ134">
            <v>0</v>
          </cell>
          <cell r="EC134">
            <v>0</v>
          </cell>
          <cell r="EF134">
            <v>0</v>
          </cell>
          <cell r="EI134">
            <v>0</v>
          </cell>
          <cell r="EL134">
            <v>0</v>
          </cell>
          <cell r="EO134">
            <v>0</v>
          </cell>
          <cell r="ER134">
            <v>0</v>
          </cell>
          <cell r="EU134">
            <v>0</v>
          </cell>
          <cell r="EX134">
            <v>0</v>
          </cell>
          <cell r="FA134">
            <v>0</v>
          </cell>
          <cell r="FD134">
            <v>0</v>
          </cell>
          <cell r="FG134">
            <v>0</v>
          </cell>
          <cell r="FJ134">
            <v>0</v>
          </cell>
          <cell r="FM134">
            <v>0</v>
          </cell>
          <cell r="FP134">
            <v>0</v>
          </cell>
          <cell r="FS134">
            <v>0</v>
          </cell>
          <cell r="FV134">
            <v>0</v>
          </cell>
          <cell r="FY134">
            <v>0</v>
          </cell>
          <cell r="GB134">
            <v>0</v>
          </cell>
          <cell r="GE134">
            <v>0</v>
          </cell>
          <cell r="GF134">
            <v>0</v>
          </cell>
          <cell r="GH134">
            <v>0</v>
          </cell>
          <cell r="GI134">
            <v>0</v>
          </cell>
        </row>
        <row r="135">
          <cell r="G135" t="str">
            <v>31 May</v>
          </cell>
          <cell r="J135">
            <v>0</v>
          </cell>
          <cell r="M135">
            <v>0</v>
          </cell>
          <cell r="P135">
            <v>0</v>
          </cell>
          <cell r="S135">
            <v>0</v>
          </cell>
          <cell r="V135">
            <v>0</v>
          </cell>
          <cell r="Y135">
            <v>0</v>
          </cell>
          <cell r="AB135">
            <v>0</v>
          </cell>
          <cell r="AE135">
            <v>0</v>
          </cell>
          <cell r="AH135">
            <v>0</v>
          </cell>
          <cell r="AK135">
            <v>0</v>
          </cell>
          <cell r="AN135">
            <v>0</v>
          </cell>
          <cell r="AQ135">
            <v>0</v>
          </cell>
          <cell r="AT135">
            <v>0</v>
          </cell>
          <cell r="AW135">
            <v>0</v>
          </cell>
          <cell r="AZ135">
            <v>0</v>
          </cell>
          <cell r="BC135">
            <v>0</v>
          </cell>
          <cell r="BF135">
            <v>0</v>
          </cell>
          <cell r="BI135">
            <v>0</v>
          </cell>
          <cell r="BL135">
            <v>0</v>
          </cell>
          <cell r="BO135">
            <v>0</v>
          </cell>
          <cell r="BR135">
            <v>0</v>
          </cell>
          <cell r="BU135">
            <v>0</v>
          </cell>
          <cell r="BX135">
            <v>0</v>
          </cell>
          <cell r="CA135">
            <v>0</v>
          </cell>
          <cell r="CD135">
            <v>0</v>
          </cell>
          <cell r="CG135">
            <v>0</v>
          </cell>
          <cell r="CJ135">
            <v>0</v>
          </cell>
          <cell r="CM135">
            <v>0</v>
          </cell>
          <cell r="CP135">
            <v>0</v>
          </cell>
          <cell r="CS135">
            <v>0</v>
          </cell>
          <cell r="CV135">
            <v>0</v>
          </cell>
          <cell r="CY135">
            <v>0</v>
          </cell>
          <cell r="DB135">
            <v>0</v>
          </cell>
          <cell r="DE135">
            <v>0</v>
          </cell>
          <cell r="DH135">
            <v>0</v>
          </cell>
          <cell r="DK135">
            <v>0</v>
          </cell>
          <cell r="DN135">
            <v>0</v>
          </cell>
          <cell r="DQ135">
            <v>0</v>
          </cell>
          <cell r="DT135">
            <v>0</v>
          </cell>
          <cell r="DW135">
            <v>0</v>
          </cell>
          <cell r="DZ135">
            <v>0</v>
          </cell>
          <cell r="EC135">
            <v>0</v>
          </cell>
          <cell r="EF135">
            <v>0</v>
          </cell>
          <cell r="EI135">
            <v>0</v>
          </cell>
          <cell r="EL135">
            <v>0</v>
          </cell>
          <cell r="EO135">
            <v>0</v>
          </cell>
          <cell r="ER135">
            <v>0</v>
          </cell>
          <cell r="EU135">
            <v>0</v>
          </cell>
          <cell r="EX135">
            <v>0</v>
          </cell>
          <cell r="FA135">
            <v>0</v>
          </cell>
          <cell r="FD135">
            <v>0</v>
          </cell>
          <cell r="FG135">
            <v>0</v>
          </cell>
          <cell r="FJ135">
            <v>0</v>
          </cell>
          <cell r="FM135">
            <v>0</v>
          </cell>
          <cell r="FP135">
            <v>0</v>
          </cell>
          <cell r="FS135">
            <v>0</v>
          </cell>
          <cell r="FV135">
            <v>0</v>
          </cell>
          <cell r="FY135">
            <v>0</v>
          </cell>
          <cell r="GB135">
            <v>0</v>
          </cell>
          <cell r="GE135">
            <v>0</v>
          </cell>
          <cell r="GF135">
            <v>0</v>
          </cell>
          <cell r="GH135">
            <v>0</v>
          </cell>
          <cell r="GI135">
            <v>0</v>
          </cell>
        </row>
        <row r="136">
          <cell r="G136" t="str">
            <v>28 June</v>
          </cell>
          <cell r="J136">
            <v>0</v>
          </cell>
          <cell r="M136">
            <v>0</v>
          </cell>
          <cell r="P136">
            <v>0</v>
          </cell>
          <cell r="S136">
            <v>0</v>
          </cell>
          <cell r="V136">
            <v>0</v>
          </cell>
          <cell r="Y136">
            <v>0</v>
          </cell>
          <cell r="AB136">
            <v>0</v>
          </cell>
          <cell r="AE136">
            <v>0</v>
          </cell>
          <cell r="AH136">
            <v>0</v>
          </cell>
          <cell r="AK136">
            <v>0</v>
          </cell>
          <cell r="AN136">
            <v>0</v>
          </cell>
          <cell r="AQ136">
            <v>0</v>
          </cell>
          <cell r="AT136">
            <v>0</v>
          </cell>
          <cell r="AW136">
            <v>0</v>
          </cell>
          <cell r="AZ136">
            <v>0</v>
          </cell>
          <cell r="BC136">
            <v>0</v>
          </cell>
          <cell r="BF136">
            <v>0</v>
          </cell>
          <cell r="BI136">
            <v>0</v>
          </cell>
          <cell r="BL136">
            <v>0</v>
          </cell>
          <cell r="BO136">
            <v>0</v>
          </cell>
          <cell r="BR136">
            <v>0</v>
          </cell>
          <cell r="BU136">
            <v>0</v>
          </cell>
          <cell r="BX136">
            <v>0</v>
          </cell>
          <cell r="CA136">
            <v>0</v>
          </cell>
          <cell r="CD136">
            <v>0</v>
          </cell>
          <cell r="CG136">
            <v>0</v>
          </cell>
          <cell r="CJ136">
            <v>0</v>
          </cell>
          <cell r="CM136">
            <v>0</v>
          </cell>
          <cell r="CP136">
            <v>0</v>
          </cell>
          <cell r="CS136">
            <v>0</v>
          </cell>
          <cell r="CV136">
            <v>0</v>
          </cell>
          <cell r="CY136">
            <v>0</v>
          </cell>
          <cell r="DB136">
            <v>0</v>
          </cell>
          <cell r="DE136">
            <v>0</v>
          </cell>
          <cell r="DH136">
            <v>0</v>
          </cell>
          <cell r="DK136">
            <v>0</v>
          </cell>
          <cell r="DN136">
            <v>0</v>
          </cell>
          <cell r="DQ136">
            <v>0</v>
          </cell>
          <cell r="DT136">
            <v>0</v>
          </cell>
          <cell r="DW136">
            <v>0</v>
          </cell>
          <cell r="DZ136">
            <v>0</v>
          </cell>
          <cell r="EC136">
            <v>0</v>
          </cell>
          <cell r="EF136">
            <v>0</v>
          </cell>
          <cell r="EI136">
            <v>0</v>
          </cell>
          <cell r="EL136">
            <v>0</v>
          </cell>
          <cell r="EO136">
            <v>0</v>
          </cell>
          <cell r="ER136">
            <v>0</v>
          </cell>
          <cell r="EU136">
            <v>0</v>
          </cell>
          <cell r="EX136">
            <v>0</v>
          </cell>
          <cell r="FA136">
            <v>0</v>
          </cell>
          <cell r="FD136">
            <v>0</v>
          </cell>
          <cell r="FG136">
            <v>0</v>
          </cell>
          <cell r="FJ136">
            <v>0</v>
          </cell>
          <cell r="FM136">
            <v>0</v>
          </cell>
          <cell r="FP136">
            <v>0</v>
          </cell>
          <cell r="FS136">
            <v>0</v>
          </cell>
          <cell r="FV136">
            <v>0</v>
          </cell>
          <cell r="FY136">
            <v>0</v>
          </cell>
          <cell r="GB136">
            <v>0</v>
          </cell>
          <cell r="GE136">
            <v>0</v>
          </cell>
          <cell r="GF136">
            <v>0</v>
          </cell>
          <cell r="GH136">
            <v>0</v>
          </cell>
          <cell r="GI136">
            <v>0</v>
          </cell>
        </row>
        <row r="137">
          <cell r="G137" t="str">
            <v>1 Jul</v>
          </cell>
          <cell r="J137">
            <v>0</v>
          </cell>
          <cell r="M137">
            <v>0</v>
          </cell>
          <cell r="P137">
            <v>0</v>
          </cell>
          <cell r="S137">
            <v>0</v>
          </cell>
          <cell r="V137">
            <v>0</v>
          </cell>
          <cell r="Y137">
            <v>0</v>
          </cell>
          <cell r="AB137">
            <v>0</v>
          </cell>
          <cell r="AE137">
            <v>0</v>
          </cell>
          <cell r="AH137">
            <v>0</v>
          </cell>
          <cell r="AK137">
            <v>0</v>
          </cell>
          <cell r="AN137">
            <v>0</v>
          </cell>
          <cell r="AQ137">
            <v>0</v>
          </cell>
          <cell r="AT137">
            <v>0</v>
          </cell>
          <cell r="AW137">
            <v>0</v>
          </cell>
          <cell r="AZ137">
            <v>0</v>
          </cell>
          <cell r="BC137">
            <v>0</v>
          </cell>
          <cell r="BF137">
            <v>0</v>
          </cell>
          <cell r="BI137">
            <v>0</v>
          </cell>
          <cell r="BL137">
            <v>0</v>
          </cell>
          <cell r="BO137">
            <v>0</v>
          </cell>
          <cell r="BR137">
            <v>0</v>
          </cell>
          <cell r="BU137">
            <v>0</v>
          </cell>
          <cell r="BX137">
            <v>0</v>
          </cell>
          <cell r="CA137">
            <v>0</v>
          </cell>
          <cell r="CD137">
            <v>0</v>
          </cell>
          <cell r="CG137">
            <v>0</v>
          </cell>
          <cell r="CJ137">
            <v>0</v>
          </cell>
          <cell r="CM137">
            <v>0</v>
          </cell>
          <cell r="CP137">
            <v>0</v>
          </cell>
          <cell r="CS137">
            <v>0</v>
          </cell>
          <cell r="CV137">
            <v>0</v>
          </cell>
          <cell r="CY137">
            <v>0</v>
          </cell>
          <cell r="DB137">
            <v>0</v>
          </cell>
          <cell r="DE137">
            <v>0</v>
          </cell>
          <cell r="DH137">
            <v>0</v>
          </cell>
          <cell r="DK137">
            <v>0</v>
          </cell>
          <cell r="DN137">
            <v>0</v>
          </cell>
          <cell r="DQ137">
            <v>0</v>
          </cell>
          <cell r="DT137">
            <v>0</v>
          </cell>
          <cell r="DW137">
            <v>0</v>
          </cell>
          <cell r="DZ137">
            <v>0</v>
          </cell>
          <cell r="EC137">
            <v>0</v>
          </cell>
          <cell r="EF137">
            <v>0</v>
          </cell>
          <cell r="EI137">
            <v>0</v>
          </cell>
          <cell r="EL137">
            <v>0</v>
          </cell>
          <cell r="EO137">
            <v>0</v>
          </cell>
          <cell r="ER137">
            <v>0</v>
          </cell>
          <cell r="EU137">
            <v>0</v>
          </cell>
          <cell r="EX137">
            <v>0</v>
          </cell>
          <cell r="FA137">
            <v>0</v>
          </cell>
          <cell r="FD137">
            <v>0</v>
          </cell>
          <cell r="FG137">
            <v>0</v>
          </cell>
          <cell r="FJ137">
            <v>0</v>
          </cell>
          <cell r="FM137">
            <v>0</v>
          </cell>
          <cell r="FP137">
            <v>0</v>
          </cell>
          <cell r="FS137">
            <v>0</v>
          </cell>
          <cell r="FV137">
            <v>0</v>
          </cell>
          <cell r="FY137">
            <v>0</v>
          </cell>
          <cell r="GB137">
            <v>0</v>
          </cell>
          <cell r="GE137">
            <v>0</v>
          </cell>
          <cell r="GF137">
            <v>0</v>
          </cell>
          <cell r="GH137">
            <v>0</v>
          </cell>
          <cell r="GI137">
            <v>0</v>
          </cell>
        </row>
        <row r="138">
          <cell r="G138" t="str">
            <v>22 Jul</v>
          </cell>
          <cell r="J138">
            <v>0</v>
          </cell>
          <cell r="M138">
            <v>0</v>
          </cell>
          <cell r="P138">
            <v>0</v>
          </cell>
          <cell r="S138">
            <v>0</v>
          </cell>
          <cell r="V138">
            <v>0</v>
          </cell>
          <cell r="Y138">
            <v>0</v>
          </cell>
          <cell r="AB138">
            <v>0</v>
          </cell>
          <cell r="AE138">
            <v>0</v>
          </cell>
          <cell r="AH138">
            <v>0</v>
          </cell>
          <cell r="AK138">
            <v>0</v>
          </cell>
          <cell r="AN138">
            <v>0</v>
          </cell>
          <cell r="AQ138">
            <v>0</v>
          </cell>
          <cell r="AT138">
            <v>0</v>
          </cell>
          <cell r="AW138">
            <v>0</v>
          </cell>
          <cell r="AZ138">
            <v>0</v>
          </cell>
          <cell r="BC138">
            <v>0</v>
          </cell>
          <cell r="BF138">
            <v>0</v>
          </cell>
          <cell r="BI138">
            <v>0</v>
          </cell>
          <cell r="BL138">
            <v>0</v>
          </cell>
          <cell r="BO138">
            <v>0</v>
          </cell>
          <cell r="BR138">
            <v>0</v>
          </cell>
          <cell r="BU138">
            <v>0</v>
          </cell>
          <cell r="BX138">
            <v>0</v>
          </cell>
          <cell r="CA138">
            <v>0</v>
          </cell>
          <cell r="CD138">
            <v>0</v>
          </cell>
          <cell r="CG138">
            <v>0</v>
          </cell>
          <cell r="CJ138">
            <v>0</v>
          </cell>
          <cell r="CM138">
            <v>0</v>
          </cell>
          <cell r="CP138">
            <v>0</v>
          </cell>
          <cell r="CS138">
            <v>0</v>
          </cell>
          <cell r="CV138">
            <v>0</v>
          </cell>
          <cell r="CY138">
            <v>0</v>
          </cell>
          <cell r="DB138">
            <v>0</v>
          </cell>
          <cell r="DE138">
            <v>0</v>
          </cell>
          <cell r="DH138">
            <v>0</v>
          </cell>
          <cell r="DK138">
            <v>0</v>
          </cell>
          <cell r="DN138">
            <v>0</v>
          </cell>
          <cell r="DQ138">
            <v>0</v>
          </cell>
          <cell r="DT138">
            <v>0</v>
          </cell>
          <cell r="DW138">
            <v>0</v>
          </cell>
          <cell r="DZ138">
            <v>0</v>
          </cell>
          <cell r="EC138">
            <v>0</v>
          </cell>
          <cell r="EF138">
            <v>0</v>
          </cell>
          <cell r="EI138">
            <v>0</v>
          </cell>
          <cell r="EL138">
            <v>0</v>
          </cell>
          <cell r="EO138">
            <v>0</v>
          </cell>
          <cell r="ER138">
            <v>0</v>
          </cell>
          <cell r="EU138">
            <v>0</v>
          </cell>
          <cell r="EX138">
            <v>0</v>
          </cell>
          <cell r="FA138">
            <v>0</v>
          </cell>
          <cell r="FD138">
            <v>0</v>
          </cell>
          <cell r="FG138">
            <v>0</v>
          </cell>
          <cell r="FJ138">
            <v>0</v>
          </cell>
          <cell r="FM138">
            <v>0</v>
          </cell>
          <cell r="FP138">
            <v>0</v>
          </cell>
          <cell r="FS138">
            <v>0</v>
          </cell>
          <cell r="FV138">
            <v>0</v>
          </cell>
          <cell r="FY138">
            <v>0</v>
          </cell>
          <cell r="GB138">
            <v>0</v>
          </cell>
          <cell r="GE138">
            <v>0</v>
          </cell>
          <cell r="GF138">
            <v>0</v>
          </cell>
          <cell r="GH138">
            <v>0</v>
          </cell>
          <cell r="GI138">
            <v>0</v>
          </cell>
        </row>
        <row r="139">
          <cell r="G139" t="str">
            <v>30 Sept</v>
          </cell>
          <cell r="J139">
            <v>0</v>
          </cell>
          <cell r="M139">
            <v>0</v>
          </cell>
          <cell r="P139">
            <v>0</v>
          </cell>
          <cell r="S139">
            <v>0</v>
          </cell>
          <cell r="V139">
            <v>0</v>
          </cell>
          <cell r="Y139">
            <v>0</v>
          </cell>
          <cell r="AB139">
            <v>0</v>
          </cell>
          <cell r="AE139">
            <v>0</v>
          </cell>
          <cell r="AH139">
            <v>0</v>
          </cell>
          <cell r="AK139">
            <v>0</v>
          </cell>
          <cell r="AN139">
            <v>0</v>
          </cell>
          <cell r="AQ139">
            <v>0</v>
          </cell>
          <cell r="AT139">
            <v>0</v>
          </cell>
          <cell r="AW139">
            <v>0</v>
          </cell>
          <cell r="AZ139">
            <v>0</v>
          </cell>
          <cell r="BC139">
            <v>0</v>
          </cell>
          <cell r="BF139">
            <v>0</v>
          </cell>
          <cell r="BI139">
            <v>0</v>
          </cell>
          <cell r="BL139">
            <v>0</v>
          </cell>
          <cell r="BO139">
            <v>0</v>
          </cell>
          <cell r="BR139">
            <v>0</v>
          </cell>
          <cell r="BU139">
            <v>0</v>
          </cell>
          <cell r="BX139">
            <v>0</v>
          </cell>
          <cell r="CA139">
            <v>0</v>
          </cell>
          <cell r="CD139">
            <v>0</v>
          </cell>
          <cell r="CG139">
            <v>0</v>
          </cell>
          <cell r="CJ139">
            <v>0</v>
          </cell>
          <cell r="CM139">
            <v>0</v>
          </cell>
          <cell r="CP139">
            <v>0</v>
          </cell>
          <cell r="CS139">
            <v>0</v>
          </cell>
          <cell r="CV139">
            <v>0</v>
          </cell>
          <cell r="CY139">
            <v>0</v>
          </cell>
          <cell r="DB139">
            <v>0</v>
          </cell>
          <cell r="DE139">
            <v>0</v>
          </cell>
          <cell r="DH139">
            <v>0</v>
          </cell>
          <cell r="DK139">
            <v>0</v>
          </cell>
          <cell r="DN139">
            <v>0</v>
          </cell>
          <cell r="DQ139">
            <v>0</v>
          </cell>
          <cell r="DT139">
            <v>0</v>
          </cell>
          <cell r="DW139">
            <v>0</v>
          </cell>
          <cell r="DZ139">
            <v>0</v>
          </cell>
          <cell r="EC139">
            <v>0</v>
          </cell>
          <cell r="EF139">
            <v>0</v>
          </cell>
          <cell r="EI139">
            <v>0</v>
          </cell>
          <cell r="EL139">
            <v>0</v>
          </cell>
          <cell r="EO139">
            <v>0</v>
          </cell>
          <cell r="ER139">
            <v>0</v>
          </cell>
          <cell r="EU139">
            <v>0</v>
          </cell>
          <cell r="EX139">
            <v>0</v>
          </cell>
          <cell r="FA139">
            <v>0</v>
          </cell>
          <cell r="FD139">
            <v>0</v>
          </cell>
          <cell r="FG139">
            <v>0</v>
          </cell>
          <cell r="FJ139">
            <v>0</v>
          </cell>
          <cell r="FM139">
            <v>0</v>
          </cell>
          <cell r="FP139">
            <v>0</v>
          </cell>
          <cell r="FS139">
            <v>0</v>
          </cell>
          <cell r="FV139">
            <v>0</v>
          </cell>
          <cell r="FY139">
            <v>0</v>
          </cell>
          <cell r="GB139">
            <v>0</v>
          </cell>
          <cell r="GE139">
            <v>0</v>
          </cell>
          <cell r="GF139">
            <v>0</v>
          </cell>
          <cell r="GH139">
            <v>0</v>
          </cell>
          <cell r="GI139">
            <v>0</v>
          </cell>
        </row>
        <row r="141">
          <cell r="G141" t="str">
            <v>Creditor C/fwd</v>
          </cell>
          <cell r="J141">
            <v>0</v>
          </cell>
          <cell r="M141">
            <v>0</v>
          </cell>
          <cell r="P141">
            <v>0</v>
          </cell>
          <cell r="S141">
            <v>0</v>
          </cell>
          <cell r="V141">
            <v>0</v>
          </cell>
          <cell r="Y141">
            <v>0</v>
          </cell>
          <cell r="AB141">
            <v>0</v>
          </cell>
          <cell r="AE141">
            <v>0</v>
          </cell>
          <cell r="AH141">
            <v>0</v>
          </cell>
          <cell r="AK141">
            <v>0</v>
          </cell>
          <cell r="AN141">
            <v>0</v>
          </cell>
          <cell r="AQ141">
            <v>0</v>
          </cell>
          <cell r="AT141">
            <v>0</v>
          </cell>
          <cell r="AW141">
            <v>0</v>
          </cell>
          <cell r="AZ141">
            <v>0</v>
          </cell>
          <cell r="BC141">
            <v>0</v>
          </cell>
          <cell r="BF141">
            <v>0</v>
          </cell>
          <cell r="BI141">
            <v>0</v>
          </cell>
          <cell r="BL141">
            <v>0</v>
          </cell>
          <cell r="BO141">
            <v>0</v>
          </cell>
          <cell r="BR141">
            <v>0</v>
          </cell>
          <cell r="BU141">
            <v>0</v>
          </cell>
          <cell r="BX141">
            <v>0</v>
          </cell>
          <cell r="CA141">
            <v>0</v>
          </cell>
          <cell r="CD141">
            <v>0</v>
          </cell>
          <cell r="CG141">
            <v>0</v>
          </cell>
          <cell r="CJ141">
            <v>0</v>
          </cell>
          <cell r="CM141">
            <v>0</v>
          </cell>
          <cell r="CP141">
            <v>0</v>
          </cell>
          <cell r="CS141">
            <v>0</v>
          </cell>
          <cell r="CV141">
            <v>0</v>
          </cell>
          <cell r="CY141">
            <v>0</v>
          </cell>
          <cell r="DB141">
            <v>0</v>
          </cell>
          <cell r="DE141">
            <v>0</v>
          </cell>
          <cell r="DH141">
            <v>0</v>
          </cell>
          <cell r="DK141">
            <v>0</v>
          </cell>
          <cell r="DN141">
            <v>0</v>
          </cell>
          <cell r="DQ141">
            <v>0</v>
          </cell>
          <cell r="DT141">
            <v>0</v>
          </cell>
          <cell r="DW141">
            <v>0</v>
          </cell>
          <cell r="DZ141">
            <v>0</v>
          </cell>
          <cell r="EC141">
            <v>0</v>
          </cell>
          <cell r="EF141">
            <v>0</v>
          </cell>
          <cell r="EI141">
            <v>0</v>
          </cell>
          <cell r="EL141">
            <v>0</v>
          </cell>
          <cell r="EO141">
            <v>0</v>
          </cell>
          <cell r="ER141">
            <v>0</v>
          </cell>
          <cell r="EU141">
            <v>0</v>
          </cell>
          <cell r="EX141">
            <v>0</v>
          </cell>
          <cell r="FA141">
            <v>0</v>
          </cell>
          <cell r="FD141">
            <v>0</v>
          </cell>
          <cell r="FG141">
            <v>0</v>
          </cell>
          <cell r="FJ141">
            <v>0</v>
          </cell>
          <cell r="FM141">
            <v>0</v>
          </cell>
          <cell r="FP141">
            <v>0</v>
          </cell>
          <cell r="FS141">
            <v>0</v>
          </cell>
          <cell r="FV141">
            <v>0</v>
          </cell>
          <cell r="FY141">
            <v>0</v>
          </cell>
          <cell r="GB141">
            <v>0</v>
          </cell>
          <cell r="GE141">
            <v>0</v>
          </cell>
          <cell r="GH141">
            <v>0</v>
          </cell>
        </row>
        <row r="143">
          <cell r="G143" t="str">
            <v>Grand total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P143">
            <v>0</v>
          </cell>
          <cell r="Q143">
            <v>3350000</v>
          </cell>
          <cell r="S143">
            <v>0</v>
          </cell>
          <cell r="T143">
            <v>0</v>
          </cell>
          <cell r="V143">
            <v>0</v>
          </cell>
          <cell r="W143">
            <v>0</v>
          </cell>
          <cell r="Y143">
            <v>0</v>
          </cell>
          <cell r="Z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  <cell r="AH143">
            <v>0</v>
          </cell>
          <cell r="AI143">
            <v>0</v>
          </cell>
          <cell r="AK143">
            <v>0</v>
          </cell>
          <cell r="AL143">
            <v>0</v>
          </cell>
          <cell r="AN143">
            <v>0</v>
          </cell>
          <cell r="AO143">
            <v>0</v>
          </cell>
          <cell r="AQ143">
            <v>0</v>
          </cell>
          <cell r="AR143">
            <v>0</v>
          </cell>
          <cell r="AT143">
            <v>0</v>
          </cell>
          <cell r="AU143">
            <v>0</v>
          </cell>
          <cell r="AW143">
            <v>0</v>
          </cell>
          <cell r="AX143">
            <v>0</v>
          </cell>
          <cell r="AZ143">
            <v>0</v>
          </cell>
          <cell r="BA143">
            <v>0</v>
          </cell>
          <cell r="BC143">
            <v>0</v>
          </cell>
          <cell r="BD143">
            <v>0</v>
          </cell>
          <cell r="BF143">
            <v>0</v>
          </cell>
          <cell r="BG143">
            <v>0</v>
          </cell>
          <cell r="BI143">
            <v>0</v>
          </cell>
          <cell r="BJ143">
            <v>0</v>
          </cell>
          <cell r="BL143">
            <v>0</v>
          </cell>
          <cell r="BM143">
            <v>0</v>
          </cell>
          <cell r="BO143">
            <v>0</v>
          </cell>
          <cell r="BP143">
            <v>0</v>
          </cell>
          <cell r="BR143">
            <v>0</v>
          </cell>
          <cell r="BS143">
            <v>0</v>
          </cell>
          <cell r="BU143">
            <v>0</v>
          </cell>
          <cell r="BV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D143">
            <v>0</v>
          </cell>
          <cell r="CE143">
            <v>0</v>
          </cell>
          <cell r="CG143">
            <v>0</v>
          </cell>
          <cell r="CH143">
            <v>0</v>
          </cell>
          <cell r="CJ143">
            <v>0</v>
          </cell>
          <cell r="CK143">
            <v>0</v>
          </cell>
          <cell r="CM143">
            <v>0</v>
          </cell>
          <cell r="CN143">
            <v>0</v>
          </cell>
          <cell r="CP143">
            <v>0</v>
          </cell>
          <cell r="CQ143">
            <v>0</v>
          </cell>
          <cell r="CS143">
            <v>0</v>
          </cell>
          <cell r="CT143">
            <v>0</v>
          </cell>
          <cell r="CV143">
            <v>0</v>
          </cell>
          <cell r="CW143">
            <v>0</v>
          </cell>
          <cell r="CY143">
            <v>0</v>
          </cell>
          <cell r="CZ143">
            <v>0</v>
          </cell>
          <cell r="DB143">
            <v>0</v>
          </cell>
          <cell r="DC143">
            <v>0</v>
          </cell>
          <cell r="DE143">
            <v>0</v>
          </cell>
          <cell r="DF143">
            <v>0</v>
          </cell>
          <cell r="DH143">
            <v>0</v>
          </cell>
          <cell r="DI143">
            <v>0</v>
          </cell>
          <cell r="DK143">
            <v>0</v>
          </cell>
          <cell r="DL143">
            <v>0</v>
          </cell>
          <cell r="DN143">
            <v>0</v>
          </cell>
          <cell r="DO143">
            <v>0</v>
          </cell>
          <cell r="DQ143">
            <v>0</v>
          </cell>
          <cell r="DR143">
            <v>0</v>
          </cell>
          <cell r="DT143">
            <v>0</v>
          </cell>
          <cell r="DU143">
            <v>0</v>
          </cell>
          <cell r="DW143">
            <v>0</v>
          </cell>
          <cell r="DX143">
            <v>0</v>
          </cell>
          <cell r="DZ143">
            <v>0</v>
          </cell>
          <cell r="EA143">
            <v>0</v>
          </cell>
          <cell r="EC143">
            <v>0</v>
          </cell>
          <cell r="ED143">
            <v>0</v>
          </cell>
          <cell r="EF143">
            <v>0</v>
          </cell>
          <cell r="EG143">
            <v>0</v>
          </cell>
          <cell r="EI143">
            <v>0</v>
          </cell>
          <cell r="EJ143">
            <v>0</v>
          </cell>
          <cell r="EL143">
            <v>0</v>
          </cell>
          <cell r="EM143">
            <v>0</v>
          </cell>
          <cell r="EO143">
            <v>0</v>
          </cell>
          <cell r="EP143">
            <v>0</v>
          </cell>
          <cell r="ER143">
            <v>0</v>
          </cell>
          <cell r="ES143">
            <v>0</v>
          </cell>
          <cell r="EU143">
            <v>0</v>
          </cell>
          <cell r="EV143">
            <v>0</v>
          </cell>
          <cell r="EX143">
            <v>0</v>
          </cell>
          <cell r="EY143">
            <v>0</v>
          </cell>
          <cell r="FA143">
            <v>0</v>
          </cell>
          <cell r="FB143">
            <v>0</v>
          </cell>
          <cell r="FD143">
            <v>0</v>
          </cell>
          <cell r="FE143">
            <v>0</v>
          </cell>
          <cell r="FG143">
            <v>0</v>
          </cell>
          <cell r="FH143">
            <v>0</v>
          </cell>
          <cell r="FJ143">
            <v>0</v>
          </cell>
          <cell r="FK143">
            <v>0</v>
          </cell>
          <cell r="FM143">
            <v>0</v>
          </cell>
          <cell r="FN143">
            <v>0</v>
          </cell>
          <cell r="FP143">
            <v>0</v>
          </cell>
          <cell r="FQ143">
            <v>0</v>
          </cell>
          <cell r="FS143">
            <v>0</v>
          </cell>
          <cell r="FT143">
            <v>0</v>
          </cell>
          <cell r="FV143">
            <v>0</v>
          </cell>
          <cell r="FW143">
            <v>0</v>
          </cell>
          <cell r="FY143">
            <v>0</v>
          </cell>
          <cell r="FZ143">
            <v>0</v>
          </cell>
          <cell r="GB143">
            <v>0</v>
          </cell>
          <cell r="GC143">
            <v>0</v>
          </cell>
          <cell r="GE143">
            <v>0</v>
          </cell>
          <cell r="GF143">
            <v>3350000</v>
          </cell>
          <cell r="GH143">
            <v>0</v>
          </cell>
          <cell r="GI143">
            <v>0</v>
          </cell>
        </row>
        <row r="145">
          <cell r="G145" t="str">
            <v>SALIX loans</v>
          </cell>
        </row>
        <row r="147">
          <cell r="G147" t="str">
            <v>1 April</v>
          </cell>
          <cell r="J147">
            <v>0</v>
          </cell>
          <cell r="K147">
            <v>709500</v>
          </cell>
          <cell r="M147">
            <v>0</v>
          </cell>
          <cell r="N147">
            <v>709500</v>
          </cell>
          <cell r="P147">
            <v>0</v>
          </cell>
          <cell r="Q147">
            <v>724032.34</v>
          </cell>
          <cell r="S147">
            <v>0</v>
          </cell>
          <cell r="T147">
            <v>449032.34</v>
          </cell>
          <cell r="V147">
            <v>0</v>
          </cell>
          <cell r="W147">
            <v>449032.34</v>
          </cell>
          <cell r="Y147">
            <v>0</v>
          </cell>
          <cell r="Z147">
            <v>14532.34</v>
          </cell>
          <cell r="AB147">
            <v>0</v>
          </cell>
          <cell r="AC147">
            <v>14532.380000000001</v>
          </cell>
          <cell r="AE147">
            <v>0</v>
          </cell>
          <cell r="AF147">
            <v>0</v>
          </cell>
          <cell r="AH147">
            <v>0</v>
          </cell>
          <cell r="AI147">
            <v>0</v>
          </cell>
          <cell r="AK147">
            <v>0</v>
          </cell>
          <cell r="AL147">
            <v>0</v>
          </cell>
          <cell r="AN147">
            <v>0</v>
          </cell>
          <cell r="AO147">
            <v>0</v>
          </cell>
          <cell r="AQ147">
            <v>0</v>
          </cell>
          <cell r="AR147">
            <v>0</v>
          </cell>
          <cell r="AT147">
            <v>0</v>
          </cell>
          <cell r="AU147">
            <v>0</v>
          </cell>
          <cell r="AW147">
            <v>0</v>
          </cell>
          <cell r="AX147">
            <v>0</v>
          </cell>
          <cell r="AZ147">
            <v>0</v>
          </cell>
          <cell r="BA147">
            <v>0</v>
          </cell>
          <cell r="BC147">
            <v>0</v>
          </cell>
          <cell r="BD147">
            <v>0</v>
          </cell>
          <cell r="BF147">
            <v>0</v>
          </cell>
          <cell r="BG147">
            <v>0</v>
          </cell>
          <cell r="BI147">
            <v>0</v>
          </cell>
          <cell r="BJ147">
            <v>0</v>
          </cell>
          <cell r="BL147">
            <v>0</v>
          </cell>
          <cell r="BM147">
            <v>0</v>
          </cell>
          <cell r="BO147">
            <v>0</v>
          </cell>
          <cell r="BP147">
            <v>0</v>
          </cell>
          <cell r="BR147">
            <v>0</v>
          </cell>
          <cell r="BS147">
            <v>0</v>
          </cell>
          <cell r="BU147">
            <v>0</v>
          </cell>
          <cell r="BV147">
            <v>0</v>
          </cell>
          <cell r="BX147">
            <v>0</v>
          </cell>
          <cell r="BY147">
            <v>0</v>
          </cell>
          <cell r="CA147">
            <v>0</v>
          </cell>
          <cell r="CB147">
            <v>0</v>
          </cell>
          <cell r="CD147">
            <v>0</v>
          </cell>
          <cell r="CE147">
            <v>0</v>
          </cell>
          <cell r="CG147">
            <v>0</v>
          </cell>
          <cell r="CH147">
            <v>0</v>
          </cell>
          <cell r="CJ147">
            <v>0</v>
          </cell>
          <cell r="CK147">
            <v>0</v>
          </cell>
          <cell r="CM147">
            <v>0</v>
          </cell>
          <cell r="CN147">
            <v>0</v>
          </cell>
          <cell r="CP147">
            <v>0</v>
          </cell>
          <cell r="CQ147">
            <v>0</v>
          </cell>
          <cell r="CS147">
            <v>0</v>
          </cell>
          <cell r="CT147">
            <v>0</v>
          </cell>
          <cell r="CV147">
            <v>0</v>
          </cell>
          <cell r="CW147">
            <v>0</v>
          </cell>
          <cell r="CY147">
            <v>0</v>
          </cell>
          <cell r="CZ147">
            <v>0</v>
          </cell>
          <cell r="DB147">
            <v>0</v>
          </cell>
          <cell r="DC147">
            <v>0</v>
          </cell>
          <cell r="DE147">
            <v>0</v>
          </cell>
          <cell r="DF147">
            <v>0</v>
          </cell>
          <cell r="DH147">
            <v>0</v>
          </cell>
          <cell r="DI147">
            <v>0</v>
          </cell>
          <cell r="DK147">
            <v>0</v>
          </cell>
          <cell r="DL147">
            <v>0</v>
          </cell>
          <cell r="DN147">
            <v>0</v>
          </cell>
          <cell r="DO147">
            <v>0</v>
          </cell>
          <cell r="DQ147">
            <v>0</v>
          </cell>
          <cell r="DR147">
            <v>0</v>
          </cell>
          <cell r="DT147">
            <v>0</v>
          </cell>
          <cell r="DU147">
            <v>0</v>
          </cell>
          <cell r="DW147">
            <v>0</v>
          </cell>
          <cell r="DX147">
            <v>0</v>
          </cell>
          <cell r="DZ147">
            <v>0</v>
          </cell>
          <cell r="EA147">
            <v>0</v>
          </cell>
          <cell r="EC147">
            <v>0</v>
          </cell>
          <cell r="ED147">
            <v>0</v>
          </cell>
          <cell r="EF147">
            <v>0</v>
          </cell>
          <cell r="EG147">
            <v>0</v>
          </cell>
          <cell r="EI147">
            <v>0</v>
          </cell>
          <cell r="EJ147">
            <v>0</v>
          </cell>
          <cell r="EL147">
            <v>0</v>
          </cell>
          <cell r="EM147">
            <v>0</v>
          </cell>
          <cell r="EO147">
            <v>0</v>
          </cell>
          <cell r="EP147">
            <v>0</v>
          </cell>
          <cell r="ER147">
            <v>0</v>
          </cell>
          <cell r="ES147">
            <v>0</v>
          </cell>
          <cell r="EU147">
            <v>0</v>
          </cell>
          <cell r="EV147">
            <v>0</v>
          </cell>
          <cell r="EX147">
            <v>0</v>
          </cell>
          <cell r="EY147">
            <v>0</v>
          </cell>
          <cell r="FA147">
            <v>0</v>
          </cell>
          <cell r="FB147">
            <v>0</v>
          </cell>
          <cell r="FD147">
            <v>0</v>
          </cell>
          <cell r="FE147">
            <v>0</v>
          </cell>
          <cell r="FG147">
            <v>0</v>
          </cell>
          <cell r="FH147">
            <v>0</v>
          </cell>
          <cell r="FJ147">
            <v>0</v>
          </cell>
          <cell r="FK147">
            <v>0</v>
          </cell>
          <cell r="FM147">
            <v>0</v>
          </cell>
          <cell r="FN147">
            <v>0</v>
          </cell>
          <cell r="FP147">
            <v>0</v>
          </cell>
          <cell r="FQ147">
            <v>0</v>
          </cell>
          <cell r="FS147">
            <v>0</v>
          </cell>
          <cell r="FT147">
            <v>0</v>
          </cell>
          <cell r="FV147">
            <v>0</v>
          </cell>
          <cell r="FW147">
            <v>0</v>
          </cell>
          <cell r="FY147">
            <v>0</v>
          </cell>
          <cell r="FZ147">
            <v>0</v>
          </cell>
          <cell r="GB147">
            <v>0</v>
          </cell>
          <cell r="GC147">
            <v>0</v>
          </cell>
          <cell r="GE147">
            <v>0</v>
          </cell>
          <cell r="GF147">
            <v>2360661.7399999998</v>
          </cell>
          <cell r="GH147">
            <v>0</v>
          </cell>
          <cell r="GI147">
            <v>2360661.7399999998</v>
          </cell>
        </row>
        <row r="148">
          <cell r="G148" t="str">
            <v>1 August</v>
          </cell>
          <cell r="J148">
            <v>0</v>
          </cell>
          <cell r="K148">
            <v>195500</v>
          </cell>
          <cell r="M148">
            <v>0</v>
          </cell>
          <cell r="N148">
            <v>195500</v>
          </cell>
          <cell r="P148">
            <v>0</v>
          </cell>
          <cell r="Q148">
            <v>195500</v>
          </cell>
          <cell r="S148">
            <v>0</v>
          </cell>
          <cell r="T148">
            <v>195500</v>
          </cell>
          <cell r="V148">
            <v>0</v>
          </cell>
          <cell r="W148">
            <v>195500</v>
          </cell>
          <cell r="Y148">
            <v>0</v>
          </cell>
          <cell r="Z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  <cell r="AH148">
            <v>0</v>
          </cell>
          <cell r="AI148">
            <v>0</v>
          </cell>
          <cell r="AK148">
            <v>0</v>
          </cell>
          <cell r="AL148">
            <v>0</v>
          </cell>
          <cell r="AN148">
            <v>0</v>
          </cell>
          <cell r="AO148">
            <v>0</v>
          </cell>
          <cell r="AQ148">
            <v>0</v>
          </cell>
          <cell r="AR148">
            <v>0</v>
          </cell>
          <cell r="AT148">
            <v>0</v>
          </cell>
          <cell r="AU148">
            <v>0</v>
          </cell>
          <cell r="AW148">
            <v>0</v>
          </cell>
          <cell r="AX148">
            <v>0</v>
          </cell>
          <cell r="AZ148">
            <v>0</v>
          </cell>
          <cell r="BA148">
            <v>0</v>
          </cell>
          <cell r="BC148">
            <v>0</v>
          </cell>
          <cell r="BD148">
            <v>0</v>
          </cell>
          <cell r="BF148">
            <v>0</v>
          </cell>
          <cell r="BG148">
            <v>0</v>
          </cell>
          <cell r="BI148">
            <v>0</v>
          </cell>
          <cell r="BJ148">
            <v>0</v>
          </cell>
          <cell r="BL148">
            <v>0</v>
          </cell>
          <cell r="BM148">
            <v>0</v>
          </cell>
          <cell r="BO148">
            <v>0</v>
          </cell>
          <cell r="BP148">
            <v>0</v>
          </cell>
          <cell r="BR148">
            <v>0</v>
          </cell>
          <cell r="BS148">
            <v>0</v>
          </cell>
          <cell r="BU148">
            <v>0</v>
          </cell>
          <cell r="BV148">
            <v>0</v>
          </cell>
          <cell r="BX148">
            <v>0</v>
          </cell>
          <cell r="BY148">
            <v>0</v>
          </cell>
          <cell r="CA148">
            <v>0</v>
          </cell>
          <cell r="CB148">
            <v>0</v>
          </cell>
          <cell r="CD148">
            <v>0</v>
          </cell>
          <cell r="CE148">
            <v>0</v>
          </cell>
          <cell r="CG148">
            <v>0</v>
          </cell>
          <cell r="CH148">
            <v>0</v>
          </cell>
          <cell r="CJ148">
            <v>0</v>
          </cell>
          <cell r="CK148">
            <v>0</v>
          </cell>
          <cell r="CM148">
            <v>0</v>
          </cell>
          <cell r="CN148">
            <v>0</v>
          </cell>
          <cell r="CP148">
            <v>0</v>
          </cell>
          <cell r="CQ148">
            <v>0</v>
          </cell>
          <cell r="CS148">
            <v>0</v>
          </cell>
          <cell r="CT148">
            <v>0</v>
          </cell>
          <cell r="CV148">
            <v>0</v>
          </cell>
          <cell r="CW148">
            <v>0</v>
          </cell>
          <cell r="CY148">
            <v>0</v>
          </cell>
          <cell r="CZ148">
            <v>0</v>
          </cell>
          <cell r="DB148">
            <v>0</v>
          </cell>
          <cell r="DC148">
            <v>0</v>
          </cell>
          <cell r="DE148">
            <v>0</v>
          </cell>
          <cell r="DF148">
            <v>0</v>
          </cell>
          <cell r="DH148">
            <v>0</v>
          </cell>
          <cell r="DI148">
            <v>0</v>
          </cell>
          <cell r="DK148">
            <v>0</v>
          </cell>
          <cell r="DL148">
            <v>0</v>
          </cell>
          <cell r="DN148">
            <v>0</v>
          </cell>
          <cell r="DO148">
            <v>0</v>
          </cell>
          <cell r="DQ148">
            <v>0</v>
          </cell>
          <cell r="DR148">
            <v>0</v>
          </cell>
          <cell r="DT148">
            <v>0</v>
          </cell>
          <cell r="DU148">
            <v>0</v>
          </cell>
          <cell r="DW148">
            <v>0</v>
          </cell>
          <cell r="DX148">
            <v>0</v>
          </cell>
          <cell r="DZ148">
            <v>0</v>
          </cell>
          <cell r="EA148">
            <v>0</v>
          </cell>
          <cell r="EC148">
            <v>0</v>
          </cell>
          <cell r="ED148">
            <v>0</v>
          </cell>
          <cell r="EF148">
            <v>0</v>
          </cell>
          <cell r="EG148">
            <v>0</v>
          </cell>
          <cell r="EI148">
            <v>0</v>
          </cell>
          <cell r="EJ148">
            <v>0</v>
          </cell>
          <cell r="EL148">
            <v>0</v>
          </cell>
          <cell r="EM148">
            <v>0</v>
          </cell>
          <cell r="EO148">
            <v>0</v>
          </cell>
          <cell r="EP148">
            <v>0</v>
          </cell>
          <cell r="ER148">
            <v>0</v>
          </cell>
          <cell r="ES148">
            <v>0</v>
          </cell>
          <cell r="EU148">
            <v>0</v>
          </cell>
          <cell r="EV148">
            <v>0</v>
          </cell>
          <cell r="EX148">
            <v>0</v>
          </cell>
          <cell r="EY148">
            <v>0</v>
          </cell>
          <cell r="FA148">
            <v>0</v>
          </cell>
          <cell r="FB148">
            <v>0</v>
          </cell>
          <cell r="FD148">
            <v>0</v>
          </cell>
          <cell r="FE148">
            <v>0</v>
          </cell>
          <cell r="FG148">
            <v>0</v>
          </cell>
          <cell r="FH148">
            <v>0</v>
          </cell>
          <cell r="FJ148">
            <v>0</v>
          </cell>
          <cell r="FK148">
            <v>0</v>
          </cell>
          <cell r="FM148">
            <v>0</v>
          </cell>
          <cell r="FN148">
            <v>0</v>
          </cell>
          <cell r="FP148">
            <v>0</v>
          </cell>
          <cell r="FQ148">
            <v>0</v>
          </cell>
          <cell r="FS148">
            <v>0</v>
          </cell>
          <cell r="FT148">
            <v>0</v>
          </cell>
          <cell r="FV148">
            <v>0</v>
          </cell>
          <cell r="FW148">
            <v>0</v>
          </cell>
          <cell r="FY148">
            <v>0</v>
          </cell>
          <cell r="FZ148">
            <v>0</v>
          </cell>
          <cell r="GB148">
            <v>0</v>
          </cell>
          <cell r="GC148">
            <v>0</v>
          </cell>
          <cell r="GE148">
            <v>0</v>
          </cell>
          <cell r="GF148">
            <v>782000</v>
          </cell>
          <cell r="GH148">
            <v>0</v>
          </cell>
          <cell r="GI148">
            <v>782000</v>
          </cell>
        </row>
        <row r="149">
          <cell r="G149" t="str">
            <v>1 October</v>
          </cell>
          <cell r="J149">
            <v>0</v>
          </cell>
          <cell r="K149">
            <v>709500</v>
          </cell>
          <cell r="M149">
            <v>0</v>
          </cell>
          <cell r="N149">
            <v>724032.34</v>
          </cell>
          <cell r="P149">
            <v>0</v>
          </cell>
          <cell r="Q149">
            <v>449032.34</v>
          </cell>
          <cell r="S149">
            <v>0</v>
          </cell>
          <cell r="T149">
            <v>449032.34</v>
          </cell>
          <cell r="V149">
            <v>0</v>
          </cell>
          <cell r="W149">
            <v>14532.34</v>
          </cell>
          <cell r="Y149">
            <v>0</v>
          </cell>
          <cell r="Z149">
            <v>14532.34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  <cell r="AH149">
            <v>0</v>
          </cell>
          <cell r="AI149">
            <v>0</v>
          </cell>
          <cell r="AK149">
            <v>0</v>
          </cell>
          <cell r="AL149">
            <v>0</v>
          </cell>
          <cell r="AN149">
            <v>0</v>
          </cell>
          <cell r="AO149">
            <v>0</v>
          </cell>
          <cell r="AQ149">
            <v>0</v>
          </cell>
          <cell r="AR149">
            <v>0</v>
          </cell>
          <cell r="AT149">
            <v>0</v>
          </cell>
          <cell r="AU149">
            <v>0</v>
          </cell>
          <cell r="AW149">
            <v>0</v>
          </cell>
          <cell r="AX149">
            <v>0</v>
          </cell>
          <cell r="AZ149">
            <v>0</v>
          </cell>
          <cell r="BA149">
            <v>0</v>
          </cell>
          <cell r="BC149">
            <v>0</v>
          </cell>
          <cell r="BD149">
            <v>0</v>
          </cell>
          <cell r="BF149">
            <v>0</v>
          </cell>
          <cell r="BG149">
            <v>0</v>
          </cell>
          <cell r="BI149">
            <v>0</v>
          </cell>
          <cell r="BJ149">
            <v>0</v>
          </cell>
          <cell r="BL149">
            <v>0</v>
          </cell>
          <cell r="BM149">
            <v>0</v>
          </cell>
          <cell r="BO149">
            <v>0</v>
          </cell>
          <cell r="BP149">
            <v>0</v>
          </cell>
          <cell r="BR149">
            <v>0</v>
          </cell>
          <cell r="BS149">
            <v>0</v>
          </cell>
          <cell r="BU149">
            <v>0</v>
          </cell>
          <cell r="BV149">
            <v>0</v>
          </cell>
          <cell r="BX149">
            <v>0</v>
          </cell>
          <cell r="BY149">
            <v>0</v>
          </cell>
          <cell r="CA149">
            <v>0</v>
          </cell>
          <cell r="CB149">
            <v>0</v>
          </cell>
          <cell r="CD149">
            <v>0</v>
          </cell>
          <cell r="CE149">
            <v>0</v>
          </cell>
          <cell r="CG149">
            <v>0</v>
          </cell>
          <cell r="CH149">
            <v>0</v>
          </cell>
          <cell r="CJ149">
            <v>0</v>
          </cell>
          <cell r="CK149">
            <v>0</v>
          </cell>
          <cell r="CM149">
            <v>0</v>
          </cell>
          <cell r="CN149">
            <v>0</v>
          </cell>
          <cell r="CP149">
            <v>0</v>
          </cell>
          <cell r="CQ149">
            <v>0</v>
          </cell>
          <cell r="CS149">
            <v>0</v>
          </cell>
          <cell r="CT149">
            <v>0</v>
          </cell>
          <cell r="CV149">
            <v>0</v>
          </cell>
          <cell r="CW149">
            <v>0</v>
          </cell>
          <cell r="CY149">
            <v>0</v>
          </cell>
          <cell r="CZ149">
            <v>0</v>
          </cell>
          <cell r="DB149">
            <v>0</v>
          </cell>
          <cell r="DC149">
            <v>0</v>
          </cell>
          <cell r="DE149">
            <v>0</v>
          </cell>
          <cell r="DF149">
            <v>0</v>
          </cell>
          <cell r="DH149">
            <v>0</v>
          </cell>
          <cell r="DI149">
            <v>0</v>
          </cell>
          <cell r="DK149">
            <v>0</v>
          </cell>
          <cell r="DL149">
            <v>0</v>
          </cell>
          <cell r="DN149">
            <v>0</v>
          </cell>
          <cell r="DO149">
            <v>0</v>
          </cell>
          <cell r="DQ149">
            <v>0</v>
          </cell>
          <cell r="DR149">
            <v>0</v>
          </cell>
          <cell r="DT149">
            <v>0</v>
          </cell>
          <cell r="DU149">
            <v>0</v>
          </cell>
          <cell r="DW149">
            <v>0</v>
          </cell>
          <cell r="DX149">
            <v>0</v>
          </cell>
          <cell r="DZ149">
            <v>0</v>
          </cell>
          <cell r="EA149">
            <v>0</v>
          </cell>
          <cell r="EC149">
            <v>0</v>
          </cell>
          <cell r="ED149">
            <v>0</v>
          </cell>
          <cell r="EF149">
            <v>0</v>
          </cell>
          <cell r="EG149">
            <v>0</v>
          </cell>
          <cell r="EI149">
            <v>0</v>
          </cell>
          <cell r="EJ149">
            <v>0</v>
          </cell>
          <cell r="EL149">
            <v>0</v>
          </cell>
          <cell r="EM149">
            <v>0</v>
          </cell>
          <cell r="EO149">
            <v>0</v>
          </cell>
          <cell r="EP149">
            <v>0</v>
          </cell>
          <cell r="ER149">
            <v>0</v>
          </cell>
          <cell r="ES149">
            <v>0</v>
          </cell>
          <cell r="EU149">
            <v>0</v>
          </cell>
          <cell r="EV149">
            <v>0</v>
          </cell>
          <cell r="EX149">
            <v>0</v>
          </cell>
          <cell r="EY149">
            <v>0</v>
          </cell>
          <cell r="FA149">
            <v>0</v>
          </cell>
          <cell r="FB149">
            <v>0</v>
          </cell>
          <cell r="FD149">
            <v>0</v>
          </cell>
          <cell r="FE149">
            <v>0</v>
          </cell>
          <cell r="FG149">
            <v>0</v>
          </cell>
          <cell r="FH149">
            <v>0</v>
          </cell>
          <cell r="FJ149">
            <v>0</v>
          </cell>
          <cell r="FK149">
            <v>0</v>
          </cell>
          <cell r="FM149">
            <v>0</v>
          </cell>
          <cell r="FN149">
            <v>0</v>
          </cell>
          <cell r="FP149">
            <v>0</v>
          </cell>
          <cell r="FQ149">
            <v>0</v>
          </cell>
          <cell r="FS149">
            <v>0</v>
          </cell>
          <cell r="FT149">
            <v>0</v>
          </cell>
          <cell r="FV149">
            <v>0</v>
          </cell>
          <cell r="FW149">
            <v>0</v>
          </cell>
          <cell r="FY149">
            <v>0</v>
          </cell>
          <cell r="FZ149">
            <v>0</v>
          </cell>
          <cell r="GB149">
            <v>0</v>
          </cell>
          <cell r="GC149">
            <v>0</v>
          </cell>
          <cell r="GE149">
            <v>0</v>
          </cell>
          <cell r="GF149">
            <v>1651161.7000000002</v>
          </cell>
          <cell r="GH149">
            <v>0</v>
          </cell>
          <cell r="GI149">
            <v>1651161.7000000002</v>
          </cell>
        </row>
        <row r="150">
          <cell r="G150" t="str">
            <v>1 February</v>
          </cell>
          <cell r="J150">
            <v>0</v>
          </cell>
          <cell r="K150">
            <v>195500</v>
          </cell>
          <cell r="M150">
            <v>0</v>
          </cell>
          <cell r="N150">
            <v>195500</v>
          </cell>
          <cell r="P150">
            <v>0</v>
          </cell>
          <cell r="Q150">
            <v>195500</v>
          </cell>
          <cell r="S150">
            <v>0</v>
          </cell>
          <cell r="T150">
            <v>195500</v>
          </cell>
          <cell r="V150">
            <v>0</v>
          </cell>
          <cell r="W150">
            <v>195500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  <cell r="AH150">
            <v>0</v>
          </cell>
          <cell r="AI150">
            <v>0</v>
          </cell>
          <cell r="AK150">
            <v>0</v>
          </cell>
          <cell r="AL150">
            <v>0</v>
          </cell>
          <cell r="AN150">
            <v>0</v>
          </cell>
          <cell r="AO150">
            <v>0</v>
          </cell>
          <cell r="AQ150">
            <v>0</v>
          </cell>
          <cell r="AR150">
            <v>0</v>
          </cell>
          <cell r="AT150">
            <v>0</v>
          </cell>
          <cell r="AU150">
            <v>0</v>
          </cell>
          <cell r="AW150">
            <v>0</v>
          </cell>
          <cell r="AX150">
            <v>0</v>
          </cell>
          <cell r="AZ150">
            <v>0</v>
          </cell>
          <cell r="BA150">
            <v>0</v>
          </cell>
          <cell r="BC150">
            <v>0</v>
          </cell>
          <cell r="BD150">
            <v>0</v>
          </cell>
          <cell r="BF150">
            <v>0</v>
          </cell>
          <cell r="BG150">
            <v>0</v>
          </cell>
          <cell r="BI150">
            <v>0</v>
          </cell>
          <cell r="BJ150">
            <v>0</v>
          </cell>
          <cell r="BL150">
            <v>0</v>
          </cell>
          <cell r="BM150">
            <v>0</v>
          </cell>
          <cell r="BO150">
            <v>0</v>
          </cell>
          <cell r="BP150">
            <v>0</v>
          </cell>
          <cell r="BR150">
            <v>0</v>
          </cell>
          <cell r="BS150">
            <v>0</v>
          </cell>
          <cell r="BU150">
            <v>0</v>
          </cell>
          <cell r="BV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D150">
            <v>0</v>
          </cell>
          <cell r="CE150">
            <v>0</v>
          </cell>
          <cell r="CG150">
            <v>0</v>
          </cell>
          <cell r="CH150">
            <v>0</v>
          </cell>
          <cell r="CJ150">
            <v>0</v>
          </cell>
          <cell r="CK150">
            <v>0</v>
          </cell>
          <cell r="CM150">
            <v>0</v>
          </cell>
          <cell r="CN150">
            <v>0</v>
          </cell>
          <cell r="CP150">
            <v>0</v>
          </cell>
          <cell r="CQ150">
            <v>0</v>
          </cell>
          <cell r="CS150">
            <v>0</v>
          </cell>
          <cell r="CT150">
            <v>0</v>
          </cell>
          <cell r="CV150">
            <v>0</v>
          </cell>
          <cell r="CW150">
            <v>0</v>
          </cell>
          <cell r="CY150">
            <v>0</v>
          </cell>
          <cell r="CZ150">
            <v>0</v>
          </cell>
          <cell r="DB150">
            <v>0</v>
          </cell>
          <cell r="DC150">
            <v>0</v>
          </cell>
          <cell r="DE150">
            <v>0</v>
          </cell>
          <cell r="DF150">
            <v>0</v>
          </cell>
          <cell r="DH150">
            <v>0</v>
          </cell>
          <cell r="DI150">
            <v>0</v>
          </cell>
          <cell r="DK150">
            <v>0</v>
          </cell>
          <cell r="DL150">
            <v>0</v>
          </cell>
          <cell r="DN150">
            <v>0</v>
          </cell>
          <cell r="DO150">
            <v>0</v>
          </cell>
          <cell r="DQ150">
            <v>0</v>
          </cell>
          <cell r="DR150">
            <v>0</v>
          </cell>
          <cell r="DT150">
            <v>0</v>
          </cell>
          <cell r="DU150">
            <v>0</v>
          </cell>
          <cell r="DW150">
            <v>0</v>
          </cell>
          <cell r="DX150">
            <v>0</v>
          </cell>
          <cell r="DZ150">
            <v>0</v>
          </cell>
          <cell r="EA150">
            <v>0</v>
          </cell>
          <cell r="EC150">
            <v>0</v>
          </cell>
          <cell r="ED150">
            <v>0</v>
          </cell>
          <cell r="EF150">
            <v>0</v>
          </cell>
          <cell r="EG150">
            <v>0</v>
          </cell>
          <cell r="EI150">
            <v>0</v>
          </cell>
          <cell r="EJ150">
            <v>0</v>
          </cell>
          <cell r="EL150">
            <v>0</v>
          </cell>
          <cell r="EM150">
            <v>0</v>
          </cell>
          <cell r="EO150">
            <v>0</v>
          </cell>
          <cell r="EP150">
            <v>0</v>
          </cell>
          <cell r="ER150">
            <v>0</v>
          </cell>
          <cell r="ES150">
            <v>0</v>
          </cell>
          <cell r="EU150">
            <v>0</v>
          </cell>
          <cell r="EV150">
            <v>0</v>
          </cell>
          <cell r="EX150">
            <v>0</v>
          </cell>
          <cell r="EY150">
            <v>0</v>
          </cell>
          <cell r="FA150">
            <v>0</v>
          </cell>
          <cell r="FB150">
            <v>0</v>
          </cell>
          <cell r="FD150">
            <v>0</v>
          </cell>
          <cell r="FE150">
            <v>0</v>
          </cell>
          <cell r="FG150">
            <v>0</v>
          </cell>
          <cell r="FH150">
            <v>0</v>
          </cell>
          <cell r="FJ150">
            <v>0</v>
          </cell>
          <cell r="FK150">
            <v>0</v>
          </cell>
          <cell r="FM150">
            <v>0</v>
          </cell>
          <cell r="FN150">
            <v>0</v>
          </cell>
          <cell r="FP150">
            <v>0</v>
          </cell>
          <cell r="FQ150">
            <v>0</v>
          </cell>
          <cell r="FS150">
            <v>0</v>
          </cell>
          <cell r="FT150">
            <v>0</v>
          </cell>
          <cell r="FV150">
            <v>0</v>
          </cell>
          <cell r="FW150">
            <v>0</v>
          </cell>
          <cell r="FY150">
            <v>0</v>
          </cell>
          <cell r="FZ150">
            <v>0</v>
          </cell>
          <cell r="GB150">
            <v>0</v>
          </cell>
          <cell r="GC150">
            <v>0</v>
          </cell>
          <cell r="GE150">
            <v>0</v>
          </cell>
          <cell r="GF150">
            <v>782000</v>
          </cell>
          <cell r="GH150">
            <v>0</v>
          </cell>
          <cell r="GI150">
            <v>782000</v>
          </cell>
        </row>
        <row r="152">
          <cell r="G152" t="str">
            <v>Total</v>
          </cell>
          <cell r="J152">
            <v>0</v>
          </cell>
          <cell r="K152">
            <v>1810000</v>
          </cell>
          <cell r="M152">
            <v>0</v>
          </cell>
          <cell r="N152">
            <v>1824532.3399999999</v>
          </cell>
          <cell r="P152">
            <v>0</v>
          </cell>
          <cell r="Q152">
            <v>1564064.68</v>
          </cell>
          <cell r="S152">
            <v>0</v>
          </cell>
          <cell r="T152">
            <v>1289064.6800000002</v>
          </cell>
          <cell r="V152">
            <v>0</v>
          </cell>
          <cell r="W152">
            <v>854564.68</v>
          </cell>
          <cell r="Y152">
            <v>0</v>
          </cell>
          <cell r="Z152">
            <v>29064.68</v>
          </cell>
          <cell r="AB152">
            <v>0</v>
          </cell>
          <cell r="AC152">
            <v>14532.380000000001</v>
          </cell>
          <cell r="AE152">
            <v>0</v>
          </cell>
          <cell r="AF152">
            <v>0</v>
          </cell>
          <cell r="AH152">
            <v>0</v>
          </cell>
          <cell r="AI152">
            <v>0</v>
          </cell>
          <cell r="AK152">
            <v>0</v>
          </cell>
          <cell r="AL152">
            <v>0</v>
          </cell>
          <cell r="AN152">
            <v>0</v>
          </cell>
          <cell r="AO152">
            <v>0</v>
          </cell>
          <cell r="AQ152">
            <v>0</v>
          </cell>
          <cell r="AR152">
            <v>0</v>
          </cell>
          <cell r="AT152">
            <v>0</v>
          </cell>
          <cell r="AU152">
            <v>0</v>
          </cell>
          <cell r="AW152">
            <v>0</v>
          </cell>
          <cell r="AX152">
            <v>0</v>
          </cell>
          <cell r="AZ152">
            <v>0</v>
          </cell>
          <cell r="BA152">
            <v>0</v>
          </cell>
          <cell r="BC152">
            <v>0</v>
          </cell>
          <cell r="BD152">
            <v>0</v>
          </cell>
          <cell r="BF152">
            <v>0</v>
          </cell>
          <cell r="BG152">
            <v>0</v>
          </cell>
          <cell r="BI152">
            <v>0</v>
          </cell>
          <cell r="BJ152">
            <v>0</v>
          </cell>
          <cell r="BL152">
            <v>0</v>
          </cell>
          <cell r="BM152">
            <v>0</v>
          </cell>
          <cell r="BO152">
            <v>0</v>
          </cell>
          <cell r="BP152">
            <v>0</v>
          </cell>
          <cell r="BR152">
            <v>0</v>
          </cell>
          <cell r="BS152">
            <v>0</v>
          </cell>
          <cell r="BU152">
            <v>0</v>
          </cell>
          <cell r="BV152">
            <v>0</v>
          </cell>
          <cell r="BX152">
            <v>0</v>
          </cell>
          <cell r="BY152">
            <v>0</v>
          </cell>
          <cell r="CA152">
            <v>0</v>
          </cell>
          <cell r="CB152">
            <v>0</v>
          </cell>
          <cell r="CD152">
            <v>0</v>
          </cell>
          <cell r="CE152">
            <v>0</v>
          </cell>
          <cell r="CG152">
            <v>0</v>
          </cell>
          <cell r="CH152">
            <v>0</v>
          </cell>
          <cell r="CJ152">
            <v>0</v>
          </cell>
          <cell r="CK152">
            <v>0</v>
          </cell>
          <cell r="CM152">
            <v>0</v>
          </cell>
          <cell r="CN152">
            <v>0</v>
          </cell>
          <cell r="CP152">
            <v>0</v>
          </cell>
          <cell r="CQ152">
            <v>0</v>
          </cell>
          <cell r="CS152">
            <v>0</v>
          </cell>
          <cell r="CT152">
            <v>0</v>
          </cell>
          <cell r="CV152">
            <v>0</v>
          </cell>
          <cell r="CW152">
            <v>0</v>
          </cell>
          <cell r="CY152">
            <v>0</v>
          </cell>
          <cell r="CZ152">
            <v>0</v>
          </cell>
          <cell r="DB152">
            <v>0</v>
          </cell>
          <cell r="DC152">
            <v>0</v>
          </cell>
          <cell r="DE152">
            <v>0</v>
          </cell>
          <cell r="DF152">
            <v>0</v>
          </cell>
          <cell r="DH152">
            <v>0</v>
          </cell>
          <cell r="DI152">
            <v>0</v>
          </cell>
          <cell r="DK152">
            <v>0</v>
          </cell>
          <cell r="DL152">
            <v>0</v>
          </cell>
          <cell r="DN152">
            <v>0</v>
          </cell>
          <cell r="DO152">
            <v>0</v>
          </cell>
          <cell r="DQ152">
            <v>0</v>
          </cell>
          <cell r="DR152">
            <v>0</v>
          </cell>
          <cell r="DT152">
            <v>0</v>
          </cell>
          <cell r="DU152">
            <v>0</v>
          </cell>
          <cell r="DW152">
            <v>0</v>
          </cell>
          <cell r="DX152">
            <v>0</v>
          </cell>
          <cell r="DZ152">
            <v>0</v>
          </cell>
          <cell r="EA152">
            <v>0</v>
          </cell>
          <cell r="EC152">
            <v>0</v>
          </cell>
          <cell r="ED152">
            <v>0</v>
          </cell>
          <cell r="EF152">
            <v>0</v>
          </cell>
          <cell r="EG152">
            <v>0</v>
          </cell>
          <cell r="EI152">
            <v>0</v>
          </cell>
          <cell r="EJ152">
            <v>0</v>
          </cell>
          <cell r="EL152">
            <v>0</v>
          </cell>
          <cell r="EM152">
            <v>0</v>
          </cell>
          <cell r="EO152">
            <v>0</v>
          </cell>
          <cell r="EP152">
            <v>0</v>
          </cell>
          <cell r="ER152">
            <v>0</v>
          </cell>
          <cell r="ES152">
            <v>0</v>
          </cell>
          <cell r="EU152">
            <v>0</v>
          </cell>
          <cell r="EV152">
            <v>0</v>
          </cell>
          <cell r="EX152">
            <v>0</v>
          </cell>
          <cell r="EY152">
            <v>0</v>
          </cell>
          <cell r="FA152">
            <v>0</v>
          </cell>
          <cell r="FB152">
            <v>0</v>
          </cell>
          <cell r="FD152">
            <v>0</v>
          </cell>
          <cell r="FE152">
            <v>0</v>
          </cell>
          <cell r="FG152">
            <v>0</v>
          </cell>
          <cell r="FH152">
            <v>0</v>
          </cell>
          <cell r="FJ152">
            <v>0</v>
          </cell>
          <cell r="FK152">
            <v>0</v>
          </cell>
          <cell r="FM152">
            <v>0</v>
          </cell>
          <cell r="FN152">
            <v>0</v>
          </cell>
          <cell r="FP152">
            <v>0</v>
          </cell>
          <cell r="FQ152">
            <v>0</v>
          </cell>
          <cell r="FS152">
            <v>0</v>
          </cell>
          <cell r="FT152">
            <v>0</v>
          </cell>
          <cell r="FV152">
            <v>0</v>
          </cell>
          <cell r="FW152">
            <v>0</v>
          </cell>
          <cell r="FY152">
            <v>0</v>
          </cell>
          <cell r="FZ152">
            <v>0</v>
          </cell>
          <cell r="GB152">
            <v>0</v>
          </cell>
          <cell r="GC152">
            <v>0</v>
          </cell>
          <cell r="GE152">
            <v>0</v>
          </cell>
          <cell r="GF152">
            <v>5575823.4399999995</v>
          </cell>
          <cell r="GH152">
            <v>0</v>
          </cell>
          <cell r="GI152">
            <v>5575823.4399999995</v>
          </cell>
        </row>
        <row r="154">
          <cell r="G154" t="str">
            <v>Creditor B/fwd</v>
          </cell>
          <cell r="J154">
            <v>0</v>
          </cell>
          <cell r="M154">
            <v>0</v>
          </cell>
          <cell r="P154">
            <v>0</v>
          </cell>
          <cell r="S154">
            <v>0</v>
          </cell>
          <cell r="V154">
            <v>0</v>
          </cell>
          <cell r="Y154">
            <v>0</v>
          </cell>
          <cell r="AB154">
            <v>0</v>
          </cell>
          <cell r="AE154">
            <v>0</v>
          </cell>
          <cell r="AH154">
            <v>0</v>
          </cell>
          <cell r="AK154">
            <v>0</v>
          </cell>
          <cell r="AN154">
            <v>0</v>
          </cell>
          <cell r="AQ154">
            <v>0</v>
          </cell>
          <cell r="AT154">
            <v>0</v>
          </cell>
          <cell r="AW154">
            <v>0</v>
          </cell>
          <cell r="AZ154">
            <v>0</v>
          </cell>
          <cell r="BC154">
            <v>0</v>
          </cell>
          <cell r="BF154">
            <v>0</v>
          </cell>
          <cell r="BI154">
            <v>0</v>
          </cell>
          <cell r="BL154">
            <v>0</v>
          </cell>
          <cell r="BO154">
            <v>0</v>
          </cell>
          <cell r="BR154">
            <v>0</v>
          </cell>
          <cell r="BU154">
            <v>0</v>
          </cell>
          <cell r="BX154">
            <v>0</v>
          </cell>
          <cell r="CA154">
            <v>0</v>
          </cell>
          <cell r="CD154">
            <v>0</v>
          </cell>
          <cell r="CG154">
            <v>0</v>
          </cell>
          <cell r="CJ154">
            <v>0</v>
          </cell>
          <cell r="CM154">
            <v>0</v>
          </cell>
          <cell r="CP154">
            <v>0</v>
          </cell>
          <cell r="CS154">
            <v>0</v>
          </cell>
          <cell r="CV154">
            <v>0</v>
          </cell>
          <cell r="CY154">
            <v>0</v>
          </cell>
          <cell r="DB154">
            <v>0</v>
          </cell>
          <cell r="DE154">
            <v>0</v>
          </cell>
          <cell r="DH154">
            <v>0</v>
          </cell>
          <cell r="DK154">
            <v>0</v>
          </cell>
          <cell r="DN154">
            <v>0</v>
          </cell>
          <cell r="DQ154">
            <v>0</v>
          </cell>
          <cell r="DT154">
            <v>0</v>
          </cell>
          <cell r="DW154">
            <v>0</v>
          </cell>
          <cell r="DZ154">
            <v>0</v>
          </cell>
          <cell r="EC154">
            <v>0</v>
          </cell>
          <cell r="EF154">
            <v>0</v>
          </cell>
          <cell r="EI154">
            <v>0</v>
          </cell>
          <cell r="EL154">
            <v>0</v>
          </cell>
          <cell r="EO154">
            <v>0</v>
          </cell>
          <cell r="ER154">
            <v>0</v>
          </cell>
          <cell r="EU154">
            <v>0</v>
          </cell>
          <cell r="EX154">
            <v>0</v>
          </cell>
          <cell r="FA154">
            <v>0</v>
          </cell>
          <cell r="FD154">
            <v>0</v>
          </cell>
          <cell r="FG154">
            <v>0</v>
          </cell>
          <cell r="FJ154">
            <v>0</v>
          </cell>
          <cell r="FM154">
            <v>0</v>
          </cell>
          <cell r="FP154">
            <v>0</v>
          </cell>
          <cell r="FS154">
            <v>0</v>
          </cell>
          <cell r="FV154">
            <v>0</v>
          </cell>
          <cell r="FY154">
            <v>0</v>
          </cell>
          <cell r="GB154">
            <v>0</v>
          </cell>
          <cell r="GE154">
            <v>0</v>
          </cell>
          <cell r="GF154">
            <v>0</v>
          </cell>
          <cell r="GH154">
            <v>0</v>
          </cell>
          <cell r="GI154">
            <v>0</v>
          </cell>
        </row>
        <row r="156">
          <cell r="G156" t="str">
            <v>1 April</v>
          </cell>
          <cell r="J156">
            <v>0</v>
          </cell>
          <cell r="M156">
            <v>0</v>
          </cell>
          <cell r="P156">
            <v>0</v>
          </cell>
          <cell r="S156">
            <v>0</v>
          </cell>
          <cell r="V156">
            <v>0</v>
          </cell>
          <cell r="Y156">
            <v>0</v>
          </cell>
          <cell r="AB156">
            <v>0</v>
          </cell>
          <cell r="AE156">
            <v>0</v>
          </cell>
          <cell r="AH156">
            <v>0</v>
          </cell>
          <cell r="AK156">
            <v>0</v>
          </cell>
          <cell r="AN156">
            <v>0</v>
          </cell>
          <cell r="AQ156">
            <v>0</v>
          </cell>
          <cell r="AT156">
            <v>0</v>
          </cell>
          <cell r="AW156">
            <v>0</v>
          </cell>
          <cell r="AZ156">
            <v>0</v>
          </cell>
          <cell r="BC156">
            <v>0</v>
          </cell>
          <cell r="BF156">
            <v>0</v>
          </cell>
          <cell r="BI156">
            <v>0</v>
          </cell>
          <cell r="BL156">
            <v>0</v>
          </cell>
          <cell r="BO156">
            <v>0</v>
          </cell>
          <cell r="BR156">
            <v>0</v>
          </cell>
          <cell r="BU156">
            <v>0</v>
          </cell>
          <cell r="BX156">
            <v>0</v>
          </cell>
          <cell r="CA156">
            <v>0</v>
          </cell>
          <cell r="CD156">
            <v>0</v>
          </cell>
          <cell r="CG156">
            <v>0</v>
          </cell>
          <cell r="CJ156">
            <v>0</v>
          </cell>
          <cell r="CM156">
            <v>0</v>
          </cell>
          <cell r="CP156">
            <v>0</v>
          </cell>
          <cell r="CS156">
            <v>0</v>
          </cell>
          <cell r="CV156">
            <v>0</v>
          </cell>
          <cell r="CY156">
            <v>0</v>
          </cell>
          <cell r="DB156">
            <v>0</v>
          </cell>
          <cell r="DE156">
            <v>0</v>
          </cell>
          <cell r="DH156">
            <v>0</v>
          </cell>
          <cell r="DK156">
            <v>0</v>
          </cell>
          <cell r="DN156">
            <v>0</v>
          </cell>
          <cell r="DQ156">
            <v>0</v>
          </cell>
          <cell r="DT156">
            <v>0</v>
          </cell>
          <cell r="DW156">
            <v>0</v>
          </cell>
          <cell r="DZ156">
            <v>0</v>
          </cell>
          <cell r="EC156">
            <v>0</v>
          </cell>
          <cell r="EF156">
            <v>0</v>
          </cell>
          <cell r="EI156">
            <v>0</v>
          </cell>
          <cell r="EL156">
            <v>0</v>
          </cell>
          <cell r="EO156">
            <v>0</v>
          </cell>
          <cell r="ER156">
            <v>0</v>
          </cell>
          <cell r="EU156">
            <v>0</v>
          </cell>
          <cell r="EX156">
            <v>0</v>
          </cell>
          <cell r="FA156">
            <v>0</v>
          </cell>
          <cell r="FD156">
            <v>0</v>
          </cell>
          <cell r="FG156">
            <v>0</v>
          </cell>
          <cell r="FJ156">
            <v>0</v>
          </cell>
          <cell r="FM156">
            <v>0</v>
          </cell>
          <cell r="FP156">
            <v>0</v>
          </cell>
          <cell r="FS156">
            <v>0</v>
          </cell>
          <cell r="FV156">
            <v>0</v>
          </cell>
          <cell r="FY156">
            <v>0</v>
          </cell>
          <cell r="GB156">
            <v>0</v>
          </cell>
          <cell r="GE156">
            <v>0</v>
          </cell>
          <cell r="GF156">
            <v>0</v>
          </cell>
          <cell r="GH156">
            <v>0</v>
          </cell>
          <cell r="GI156">
            <v>0</v>
          </cell>
        </row>
        <row r="157">
          <cell r="G157" t="str">
            <v>1 August</v>
          </cell>
          <cell r="J157">
            <v>0</v>
          </cell>
          <cell r="M157">
            <v>0</v>
          </cell>
          <cell r="P157">
            <v>0</v>
          </cell>
          <cell r="S157">
            <v>0</v>
          </cell>
          <cell r="V157">
            <v>0</v>
          </cell>
          <cell r="Y157">
            <v>0</v>
          </cell>
          <cell r="AB157">
            <v>0</v>
          </cell>
          <cell r="AE157">
            <v>0</v>
          </cell>
          <cell r="AH157">
            <v>0</v>
          </cell>
          <cell r="AK157">
            <v>0</v>
          </cell>
          <cell r="AN157">
            <v>0</v>
          </cell>
          <cell r="AQ157">
            <v>0</v>
          </cell>
          <cell r="AT157">
            <v>0</v>
          </cell>
          <cell r="AW157">
            <v>0</v>
          </cell>
          <cell r="AZ157">
            <v>0</v>
          </cell>
          <cell r="BC157">
            <v>0</v>
          </cell>
          <cell r="BF157">
            <v>0</v>
          </cell>
          <cell r="BI157">
            <v>0</v>
          </cell>
          <cell r="BL157">
            <v>0</v>
          </cell>
          <cell r="BO157">
            <v>0</v>
          </cell>
          <cell r="BR157">
            <v>0</v>
          </cell>
          <cell r="BU157">
            <v>0</v>
          </cell>
          <cell r="BX157">
            <v>0</v>
          </cell>
          <cell r="CA157">
            <v>0</v>
          </cell>
          <cell r="CD157">
            <v>0</v>
          </cell>
          <cell r="CG157">
            <v>0</v>
          </cell>
          <cell r="CJ157">
            <v>0</v>
          </cell>
          <cell r="CM157">
            <v>0</v>
          </cell>
          <cell r="CP157">
            <v>0</v>
          </cell>
          <cell r="CS157">
            <v>0</v>
          </cell>
          <cell r="CV157">
            <v>0</v>
          </cell>
          <cell r="CY157">
            <v>0</v>
          </cell>
          <cell r="DB157">
            <v>0</v>
          </cell>
          <cell r="DE157">
            <v>0</v>
          </cell>
          <cell r="DH157">
            <v>0</v>
          </cell>
          <cell r="DK157">
            <v>0</v>
          </cell>
          <cell r="DN157">
            <v>0</v>
          </cell>
          <cell r="DQ157">
            <v>0</v>
          </cell>
          <cell r="DT157">
            <v>0</v>
          </cell>
          <cell r="DW157">
            <v>0</v>
          </cell>
          <cell r="DZ157">
            <v>0</v>
          </cell>
          <cell r="EC157">
            <v>0</v>
          </cell>
          <cell r="EF157">
            <v>0</v>
          </cell>
          <cell r="EI157">
            <v>0</v>
          </cell>
          <cell r="EL157">
            <v>0</v>
          </cell>
          <cell r="EO157">
            <v>0</v>
          </cell>
          <cell r="ER157">
            <v>0</v>
          </cell>
          <cell r="EU157">
            <v>0</v>
          </cell>
          <cell r="EX157">
            <v>0</v>
          </cell>
          <cell r="FA157">
            <v>0</v>
          </cell>
          <cell r="FD157">
            <v>0</v>
          </cell>
          <cell r="FG157">
            <v>0</v>
          </cell>
          <cell r="FJ157">
            <v>0</v>
          </cell>
          <cell r="FM157">
            <v>0</v>
          </cell>
          <cell r="FP157">
            <v>0</v>
          </cell>
          <cell r="FS157">
            <v>0</v>
          </cell>
          <cell r="FV157">
            <v>0</v>
          </cell>
          <cell r="FY157">
            <v>0</v>
          </cell>
          <cell r="GB157">
            <v>0</v>
          </cell>
          <cell r="GE157">
            <v>0</v>
          </cell>
          <cell r="GF157">
            <v>0</v>
          </cell>
          <cell r="GH157">
            <v>0</v>
          </cell>
          <cell r="GI157">
            <v>0</v>
          </cell>
        </row>
        <row r="159">
          <cell r="G159" t="str">
            <v>Creditor C/fwd</v>
          </cell>
          <cell r="J159">
            <v>0</v>
          </cell>
          <cell r="M159">
            <v>0</v>
          </cell>
          <cell r="P159">
            <v>0</v>
          </cell>
          <cell r="S159">
            <v>0</v>
          </cell>
          <cell r="V159">
            <v>0</v>
          </cell>
          <cell r="Y159">
            <v>0</v>
          </cell>
          <cell r="AB159">
            <v>0</v>
          </cell>
          <cell r="AE159">
            <v>0</v>
          </cell>
          <cell r="AH159">
            <v>0</v>
          </cell>
          <cell r="AK159">
            <v>0</v>
          </cell>
          <cell r="AN159">
            <v>0</v>
          </cell>
          <cell r="AQ159">
            <v>0</v>
          </cell>
          <cell r="AT159">
            <v>0</v>
          </cell>
          <cell r="AW159">
            <v>0</v>
          </cell>
          <cell r="AZ159">
            <v>0</v>
          </cell>
          <cell r="BC159">
            <v>0</v>
          </cell>
          <cell r="BF159">
            <v>0</v>
          </cell>
          <cell r="BI159">
            <v>0</v>
          </cell>
          <cell r="BL159">
            <v>0</v>
          </cell>
          <cell r="BO159">
            <v>0</v>
          </cell>
          <cell r="BR159">
            <v>0</v>
          </cell>
          <cell r="BU159">
            <v>0</v>
          </cell>
          <cell r="BX159">
            <v>0</v>
          </cell>
          <cell r="CA159">
            <v>0</v>
          </cell>
          <cell r="CD159">
            <v>0</v>
          </cell>
          <cell r="CG159">
            <v>0</v>
          </cell>
          <cell r="CJ159">
            <v>0</v>
          </cell>
          <cell r="CM159">
            <v>0</v>
          </cell>
          <cell r="CP159">
            <v>0</v>
          </cell>
          <cell r="CS159">
            <v>0</v>
          </cell>
          <cell r="CV159">
            <v>0</v>
          </cell>
          <cell r="CY159">
            <v>0</v>
          </cell>
          <cell r="DB159">
            <v>0</v>
          </cell>
          <cell r="DE159">
            <v>0</v>
          </cell>
          <cell r="DH159">
            <v>0</v>
          </cell>
          <cell r="DK159">
            <v>0</v>
          </cell>
          <cell r="DN159">
            <v>0</v>
          </cell>
          <cell r="DQ159">
            <v>0</v>
          </cell>
          <cell r="DT159">
            <v>0</v>
          </cell>
          <cell r="DW159">
            <v>0</v>
          </cell>
          <cell r="DZ159">
            <v>0</v>
          </cell>
          <cell r="EC159">
            <v>0</v>
          </cell>
          <cell r="EF159">
            <v>0</v>
          </cell>
          <cell r="EI159">
            <v>0</v>
          </cell>
          <cell r="EL159">
            <v>0</v>
          </cell>
          <cell r="EO159">
            <v>0</v>
          </cell>
          <cell r="ER159">
            <v>0</v>
          </cell>
          <cell r="EU159">
            <v>0</v>
          </cell>
          <cell r="EX159">
            <v>0</v>
          </cell>
          <cell r="FA159">
            <v>0</v>
          </cell>
          <cell r="FD159">
            <v>0</v>
          </cell>
          <cell r="FG159">
            <v>0</v>
          </cell>
          <cell r="FJ159">
            <v>0</v>
          </cell>
          <cell r="FM159">
            <v>0</v>
          </cell>
          <cell r="FP159">
            <v>0</v>
          </cell>
          <cell r="FS159">
            <v>0</v>
          </cell>
          <cell r="FV159">
            <v>0</v>
          </cell>
          <cell r="FY159">
            <v>0</v>
          </cell>
          <cell r="GB159">
            <v>0</v>
          </cell>
          <cell r="GE159">
            <v>0</v>
          </cell>
          <cell r="GH159">
            <v>0</v>
          </cell>
        </row>
        <row r="161">
          <cell r="G161" t="str">
            <v>Grand total</v>
          </cell>
          <cell r="J161">
            <v>0</v>
          </cell>
          <cell r="K161">
            <v>1810000</v>
          </cell>
          <cell r="M161">
            <v>0</v>
          </cell>
          <cell r="N161">
            <v>1824532.3399999999</v>
          </cell>
          <cell r="P161">
            <v>0</v>
          </cell>
          <cell r="Q161">
            <v>1564064.68</v>
          </cell>
          <cell r="S161">
            <v>0</v>
          </cell>
          <cell r="T161">
            <v>1289064.6800000002</v>
          </cell>
          <cell r="V161">
            <v>0</v>
          </cell>
          <cell r="W161">
            <v>854564.68</v>
          </cell>
          <cell r="Y161">
            <v>0</v>
          </cell>
          <cell r="Z161">
            <v>29064.68</v>
          </cell>
          <cell r="AB161">
            <v>0</v>
          </cell>
          <cell r="AC161">
            <v>14532.380000000001</v>
          </cell>
          <cell r="AE161">
            <v>0</v>
          </cell>
          <cell r="AF161">
            <v>0</v>
          </cell>
          <cell r="AH161">
            <v>0</v>
          </cell>
          <cell r="AI161">
            <v>0</v>
          </cell>
          <cell r="AK161">
            <v>0</v>
          </cell>
          <cell r="AL161">
            <v>0</v>
          </cell>
          <cell r="AN161">
            <v>0</v>
          </cell>
          <cell r="AO161">
            <v>0</v>
          </cell>
          <cell r="AQ161">
            <v>0</v>
          </cell>
          <cell r="AR161">
            <v>0</v>
          </cell>
          <cell r="AT161">
            <v>0</v>
          </cell>
          <cell r="AU161">
            <v>0</v>
          </cell>
          <cell r="AW161">
            <v>0</v>
          </cell>
          <cell r="AX161">
            <v>0</v>
          </cell>
          <cell r="AZ161">
            <v>0</v>
          </cell>
          <cell r="BA161">
            <v>0</v>
          </cell>
          <cell r="BC161">
            <v>0</v>
          </cell>
          <cell r="BD161">
            <v>0</v>
          </cell>
          <cell r="BF161">
            <v>0</v>
          </cell>
          <cell r="BG161">
            <v>0</v>
          </cell>
          <cell r="BI161">
            <v>0</v>
          </cell>
          <cell r="BJ161">
            <v>0</v>
          </cell>
          <cell r="BL161">
            <v>0</v>
          </cell>
          <cell r="BM161">
            <v>0</v>
          </cell>
          <cell r="BO161">
            <v>0</v>
          </cell>
          <cell r="BP161">
            <v>0</v>
          </cell>
          <cell r="BR161">
            <v>0</v>
          </cell>
          <cell r="BS161">
            <v>0</v>
          </cell>
          <cell r="BU161">
            <v>0</v>
          </cell>
          <cell r="BV161">
            <v>0</v>
          </cell>
          <cell r="BX161">
            <v>0</v>
          </cell>
          <cell r="BY161">
            <v>0</v>
          </cell>
          <cell r="CA161">
            <v>0</v>
          </cell>
          <cell r="CB161">
            <v>0</v>
          </cell>
          <cell r="CD161">
            <v>0</v>
          </cell>
          <cell r="CE161">
            <v>0</v>
          </cell>
          <cell r="CG161">
            <v>0</v>
          </cell>
          <cell r="CH161">
            <v>0</v>
          </cell>
          <cell r="CJ161">
            <v>0</v>
          </cell>
          <cell r="CK161">
            <v>0</v>
          </cell>
          <cell r="CM161">
            <v>0</v>
          </cell>
          <cell r="CN161">
            <v>0</v>
          </cell>
          <cell r="CP161">
            <v>0</v>
          </cell>
          <cell r="CQ161">
            <v>0</v>
          </cell>
          <cell r="CS161">
            <v>0</v>
          </cell>
          <cell r="CT161">
            <v>0</v>
          </cell>
          <cell r="CV161">
            <v>0</v>
          </cell>
          <cell r="CW161">
            <v>0</v>
          </cell>
          <cell r="CY161">
            <v>0</v>
          </cell>
          <cell r="CZ161">
            <v>0</v>
          </cell>
          <cell r="DB161">
            <v>0</v>
          </cell>
          <cell r="DC161">
            <v>0</v>
          </cell>
          <cell r="DE161">
            <v>0</v>
          </cell>
          <cell r="DF161">
            <v>0</v>
          </cell>
          <cell r="DH161">
            <v>0</v>
          </cell>
          <cell r="DI161">
            <v>0</v>
          </cell>
          <cell r="DK161">
            <v>0</v>
          </cell>
          <cell r="DL161">
            <v>0</v>
          </cell>
          <cell r="DN161">
            <v>0</v>
          </cell>
          <cell r="DO161">
            <v>0</v>
          </cell>
          <cell r="DQ161">
            <v>0</v>
          </cell>
          <cell r="DR161">
            <v>0</v>
          </cell>
          <cell r="DT161">
            <v>0</v>
          </cell>
          <cell r="DU161">
            <v>0</v>
          </cell>
          <cell r="DW161">
            <v>0</v>
          </cell>
          <cell r="DX161">
            <v>0</v>
          </cell>
          <cell r="DZ161">
            <v>0</v>
          </cell>
          <cell r="EA161">
            <v>0</v>
          </cell>
          <cell r="EC161">
            <v>0</v>
          </cell>
          <cell r="ED161">
            <v>0</v>
          </cell>
          <cell r="EF161">
            <v>0</v>
          </cell>
          <cell r="EG161">
            <v>0</v>
          </cell>
          <cell r="EI161">
            <v>0</v>
          </cell>
          <cell r="EJ161">
            <v>0</v>
          </cell>
          <cell r="EL161">
            <v>0</v>
          </cell>
          <cell r="EM161">
            <v>0</v>
          </cell>
          <cell r="EO161">
            <v>0</v>
          </cell>
          <cell r="EP161">
            <v>0</v>
          </cell>
          <cell r="ER161">
            <v>0</v>
          </cell>
          <cell r="ES161">
            <v>0</v>
          </cell>
          <cell r="EU161">
            <v>0</v>
          </cell>
          <cell r="EV161">
            <v>0</v>
          </cell>
          <cell r="EX161">
            <v>0</v>
          </cell>
          <cell r="EY161">
            <v>0</v>
          </cell>
          <cell r="FA161">
            <v>0</v>
          </cell>
          <cell r="FB161">
            <v>0</v>
          </cell>
          <cell r="FD161">
            <v>0</v>
          </cell>
          <cell r="FE161">
            <v>0</v>
          </cell>
          <cell r="FG161">
            <v>0</v>
          </cell>
          <cell r="FH161">
            <v>0</v>
          </cell>
          <cell r="FJ161">
            <v>0</v>
          </cell>
          <cell r="FK161">
            <v>0</v>
          </cell>
          <cell r="FM161">
            <v>0</v>
          </cell>
          <cell r="FN161">
            <v>0</v>
          </cell>
          <cell r="FP161">
            <v>0</v>
          </cell>
          <cell r="FQ161">
            <v>0</v>
          </cell>
          <cell r="FS161">
            <v>0</v>
          </cell>
          <cell r="FT161">
            <v>0</v>
          </cell>
          <cell r="FV161">
            <v>0</v>
          </cell>
          <cell r="FW161">
            <v>0</v>
          </cell>
          <cell r="FY161">
            <v>0</v>
          </cell>
          <cell r="FZ161">
            <v>0</v>
          </cell>
          <cell r="GB161">
            <v>0</v>
          </cell>
          <cell r="GC161">
            <v>0</v>
          </cell>
          <cell r="GE161">
            <v>0</v>
          </cell>
          <cell r="GF161">
            <v>5575823.4399999995</v>
          </cell>
          <cell r="GH161">
            <v>0</v>
          </cell>
          <cell r="GI161">
            <v>5575823.4399999995</v>
          </cell>
        </row>
      </sheetData>
      <sheetData sheetId="119" refreshError="1"/>
      <sheetData sheetId="120" refreshError="1">
        <row r="18">
          <cell r="D18" t="str">
            <v>2016/17</v>
          </cell>
          <cell r="E18">
            <v>42825</v>
          </cell>
          <cell r="G18">
            <v>391544012.94</v>
          </cell>
          <cell r="H18">
            <v>40000000</v>
          </cell>
          <cell r="J18">
            <v>431544012.94</v>
          </cell>
          <cell r="L18">
            <v>77000000</v>
          </cell>
          <cell r="N18">
            <v>1630000</v>
          </cell>
          <cell r="P18">
            <v>3000000</v>
          </cell>
          <cell r="R18">
            <v>513174012.94</v>
          </cell>
        </row>
        <row r="19">
          <cell r="D19" t="str">
            <v>2017/18</v>
          </cell>
          <cell r="E19">
            <v>43190</v>
          </cell>
          <cell r="G19">
            <v>390178629.45999998</v>
          </cell>
          <cell r="H19">
            <v>40000000</v>
          </cell>
          <cell r="J19">
            <v>430178629.45999998</v>
          </cell>
          <cell r="L19">
            <v>77000000</v>
          </cell>
          <cell r="N19">
            <v>1373000</v>
          </cell>
          <cell r="P19">
            <v>6935000</v>
          </cell>
          <cell r="R19">
            <v>515486629.45999998</v>
          </cell>
        </row>
        <row r="20">
          <cell r="D20" t="str">
            <v>2018/19</v>
          </cell>
          <cell r="E20">
            <v>43555</v>
          </cell>
          <cell r="G20">
            <v>388757590.99000001</v>
          </cell>
          <cell r="H20">
            <v>40000000</v>
          </cell>
          <cell r="J20">
            <v>428757590.99000001</v>
          </cell>
          <cell r="L20">
            <v>77000000</v>
          </cell>
          <cell r="N20">
            <v>2000000</v>
          </cell>
          <cell r="P20">
            <v>6615500</v>
          </cell>
          <cell r="R20">
            <v>514373090.99000001</v>
          </cell>
        </row>
        <row r="21">
          <cell r="D21" t="str">
            <v>2019/20</v>
          </cell>
          <cell r="E21">
            <v>43921</v>
          </cell>
          <cell r="G21">
            <v>492278623.27999997</v>
          </cell>
          <cell r="H21">
            <v>40000000</v>
          </cell>
          <cell r="J21">
            <v>532278623.27999997</v>
          </cell>
          <cell r="L21">
            <v>77000000</v>
          </cell>
          <cell r="N21">
            <v>2000000</v>
          </cell>
          <cell r="P21">
            <v>5430500</v>
          </cell>
          <cell r="R21">
            <v>616709123.27999997</v>
          </cell>
        </row>
        <row r="22">
          <cell r="D22" t="str">
            <v>2020/21</v>
          </cell>
          <cell r="E22">
            <v>44286</v>
          </cell>
          <cell r="G22">
            <v>475739358.88</v>
          </cell>
          <cell r="H22">
            <v>40000000</v>
          </cell>
          <cell r="J22">
            <v>515739358.88</v>
          </cell>
          <cell r="L22">
            <v>77000000</v>
          </cell>
          <cell r="N22">
            <v>3350000</v>
          </cell>
          <cell r="P22">
            <v>3751291.1</v>
          </cell>
          <cell r="R22">
            <v>599840649.98000002</v>
          </cell>
        </row>
        <row r="23">
          <cell r="D23" t="str">
            <v>2021/22</v>
          </cell>
          <cell r="E23">
            <v>44651</v>
          </cell>
          <cell r="G23">
            <v>466637333.35000002</v>
          </cell>
          <cell r="H23">
            <v>40000000</v>
          </cell>
          <cell r="J23">
            <v>506637333.35000002</v>
          </cell>
          <cell r="L23">
            <v>77000000</v>
          </cell>
          <cell r="N23">
            <v>0</v>
          </cell>
          <cell r="P23">
            <v>2187226.42</v>
          </cell>
          <cell r="R23">
            <v>585824559.76999998</v>
          </cell>
        </row>
        <row r="24">
          <cell r="D24" t="str">
            <v>2022/23</v>
          </cell>
          <cell r="E24">
            <v>45016</v>
          </cell>
          <cell r="G24">
            <v>457469981.33000004</v>
          </cell>
          <cell r="H24">
            <v>40000000</v>
          </cell>
          <cell r="J24">
            <v>497469981.33000004</v>
          </cell>
          <cell r="L24">
            <v>77000000</v>
          </cell>
          <cell r="N24">
            <v>0</v>
          </cell>
          <cell r="P24">
            <v>898161.74</v>
          </cell>
          <cell r="R24">
            <v>575368143.07000005</v>
          </cell>
        </row>
        <row r="25">
          <cell r="D25" t="str">
            <v>2023/24</v>
          </cell>
          <cell r="E25">
            <v>45382</v>
          </cell>
          <cell r="G25">
            <v>447734632.26999998</v>
          </cell>
          <cell r="H25">
            <v>40000000</v>
          </cell>
          <cell r="J25">
            <v>487734632.26999998</v>
          </cell>
          <cell r="L25">
            <v>77000000</v>
          </cell>
          <cell r="N25">
            <v>0</v>
          </cell>
          <cell r="P25">
            <v>43597.06</v>
          </cell>
          <cell r="R25">
            <v>564778229.32999992</v>
          </cell>
        </row>
        <row r="26">
          <cell r="D26" t="str">
            <v>2024/25</v>
          </cell>
          <cell r="E26">
            <v>45747</v>
          </cell>
          <cell r="G26">
            <v>431928506.23000002</v>
          </cell>
          <cell r="H26">
            <v>40000000</v>
          </cell>
          <cell r="J26">
            <v>471928506.23000002</v>
          </cell>
          <cell r="L26">
            <v>77000000</v>
          </cell>
          <cell r="N26">
            <v>0</v>
          </cell>
          <cell r="P26">
            <v>14532.38</v>
          </cell>
          <cell r="R26">
            <v>548943038.61000001</v>
          </cell>
        </row>
        <row r="27">
          <cell r="D27" t="str">
            <v>2025/26</v>
          </cell>
          <cell r="E27">
            <v>46112</v>
          </cell>
          <cell r="G27">
            <v>415479143.04999995</v>
          </cell>
          <cell r="H27">
            <v>40000000</v>
          </cell>
          <cell r="J27">
            <v>455479143.04999995</v>
          </cell>
          <cell r="L27">
            <v>77000000</v>
          </cell>
          <cell r="N27">
            <v>0</v>
          </cell>
          <cell r="P27">
            <v>0</v>
          </cell>
          <cell r="R27">
            <v>532479143.04999995</v>
          </cell>
        </row>
        <row r="28">
          <cell r="D28" t="str">
            <v>2026/27</v>
          </cell>
          <cell r="E28">
            <v>46477</v>
          </cell>
          <cell r="G28">
            <v>396408351.40999997</v>
          </cell>
          <cell r="H28">
            <v>40000000</v>
          </cell>
          <cell r="J28">
            <v>436408351.40999997</v>
          </cell>
          <cell r="L28">
            <v>77000000</v>
          </cell>
          <cell r="N28">
            <v>0</v>
          </cell>
          <cell r="P28">
            <v>0</v>
          </cell>
          <cell r="R28">
            <v>513408351.40999997</v>
          </cell>
        </row>
        <row r="29">
          <cell r="D29" t="str">
            <v>2027/28</v>
          </cell>
          <cell r="E29">
            <v>46843</v>
          </cell>
          <cell r="G29">
            <v>377291896.85000002</v>
          </cell>
          <cell r="H29">
            <v>40000000</v>
          </cell>
          <cell r="J29">
            <v>417291896.85000002</v>
          </cell>
          <cell r="L29">
            <v>77000000</v>
          </cell>
          <cell r="N29">
            <v>0</v>
          </cell>
          <cell r="P29">
            <v>0</v>
          </cell>
          <cell r="R29">
            <v>494291896.85000002</v>
          </cell>
        </row>
        <row r="30">
          <cell r="D30" t="str">
            <v>2028/29</v>
          </cell>
          <cell r="E30">
            <v>47208</v>
          </cell>
          <cell r="G30">
            <v>357715926.69999999</v>
          </cell>
          <cell r="H30">
            <v>40000000</v>
          </cell>
          <cell r="J30">
            <v>397715926.69999999</v>
          </cell>
          <cell r="L30">
            <v>77000000</v>
          </cell>
          <cell r="N30">
            <v>0</v>
          </cell>
          <cell r="P30">
            <v>0</v>
          </cell>
          <cell r="R30">
            <v>474715926.69999999</v>
          </cell>
        </row>
        <row r="31">
          <cell r="D31" t="str">
            <v>2029/30</v>
          </cell>
          <cell r="E31">
            <v>47573</v>
          </cell>
          <cell r="G31">
            <v>337715898.38</v>
          </cell>
          <cell r="H31">
            <v>40000000</v>
          </cell>
          <cell r="J31">
            <v>377715898.38</v>
          </cell>
          <cell r="L31">
            <v>77000000</v>
          </cell>
          <cell r="N31">
            <v>0</v>
          </cell>
          <cell r="P31">
            <v>0</v>
          </cell>
          <cell r="R31">
            <v>454715898.38</v>
          </cell>
        </row>
        <row r="32">
          <cell r="D32" t="str">
            <v>2030/31</v>
          </cell>
          <cell r="E32">
            <v>47938</v>
          </cell>
          <cell r="G32">
            <v>317715870.06</v>
          </cell>
          <cell r="H32">
            <v>40000000</v>
          </cell>
          <cell r="J32">
            <v>357715870.06</v>
          </cell>
          <cell r="L32">
            <v>77000000</v>
          </cell>
          <cell r="N32">
            <v>0</v>
          </cell>
          <cell r="P32">
            <v>0</v>
          </cell>
          <cell r="R32">
            <v>434715870.06</v>
          </cell>
        </row>
        <row r="33">
          <cell r="D33" t="str">
            <v>2031/32</v>
          </cell>
          <cell r="E33">
            <v>48304</v>
          </cell>
          <cell r="G33">
            <v>297715860</v>
          </cell>
          <cell r="H33">
            <v>40000000</v>
          </cell>
          <cell r="J33">
            <v>337715860</v>
          </cell>
          <cell r="L33">
            <v>77000000</v>
          </cell>
          <cell r="N33">
            <v>0</v>
          </cell>
          <cell r="P33">
            <v>0</v>
          </cell>
          <cell r="R33">
            <v>414715860</v>
          </cell>
        </row>
        <row r="34">
          <cell r="D34" t="str">
            <v>2032/33</v>
          </cell>
          <cell r="E34">
            <v>48669</v>
          </cell>
          <cell r="G34">
            <v>277715860</v>
          </cell>
          <cell r="H34">
            <v>40000000</v>
          </cell>
          <cell r="J34">
            <v>317715860</v>
          </cell>
          <cell r="L34">
            <v>77000000</v>
          </cell>
          <cell r="N34">
            <v>0</v>
          </cell>
          <cell r="P34">
            <v>0</v>
          </cell>
          <cell r="R34">
            <v>394715860</v>
          </cell>
        </row>
        <row r="35">
          <cell r="D35" t="str">
            <v>2033/34</v>
          </cell>
          <cell r="E35">
            <v>49034</v>
          </cell>
          <cell r="G35">
            <v>257715860</v>
          </cell>
          <cell r="H35">
            <v>40000000</v>
          </cell>
          <cell r="J35">
            <v>297715860</v>
          </cell>
          <cell r="L35">
            <v>77000000</v>
          </cell>
          <cell r="N35">
            <v>0</v>
          </cell>
          <cell r="P35">
            <v>0</v>
          </cell>
          <cell r="R35">
            <v>374715860</v>
          </cell>
        </row>
        <row r="36">
          <cell r="D36" t="str">
            <v>2034/35</v>
          </cell>
          <cell r="E36">
            <v>49399</v>
          </cell>
          <cell r="G36">
            <v>237715860</v>
          </cell>
          <cell r="H36">
            <v>40000000</v>
          </cell>
          <cell r="J36">
            <v>277715860</v>
          </cell>
          <cell r="L36">
            <v>77000000</v>
          </cell>
          <cell r="N36">
            <v>0</v>
          </cell>
          <cell r="P36">
            <v>0</v>
          </cell>
          <cell r="R36">
            <v>354715860</v>
          </cell>
        </row>
        <row r="37">
          <cell r="D37" t="str">
            <v>2035/36</v>
          </cell>
          <cell r="E37">
            <v>49765</v>
          </cell>
          <cell r="G37">
            <v>217715860</v>
          </cell>
          <cell r="H37">
            <v>40000000</v>
          </cell>
          <cell r="J37">
            <v>257715860</v>
          </cell>
          <cell r="L37">
            <v>77000000</v>
          </cell>
          <cell r="N37">
            <v>0</v>
          </cell>
          <cell r="P37">
            <v>0</v>
          </cell>
          <cell r="R37">
            <v>334715860</v>
          </cell>
        </row>
        <row r="38">
          <cell r="D38" t="str">
            <v>2036/37</v>
          </cell>
          <cell r="E38">
            <v>50130</v>
          </cell>
          <cell r="G38">
            <v>198715860</v>
          </cell>
          <cell r="H38">
            <v>40000000</v>
          </cell>
          <cell r="J38">
            <v>238715860</v>
          </cell>
          <cell r="L38">
            <v>77000000</v>
          </cell>
          <cell r="N38">
            <v>0</v>
          </cell>
          <cell r="P38">
            <v>0</v>
          </cell>
          <cell r="R38">
            <v>315715860</v>
          </cell>
        </row>
        <row r="39">
          <cell r="D39" t="str">
            <v>2037/38</v>
          </cell>
          <cell r="E39">
            <v>50495</v>
          </cell>
          <cell r="G39">
            <v>182715860</v>
          </cell>
          <cell r="H39">
            <v>40000000</v>
          </cell>
          <cell r="J39">
            <v>222715860</v>
          </cell>
          <cell r="L39">
            <v>77000000</v>
          </cell>
          <cell r="N39">
            <v>0</v>
          </cell>
          <cell r="P39">
            <v>0</v>
          </cell>
          <cell r="R39">
            <v>299715860</v>
          </cell>
        </row>
        <row r="40">
          <cell r="D40" t="str">
            <v>2038/39</v>
          </cell>
          <cell r="E40">
            <v>50860</v>
          </cell>
          <cell r="G40">
            <v>162715860</v>
          </cell>
          <cell r="H40">
            <v>40000000</v>
          </cell>
          <cell r="J40">
            <v>202715860</v>
          </cell>
          <cell r="L40">
            <v>77000000</v>
          </cell>
          <cell r="N40">
            <v>0</v>
          </cell>
          <cell r="P40">
            <v>0</v>
          </cell>
          <cell r="R40">
            <v>279715860</v>
          </cell>
        </row>
        <row r="41">
          <cell r="D41" t="str">
            <v>2039/40</v>
          </cell>
          <cell r="E41">
            <v>51226</v>
          </cell>
          <cell r="G41">
            <v>149715860</v>
          </cell>
          <cell r="H41">
            <v>40000000</v>
          </cell>
          <cell r="J41">
            <v>189715860</v>
          </cell>
          <cell r="L41">
            <v>77000000</v>
          </cell>
          <cell r="N41">
            <v>0</v>
          </cell>
          <cell r="P41">
            <v>0</v>
          </cell>
          <cell r="R41">
            <v>266715860</v>
          </cell>
        </row>
        <row r="42">
          <cell r="D42" t="str">
            <v>2040/41</v>
          </cell>
          <cell r="E42">
            <v>51591</v>
          </cell>
          <cell r="G42">
            <v>139715860</v>
          </cell>
          <cell r="H42">
            <v>40000000</v>
          </cell>
          <cell r="J42">
            <v>179715860</v>
          </cell>
          <cell r="L42">
            <v>77000000</v>
          </cell>
          <cell r="N42">
            <v>0</v>
          </cell>
          <cell r="P42">
            <v>0</v>
          </cell>
          <cell r="R42">
            <v>256715860</v>
          </cell>
        </row>
        <row r="43">
          <cell r="D43" t="str">
            <v>2041/42</v>
          </cell>
          <cell r="E43">
            <v>51956</v>
          </cell>
          <cell r="G43">
            <v>139715860</v>
          </cell>
          <cell r="H43">
            <v>40000000</v>
          </cell>
          <cell r="J43">
            <v>179715860</v>
          </cell>
          <cell r="L43">
            <v>77000000</v>
          </cell>
          <cell r="N43">
            <v>0</v>
          </cell>
          <cell r="P43">
            <v>0</v>
          </cell>
          <cell r="R43">
            <v>256715860</v>
          </cell>
        </row>
        <row r="44">
          <cell r="D44" t="str">
            <v>2042/43</v>
          </cell>
          <cell r="E44">
            <v>52321</v>
          </cell>
          <cell r="G44">
            <v>139715860</v>
          </cell>
          <cell r="H44">
            <v>40000000</v>
          </cell>
          <cell r="J44">
            <v>179715860</v>
          </cell>
          <cell r="L44">
            <v>77000000</v>
          </cell>
          <cell r="N44">
            <v>0</v>
          </cell>
          <cell r="P44">
            <v>0</v>
          </cell>
          <cell r="R44">
            <v>256715860</v>
          </cell>
        </row>
        <row r="45">
          <cell r="D45" t="str">
            <v>2043/44</v>
          </cell>
          <cell r="E45">
            <v>52687</v>
          </cell>
          <cell r="G45">
            <v>139715860</v>
          </cell>
          <cell r="H45">
            <v>40000000</v>
          </cell>
          <cell r="J45">
            <v>179715860</v>
          </cell>
          <cell r="L45">
            <v>77000000</v>
          </cell>
          <cell r="N45">
            <v>0</v>
          </cell>
          <cell r="P45">
            <v>0</v>
          </cell>
          <cell r="R45">
            <v>256715860</v>
          </cell>
        </row>
        <row r="46">
          <cell r="D46" t="str">
            <v>2044/45</v>
          </cell>
          <cell r="E46">
            <v>53052</v>
          </cell>
          <cell r="G46">
            <v>139715860</v>
          </cell>
          <cell r="H46">
            <v>40000000</v>
          </cell>
          <cell r="J46">
            <v>179715860</v>
          </cell>
          <cell r="L46">
            <v>77000000</v>
          </cell>
          <cell r="N46">
            <v>0</v>
          </cell>
          <cell r="P46">
            <v>0</v>
          </cell>
          <cell r="R46">
            <v>256715860</v>
          </cell>
        </row>
        <row r="47">
          <cell r="D47" t="str">
            <v>2045/46</v>
          </cell>
          <cell r="E47">
            <v>53417</v>
          </cell>
          <cell r="G47">
            <v>139715860</v>
          </cell>
          <cell r="H47">
            <v>40000000</v>
          </cell>
          <cell r="J47">
            <v>179715860</v>
          </cell>
          <cell r="L47">
            <v>77000000</v>
          </cell>
          <cell r="N47">
            <v>0</v>
          </cell>
          <cell r="P47">
            <v>0</v>
          </cell>
          <cell r="R47">
            <v>256715860</v>
          </cell>
        </row>
        <row r="48">
          <cell r="D48" t="str">
            <v>2046/47</v>
          </cell>
          <cell r="E48">
            <v>53782</v>
          </cell>
          <cell r="G48">
            <v>138715860</v>
          </cell>
          <cell r="H48">
            <v>40000000</v>
          </cell>
          <cell r="J48">
            <v>178715860</v>
          </cell>
          <cell r="L48">
            <v>77000000</v>
          </cell>
          <cell r="N48">
            <v>0</v>
          </cell>
          <cell r="P48">
            <v>0</v>
          </cell>
          <cell r="R48">
            <v>255715860</v>
          </cell>
        </row>
        <row r="49">
          <cell r="D49" t="str">
            <v>2047/48</v>
          </cell>
          <cell r="E49">
            <v>54148</v>
          </cell>
          <cell r="G49">
            <v>137028000</v>
          </cell>
          <cell r="H49">
            <v>40000000</v>
          </cell>
          <cell r="J49">
            <v>177028000</v>
          </cell>
          <cell r="L49">
            <v>77000000</v>
          </cell>
          <cell r="N49">
            <v>0</v>
          </cell>
          <cell r="P49">
            <v>0</v>
          </cell>
          <cell r="R49">
            <v>254028000</v>
          </cell>
        </row>
        <row r="50">
          <cell r="D50" t="str">
            <v>2048/49</v>
          </cell>
          <cell r="E50">
            <v>54513</v>
          </cell>
          <cell r="G50">
            <v>137028000</v>
          </cell>
          <cell r="H50">
            <v>40000000</v>
          </cell>
          <cell r="J50">
            <v>177028000</v>
          </cell>
          <cell r="L50">
            <v>77000000</v>
          </cell>
          <cell r="N50">
            <v>0</v>
          </cell>
          <cell r="P50">
            <v>0</v>
          </cell>
          <cell r="R50">
            <v>254028000</v>
          </cell>
        </row>
        <row r="51">
          <cell r="D51" t="str">
            <v>2049/50</v>
          </cell>
          <cell r="E51">
            <v>54878</v>
          </cell>
          <cell r="G51">
            <v>137028000</v>
          </cell>
          <cell r="H51">
            <v>40000000</v>
          </cell>
          <cell r="J51">
            <v>177028000</v>
          </cell>
          <cell r="L51">
            <v>77000000</v>
          </cell>
          <cell r="N51">
            <v>0</v>
          </cell>
          <cell r="P51">
            <v>0</v>
          </cell>
          <cell r="R51">
            <v>254028000</v>
          </cell>
        </row>
        <row r="52">
          <cell r="D52" t="str">
            <v>2050/51</v>
          </cell>
          <cell r="E52">
            <v>55243</v>
          </cell>
          <cell r="G52">
            <v>137028000</v>
          </cell>
          <cell r="H52">
            <v>40000000</v>
          </cell>
          <cell r="J52">
            <v>177028000</v>
          </cell>
          <cell r="L52">
            <v>77000000</v>
          </cell>
          <cell r="N52">
            <v>0</v>
          </cell>
          <cell r="P52">
            <v>0</v>
          </cell>
          <cell r="R52">
            <v>254028000</v>
          </cell>
        </row>
        <row r="53">
          <cell r="D53" t="str">
            <v>2051/52</v>
          </cell>
          <cell r="E53">
            <v>55609</v>
          </cell>
          <cell r="G53">
            <v>126028000</v>
          </cell>
          <cell r="H53">
            <v>40000000</v>
          </cell>
          <cell r="J53">
            <v>166028000</v>
          </cell>
          <cell r="L53">
            <v>77000000</v>
          </cell>
          <cell r="N53">
            <v>0</v>
          </cell>
          <cell r="P53">
            <v>0</v>
          </cell>
          <cell r="R53">
            <v>243028000</v>
          </cell>
        </row>
        <row r="54">
          <cell r="D54" t="str">
            <v>2052/53</v>
          </cell>
          <cell r="E54">
            <v>55974</v>
          </cell>
          <cell r="G54">
            <v>106028000</v>
          </cell>
          <cell r="H54">
            <v>30000000</v>
          </cell>
          <cell r="J54">
            <v>136028000</v>
          </cell>
          <cell r="L54">
            <v>77000000</v>
          </cell>
          <cell r="N54">
            <v>0</v>
          </cell>
          <cell r="P54">
            <v>0</v>
          </cell>
          <cell r="R54">
            <v>213028000</v>
          </cell>
        </row>
        <row r="55">
          <cell r="D55" t="str">
            <v>2053/54</v>
          </cell>
          <cell r="E55">
            <v>56339</v>
          </cell>
          <cell r="G55">
            <v>90000000</v>
          </cell>
          <cell r="H55">
            <v>17000000</v>
          </cell>
          <cell r="J55">
            <v>107000000</v>
          </cell>
          <cell r="L55">
            <v>77000000</v>
          </cell>
          <cell r="N55">
            <v>0</v>
          </cell>
          <cell r="P55">
            <v>0</v>
          </cell>
          <cell r="R55">
            <v>184000000</v>
          </cell>
        </row>
        <row r="56">
          <cell r="D56" t="str">
            <v>2054/55</v>
          </cell>
          <cell r="E56">
            <v>56704</v>
          </cell>
          <cell r="G56">
            <v>71000000</v>
          </cell>
          <cell r="H56">
            <v>7000000</v>
          </cell>
          <cell r="J56">
            <v>78000000</v>
          </cell>
          <cell r="L56">
            <v>77000000</v>
          </cell>
          <cell r="N56">
            <v>0</v>
          </cell>
          <cell r="P56">
            <v>0</v>
          </cell>
          <cell r="R56">
            <v>155000000</v>
          </cell>
        </row>
        <row r="57">
          <cell r="D57" t="str">
            <v>2055/56</v>
          </cell>
          <cell r="E57">
            <v>57070</v>
          </cell>
          <cell r="G57">
            <v>60000000</v>
          </cell>
          <cell r="H57">
            <v>0</v>
          </cell>
          <cell r="J57">
            <v>60000000</v>
          </cell>
          <cell r="L57">
            <v>77000000</v>
          </cell>
          <cell r="N57">
            <v>0</v>
          </cell>
          <cell r="P57">
            <v>0</v>
          </cell>
          <cell r="R57">
            <v>137000000</v>
          </cell>
        </row>
        <row r="58">
          <cell r="D58" t="str">
            <v>2056/57</v>
          </cell>
          <cell r="E58">
            <v>57435</v>
          </cell>
          <cell r="G58">
            <v>40000000</v>
          </cell>
          <cell r="H58">
            <v>0</v>
          </cell>
          <cell r="J58">
            <v>40000000</v>
          </cell>
          <cell r="L58">
            <v>77000000</v>
          </cell>
          <cell r="N58">
            <v>0</v>
          </cell>
          <cell r="P58">
            <v>0</v>
          </cell>
          <cell r="R58">
            <v>117000000</v>
          </cell>
        </row>
        <row r="59">
          <cell r="D59" t="str">
            <v>2057/58</v>
          </cell>
          <cell r="E59">
            <v>57800</v>
          </cell>
          <cell r="G59">
            <v>20000000</v>
          </cell>
          <cell r="H59">
            <v>0</v>
          </cell>
          <cell r="J59">
            <v>20000000</v>
          </cell>
          <cell r="L59">
            <v>77000000</v>
          </cell>
          <cell r="N59">
            <v>0</v>
          </cell>
          <cell r="P59">
            <v>0</v>
          </cell>
          <cell r="R59">
            <v>97000000</v>
          </cell>
        </row>
        <row r="60">
          <cell r="D60" t="str">
            <v>2058/59</v>
          </cell>
          <cell r="E60">
            <v>58165</v>
          </cell>
          <cell r="G60">
            <v>0</v>
          </cell>
          <cell r="H60">
            <v>0</v>
          </cell>
          <cell r="J60">
            <v>0</v>
          </cell>
          <cell r="L60">
            <v>77000000</v>
          </cell>
          <cell r="N60">
            <v>0</v>
          </cell>
          <cell r="P60">
            <v>0</v>
          </cell>
          <cell r="R60">
            <v>77000000</v>
          </cell>
        </row>
        <row r="61">
          <cell r="D61" t="str">
            <v>2059/60</v>
          </cell>
          <cell r="E61">
            <v>58531</v>
          </cell>
          <cell r="G61">
            <v>0</v>
          </cell>
          <cell r="H61">
            <v>0</v>
          </cell>
          <cell r="J61">
            <v>0</v>
          </cell>
          <cell r="L61">
            <v>77000000</v>
          </cell>
          <cell r="N61">
            <v>0</v>
          </cell>
          <cell r="P61">
            <v>0</v>
          </cell>
          <cell r="R61">
            <v>77000000</v>
          </cell>
        </row>
        <row r="62">
          <cell r="D62" t="str">
            <v>2060/61</v>
          </cell>
          <cell r="E62">
            <v>58896</v>
          </cell>
          <cell r="G62">
            <v>0</v>
          </cell>
          <cell r="H62">
            <v>0</v>
          </cell>
          <cell r="J62">
            <v>0</v>
          </cell>
          <cell r="L62">
            <v>77000000</v>
          </cell>
          <cell r="N62">
            <v>0</v>
          </cell>
          <cell r="P62">
            <v>0</v>
          </cell>
          <cell r="R62">
            <v>77000000</v>
          </cell>
        </row>
        <row r="63">
          <cell r="D63" t="str">
            <v>2061/62</v>
          </cell>
          <cell r="E63">
            <v>59261</v>
          </cell>
          <cell r="G63">
            <v>0</v>
          </cell>
          <cell r="H63">
            <v>0</v>
          </cell>
          <cell r="J63">
            <v>0</v>
          </cell>
          <cell r="L63">
            <v>77000000</v>
          </cell>
          <cell r="N63">
            <v>0</v>
          </cell>
          <cell r="P63">
            <v>0</v>
          </cell>
          <cell r="R63">
            <v>77000000</v>
          </cell>
        </row>
        <row r="64">
          <cell r="D64" t="str">
            <v>2062/63</v>
          </cell>
          <cell r="E64">
            <v>59626</v>
          </cell>
          <cell r="G64">
            <v>0</v>
          </cell>
          <cell r="H64">
            <v>0</v>
          </cell>
          <cell r="J64">
            <v>0</v>
          </cell>
          <cell r="L64">
            <v>77000000</v>
          </cell>
          <cell r="N64">
            <v>0</v>
          </cell>
          <cell r="P64">
            <v>0</v>
          </cell>
          <cell r="R64">
            <v>77000000</v>
          </cell>
        </row>
        <row r="65">
          <cell r="D65" t="str">
            <v>2063/64</v>
          </cell>
          <cell r="E65">
            <v>59992</v>
          </cell>
          <cell r="G65">
            <v>0</v>
          </cell>
          <cell r="H65">
            <v>0</v>
          </cell>
          <cell r="J65">
            <v>0</v>
          </cell>
          <cell r="L65">
            <v>77000000</v>
          </cell>
          <cell r="N65">
            <v>0</v>
          </cell>
          <cell r="P65">
            <v>0</v>
          </cell>
          <cell r="R65">
            <v>77000000</v>
          </cell>
        </row>
        <row r="66">
          <cell r="D66" t="str">
            <v>2064/65</v>
          </cell>
          <cell r="E66">
            <v>60357</v>
          </cell>
          <cell r="G66">
            <v>0</v>
          </cell>
          <cell r="H66">
            <v>0</v>
          </cell>
          <cell r="J66">
            <v>0</v>
          </cell>
          <cell r="L66">
            <v>77000000</v>
          </cell>
          <cell r="N66">
            <v>0</v>
          </cell>
          <cell r="P66">
            <v>0</v>
          </cell>
          <cell r="R66">
            <v>77000000</v>
          </cell>
        </row>
        <row r="67">
          <cell r="D67" t="str">
            <v>2065/66</v>
          </cell>
          <cell r="E67">
            <v>60722</v>
          </cell>
          <cell r="G67">
            <v>0</v>
          </cell>
          <cell r="H67">
            <v>0</v>
          </cell>
          <cell r="J67">
            <v>0</v>
          </cell>
          <cell r="L67">
            <v>77000000</v>
          </cell>
          <cell r="N67">
            <v>0</v>
          </cell>
          <cell r="P67">
            <v>0</v>
          </cell>
          <cell r="R67">
            <v>77000000</v>
          </cell>
        </row>
        <row r="68">
          <cell r="D68" t="str">
            <v>2066/67</v>
          </cell>
          <cell r="E68">
            <v>61087</v>
          </cell>
          <cell r="G68">
            <v>0</v>
          </cell>
          <cell r="H68">
            <v>0</v>
          </cell>
          <cell r="J68">
            <v>0</v>
          </cell>
          <cell r="L68">
            <v>77000000</v>
          </cell>
          <cell r="N68">
            <v>0</v>
          </cell>
          <cell r="P68">
            <v>0</v>
          </cell>
          <cell r="R68">
            <v>77000000</v>
          </cell>
        </row>
        <row r="69">
          <cell r="D69" t="str">
            <v>2067/68</v>
          </cell>
          <cell r="E69">
            <v>61453</v>
          </cell>
          <cell r="G69">
            <v>0</v>
          </cell>
          <cell r="H69">
            <v>0</v>
          </cell>
          <cell r="J69">
            <v>0</v>
          </cell>
          <cell r="L69">
            <v>77000000</v>
          </cell>
          <cell r="N69">
            <v>0</v>
          </cell>
          <cell r="P69">
            <v>0</v>
          </cell>
          <cell r="R69">
            <v>77000000</v>
          </cell>
        </row>
        <row r="70">
          <cell r="D70" t="str">
            <v>2068/69</v>
          </cell>
          <cell r="E70">
            <v>61818</v>
          </cell>
          <cell r="G70">
            <v>0</v>
          </cell>
          <cell r="H70">
            <v>0</v>
          </cell>
          <cell r="J70">
            <v>0</v>
          </cell>
          <cell r="L70">
            <v>77000000</v>
          </cell>
          <cell r="N70">
            <v>0</v>
          </cell>
          <cell r="P70">
            <v>0</v>
          </cell>
          <cell r="R70">
            <v>77000000</v>
          </cell>
        </row>
        <row r="71">
          <cell r="D71" t="str">
            <v>2069/70</v>
          </cell>
          <cell r="E71">
            <v>62183</v>
          </cell>
          <cell r="G71">
            <v>0</v>
          </cell>
          <cell r="H71">
            <v>0</v>
          </cell>
          <cell r="J71">
            <v>0</v>
          </cell>
          <cell r="L71">
            <v>77000000</v>
          </cell>
          <cell r="N71">
            <v>0</v>
          </cell>
          <cell r="P71">
            <v>0</v>
          </cell>
          <cell r="R71">
            <v>77000000</v>
          </cell>
        </row>
        <row r="72">
          <cell r="D72" t="str">
            <v>2070/71</v>
          </cell>
          <cell r="E72">
            <v>62548</v>
          </cell>
          <cell r="G72">
            <v>0</v>
          </cell>
          <cell r="H72">
            <v>0</v>
          </cell>
          <cell r="J72">
            <v>0</v>
          </cell>
          <cell r="L72">
            <v>77000000</v>
          </cell>
          <cell r="N72">
            <v>0</v>
          </cell>
          <cell r="P72">
            <v>0</v>
          </cell>
          <cell r="R72">
            <v>77000000</v>
          </cell>
        </row>
        <row r="73">
          <cell r="D73" t="str">
            <v>2071/72</v>
          </cell>
          <cell r="E73">
            <v>62914</v>
          </cell>
          <cell r="G73">
            <v>0</v>
          </cell>
          <cell r="H73">
            <v>0</v>
          </cell>
          <cell r="J73">
            <v>0</v>
          </cell>
          <cell r="L73">
            <v>77000000</v>
          </cell>
          <cell r="N73">
            <v>0</v>
          </cell>
          <cell r="P73">
            <v>0</v>
          </cell>
          <cell r="R73">
            <v>77000000</v>
          </cell>
        </row>
        <row r="74">
          <cell r="D74" t="str">
            <v>2072/73</v>
          </cell>
          <cell r="E74">
            <v>63279</v>
          </cell>
          <cell r="G74">
            <v>0</v>
          </cell>
          <cell r="H74">
            <v>0</v>
          </cell>
          <cell r="J74">
            <v>0</v>
          </cell>
          <cell r="L74">
            <v>77000000</v>
          </cell>
          <cell r="N74">
            <v>0</v>
          </cell>
          <cell r="P74">
            <v>0</v>
          </cell>
          <cell r="R74">
            <v>77000000</v>
          </cell>
        </row>
        <row r="75">
          <cell r="D75" t="str">
            <v>2073/74</v>
          </cell>
          <cell r="E75">
            <v>63644</v>
          </cell>
          <cell r="G75">
            <v>0</v>
          </cell>
          <cell r="H75">
            <v>0</v>
          </cell>
          <cell r="J75">
            <v>0</v>
          </cell>
          <cell r="L75">
            <v>77000000</v>
          </cell>
          <cell r="N75">
            <v>0</v>
          </cell>
          <cell r="P75">
            <v>0</v>
          </cell>
          <cell r="R75">
            <v>77000000</v>
          </cell>
        </row>
        <row r="76">
          <cell r="D76" t="str">
            <v>2074/75</v>
          </cell>
          <cell r="E76">
            <v>64009</v>
          </cell>
          <cell r="G76">
            <v>0</v>
          </cell>
          <cell r="H76">
            <v>0</v>
          </cell>
          <cell r="J76">
            <v>0</v>
          </cell>
          <cell r="L76">
            <v>77000000</v>
          </cell>
          <cell r="N76">
            <v>0</v>
          </cell>
          <cell r="P76">
            <v>0</v>
          </cell>
          <cell r="R76">
            <v>77000000</v>
          </cell>
        </row>
        <row r="77">
          <cell r="D77" t="str">
            <v>2075/76</v>
          </cell>
          <cell r="E77">
            <v>64375</v>
          </cell>
          <cell r="G77">
            <v>0</v>
          </cell>
          <cell r="H77">
            <v>0</v>
          </cell>
          <cell r="J77">
            <v>0</v>
          </cell>
          <cell r="L77">
            <v>67000000</v>
          </cell>
          <cell r="N77">
            <v>0</v>
          </cell>
          <cell r="P77">
            <v>0</v>
          </cell>
          <cell r="R77">
            <v>67000000</v>
          </cell>
        </row>
        <row r="78">
          <cell r="D78" t="str">
            <v>2076/77</v>
          </cell>
          <cell r="E78">
            <v>64740</v>
          </cell>
          <cell r="G78">
            <v>0</v>
          </cell>
          <cell r="H78">
            <v>0</v>
          </cell>
          <cell r="J78">
            <v>0</v>
          </cell>
          <cell r="L78">
            <v>32000000</v>
          </cell>
          <cell r="N78">
            <v>0</v>
          </cell>
          <cell r="P78">
            <v>0</v>
          </cell>
          <cell r="R78">
            <v>32000000</v>
          </cell>
        </row>
        <row r="79">
          <cell r="D79" t="str">
            <v>2077/78</v>
          </cell>
          <cell r="E79">
            <v>65105</v>
          </cell>
          <cell r="G79">
            <v>0</v>
          </cell>
          <cell r="H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</row>
        <row r="80">
          <cell r="D80" t="str">
            <v>2078/79</v>
          </cell>
          <cell r="E80">
            <v>65470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</row>
        <row r="81">
          <cell r="D81" t="str">
            <v>2079/80</v>
          </cell>
          <cell r="E81">
            <v>65836</v>
          </cell>
          <cell r="G81">
            <v>0</v>
          </cell>
          <cell r="H81">
            <v>0</v>
          </cell>
          <cell r="J81">
            <v>0</v>
          </cell>
          <cell r="L81">
            <v>0</v>
          </cell>
          <cell r="N81">
            <v>0</v>
          </cell>
          <cell r="P81">
            <v>0</v>
          </cell>
          <cell r="R81">
            <v>0</v>
          </cell>
        </row>
      </sheetData>
      <sheetData sheetId="121" refreshError="1">
        <row r="3">
          <cell r="R3">
            <v>38442</v>
          </cell>
          <cell r="U3">
            <v>38807</v>
          </cell>
          <cell r="X3">
            <v>39172</v>
          </cell>
          <cell r="AA3">
            <v>39538</v>
          </cell>
          <cell r="AD3">
            <v>39903</v>
          </cell>
          <cell r="AG3">
            <v>40268</v>
          </cell>
          <cell r="AJ3">
            <v>40633</v>
          </cell>
          <cell r="AM3">
            <v>40999</v>
          </cell>
          <cell r="AP3">
            <v>41364</v>
          </cell>
          <cell r="AS3">
            <v>41729</v>
          </cell>
          <cell r="AV3">
            <v>42094</v>
          </cell>
          <cell r="AY3">
            <v>42460</v>
          </cell>
          <cell r="BB3">
            <v>42825</v>
          </cell>
          <cell r="BE3">
            <v>43190</v>
          </cell>
          <cell r="BH3">
            <v>43555</v>
          </cell>
          <cell r="BK3">
            <v>43921</v>
          </cell>
          <cell r="BN3">
            <v>44286</v>
          </cell>
          <cell r="BQ3">
            <v>44651</v>
          </cell>
          <cell r="BT3">
            <v>45016</v>
          </cell>
          <cell r="BW3">
            <v>45382</v>
          </cell>
          <cell r="BZ3">
            <v>45747</v>
          </cell>
          <cell r="CC3">
            <v>46112</v>
          </cell>
          <cell r="CF3">
            <v>46477</v>
          </cell>
          <cell r="CI3">
            <v>46843</v>
          </cell>
          <cell r="CL3">
            <v>47208</v>
          </cell>
          <cell r="CO3">
            <v>47573</v>
          </cell>
          <cell r="CR3">
            <v>47938</v>
          </cell>
          <cell r="CU3">
            <v>48304</v>
          </cell>
          <cell r="CX3">
            <v>48669</v>
          </cell>
          <cell r="DA3">
            <v>49034</v>
          </cell>
          <cell r="DD3">
            <v>49399</v>
          </cell>
          <cell r="DG3">
            <v>49765</v>
          </cell>
          <cell r="DJ3">
            <v>50130</v>
          </cell>
          <cell r="DM3">
            <v>50495</v>
          </cell>
          <cell r="DP3">
            <v>50860</v>
          </cell>
          <cell r="DS3">
            <v>51226</v>
          </cell>
          <cell r="DV3">
            <v>51591</v>
          </cell>
          <cell r="DY3">
            <v>51956</v>
          </cell>
          <cell r="EB3">
            <v>52321</v>
          </cell>
          <cell r="EE3">
            <v>52687</v>
          </cell>
          <cell r="EH3">
            <v>53052</v>
          </cell>
          <cell r="EK3">
            <v>53417</v>
          </cell>
          <cell r="EN3">
            <v>53782</v>
          </cell>
          <cell r="EQ3">
            <v>54148</v>
          </cell>
          <cell r="ET3">
            <v>54513</v>
          </cell>
          <cell r="EW3">
            <v>54878</v>
          </cell>
          <cell r="EZ3">
            <v>55243</v>
          </cell>
          <cell r="FC3">
            <v>55609</v>
          </cell>
          <cell r="FF3">
            <v>55974</v>
          </cell>
          <cell r="FI3">
            <v>56339</v>
          </cell>
          <cell r="FL3">
            <v>56704</v>
          </cell>
          <cell r="FO3">
            <v>57070</v>
          </cell>
          <cell r="FR3">
            <v>57435</v>
          </cell>
          <cell r="FU3">
            <v>57800</v>
          </cell>
          <cell r="FX3">
            <v>58165</v>
          </cell>
          <cell r="GA3">
            <v>58531</v>
          </cell>
          <cell r="GD3">
            <v>58896</v>
          </cell>
          <cell r="GG3">
            <v>59261</v>
          </cell>
          <cell r="GJ3">
            <v>59626</v>
          </cell>
          <cell r="GM3">
            <v>59992</v>
          </cell>
          <cell r="GP3">
            <v>60357</v>
          </cell>
          <cell r="GS3">
            <v>60722</v>
          </cell>
          <cell r="GV3">
            <v>61087</v>
          </cell>
          <cell r="GY3">
            <v>61453</v>
          </cell>
          <cell r="HB3">
            <v>61818</v>
          </cell>
          <cell r="HE3">
            <v>62183</v>
          </cell>
          <cell r="HH3">
            <v>62548</v>
          </cell>
          <cell r="HK3">
            <v>62914</v>
          </cell>
          <cell r="HN3">
            <v>63279</v>
          </cell>
          <cell r="HQ3">
            <v>63644</v>
          </cell>
          <cell r="HT3">
            <v>64009</v>
          </cell>
          <cell r="HW3">
            <v>64375</v>
          </cell>
          <cell r="HZ3">
            <v>64740</v>
          </cell>
          <cell r="IC3">
            <v>65105</v>
          </cell>
          <cell r="IF3">
            <v>65470</v>
          </cell>
          <cell r="II3">
            <v>65836</v>
          </cell>
        </row>
        <row r="4">
          <cell r="R4">
            <v>365</v>
          </cell>
          <cell r="U4">
            <v>365</v>
          </cell>
          <cell r="X4">
            <v>365</v>
          </cell>
          <cell r="AA4">
            <v>366</v>
          </cell>
          <cell r="AD4">
            <v>365</v>
          </cell>
          <cell r="AG4">
            <v>365</v>
          </cell>
          <cell r="AJ4">
            <v>365</v>
          </cell>
          <cell r="AM4">
            <v>366</v>
          </cell>
          <cell r="AP4">
            <v>365</v>
          </cell>
          <cell r="AS4">
            <v>365</v>
          </cell>
          <cell r="AV4">
            <v>365</v>
          </cell>
          <cell r="AY4">
            <v>366</v>
          </cell>
          <cell r="BB4">
            <v>365</v>
          </cell>
          <cell r="BE4">
            <v>365</v>
          </cell>
          <cell r="BH4">
            <v>365</v>
          </cell>
          <cell r="BK4">
            <v>366</v>
          </cell>
          <cell r="BN4">
            <v>365</v>
          </cell>
          <cell r="BQ4">
            <v>365</v>
          </cell>
          <cell r="BT4">
            <v>365</v>
          </cell>
          <cell r="BW4">
            <v>366</v>
          </cell>
          <cell r="BZ4">
            <v>365</v>
          </cell>
          <cell r="CC4">
            <v>365</v>
          </cell>
          <cell r="CF4">
            <v>365</v>
          </cell>
          <cell r="CI4">
            <v>366</v>
          </cell>
          <cell r="CL4">
            <v>365</v>
          </cell>
          <cell r="CO4">
            <v>365</v>
          </cell>
          <cell r="CR4">
            <v>365</v>
          </cell>
          <cell r="CU4">
            <v>366</v>
          </cell>
          <cell r="CX4">
            <v>365</v>
          </cell>
          <cell r="DA4">
            <v>365</v>
          </cell>
          <cell r="DD4">
            <v>365</v>
          </cell>
          <cell r="DG4">
            <v>366</v>
          </cell>
          <cell r="DJ4">
            <v>365</v>
          </cell>
          <cell r="DM4">
            <v>365</v>
          </cell>
          <cell r="DP4">
            <v>365</v>
          </cell>
          <cell r="DS4">
            <v>366</v>
          </cell>
          <cell r="DV4">
            <v>365</v>
          </cell>
          <cell r="DY4">
            <v>365</v>
          </cell>
          <cell r="EB4">
            <v>365</v>
          </cell>
          <cell r="EE4">
            <v>366</v>
          </cell>
          <cell r="EH4">
            <v>365</v>
          </cell>
          <cell r="EK4">
            <v>365</v>
          </cell>
          <cell r="EN4">
            <v>365</v>
          </cell>
          <cell r="EQ4">
            <v>366</v>
          </cell>
          <cell r="ET4">
            <v>365</v>
          </cell>
          <cell r="EW4">
            <v>365</v>
          </cell>
          <cell r="EZ4">
            <v>365</v>
          </cell>
          <cell r="FC4">
            <v>366</v>
          </cell>
          <cell r="FF4">
            <v>365</v>
          </cell>
          <cell r="FI4">
            <v>365</v>
          </cell>
          <cell r="FL4">
            <v>365</v>
          </cell>
          <cell r="FO4">
            <v>366</v>
          </cell>
          <cell r="FR4">
            <v>365</v>
          </cell>
          <cell r="FU4">
            <v>365</v>
          </cell>
          <cell r="FX4">
            <v>365</v>
          </cell>
          <cell r="GA4">
            <v>366</v>
          </cell>
          <cell r="GD4">
            <v>365</v>
          </cell>
          <cell r="GG4">
            <v>365</v>
          </cell>
          <cell r="GJ4">
            <v>365</v>
          </cell>
          <cell r="GM4">
            <v>366</v>
          </cell>
          <cell r="GP4">
            <v>365</v>
          </cell>
          <cell r="GS4">
            <v>365</v>
          </cell>
          <cell r="GV4">
            <v>365</v>
          </cell>
          <cell r="GY4">
            <v>-365</v>
          </cell>
          <cell r="HB4">
            <v>365</v>
          </cell>
          <cell r="HE4">
            <v>365</v>
          </cell>
          <cell r="HH4">
            <v>365</v>
          </cell>
          <cell r="HK4">
            <v>366</v>
          </cell>
          <cell r="HN4">
            <v>365</v>
          </cell>
          <cell r="HQ4">
            <v>365</v>
          </cell>
          <cell r="HT4">
            <v>365</v>
          </cell>
          <cell r="HW4">
            <v>366</v>
          </cell>
          <cell r="HZ4">
            <v>365</v>
          </cell>
          <cell r="IC4">
            <v>365</v>
          </cell>
          <cell r="IF4">
            <v>365</v>
          </cell>
          <cell r="II4">
            <v>366</v>
          </cell>
        </row>
        <row r="12">
          <cell r="Q12" t="str">
            <v>2004/05</v>
          </cell>
          <cell r="T12" t="str">
            <v>2005/06</v>
          </cell>
          <cell r="W12" t="str">
            <v>2006/07</v>
          </cell>
          <cell r="Z12" t="str">
            <v>2007/08</v>
          </cell>
          <cell r="AC12" t="str">
            <v>2008/09</v>
          </cell>
          <cell r="AF12" t="str">
            <v>2009/10</v>
          </cell>
          <cell r="AI12" t="str">
            <v>2010/11</v>
          </cell>
          <cell r="AL12" t="str">
            <v>2011/12</v>
          </cell>
          <cell r="AO12" t="str">
            <v>2012/13</v>
          </cell>
          <cell r="AR12" t="str">
            <v>2013/14</v>
          </cell>
          <cell r="AU12" t="str">
            <v>2014/15</v>
          </cell>
          <cell r="AX12" t="str">
            <v>2015/16</v>
          </cell>
          <cell r="BA12" t="str">
            <v>2016/17</v>
          </cell>
          <cell r="BD12" t="str">
            <v>2017/18</v>
          </cell>
          <cell r="BG12" t="str">
            <v>2018/19</v>
          </cell>
          <cell r="BJ12" t="str">
            <v>2019/20</v>
          </cell>
          <cell r="BM12" t="str">
            <v>2020/21</v>
          </cell>
          <cell r="BP12" t="str">
            <v>2021/22</v>
          </cell>
          <cell r="BS12" t="str">
            <v>2022/23</v>
          </cell>
          <cell r="BV12" t="str">
            <v>2023/24</v>
          </cell>
          <cell r="BY12" t="str">
            <v>2024/25</v>
          </cell>
          <cell r="CB12" t="str">
            <v>2025/26</v>
          </cell>
          <cell r="CE12" t="str">
            <v>2026/27</v>
          </cell>
          <cell r="CH12" t="str">
            <v>2027/28</v>
          </cell>
          <cell r="CK12" t="str">
            <v>2028/29</v>
          </cell>
          <cell r="CN12" t="str">
            <v>2029/30</v>
          </cell>
          <cell r="CQ12" t="str">
            <v>2030/31</v>
          </cell>
          <cell r="CT12" t="str">
            <v>2031/32</v>
          </cell>
          <cell r="CW12" t="str">
            <v>2032/33</v>
          </cell>
          <cell r="CZ12" t="str">
            <v>2033/34</v>
          </cell>
          <cell r="DC12" t="str">
            <v>2034/35</v>
          </cell>
          <cell r="DF12" t="str">
            <v>2035/36</v>
          </cell>
          <cell r="DI12" t="str">
            <v>2036/37</v>
          </cell>
          <cell r="DL12" t="str">
            <v>2037/38</v>
          </cell>
          <cell r="DO12" t="str">
            <v>2038/39</v>
          </cell>
          <cell r="DR12" t="str">
            <v>2039/40</v>
          </cell>
          <cell r="DU12" t="str">
            <v>2040/41</v>
          </cell>
          <cell r="DX12" t="str">
            <v>2041/42</v>
          </cell>
          <cell r="EA12" t="str">
            <v>2042/43</v>
          </cell>
          <cell r="ED12" t="str">
            <v>2043/44</v>
          </cell>
          <cell r="EG12" t="str">
            <v>2044/45</v>
          </cell>
          <cell r="EJ12" t="str">
            <v>2045/46</v>
          </cell>
          <cell r="EM12" t="str">
            <v>2046/47</v>
          </cell>
          <cell r="EP12" t="str">
            <v>2047/48</v>
          </cell>
          <cell r="ES12" t="str">
            <v>2048/49</v>
          </cell>
          <cell r="EV12" t="str">
            <v>2049/50</v>
          </cell>
          <cell r="EY12" t="str">
            <v>2050/51</v>
          </cell>
          <cell r="FB12" t="str">
            <v>2051/52</v>
          </cell>
          <cell r="FE12" t="str">
            <v>2052/53</v>
          </cell>
          <cell r="FH12" t="str">
            <v>2053/54</v>
          </cell>
          <cell r="FK12" t="str">
            <v>2054/55</v>
          </cell>
          <cell r="FN12" t="str">
            <v>2055/56</v>
          </cell>
          <cell r="FQ12" t="str">
            <v>2056/57</v>
          </cell>
          <cell r="FT12" t="str">
            <v>2057/58</v>
          </cell>
          <cell r="FW12" t="str">
            <v>2058/59</v>
          </cell>
          <cell r="FZ12" t="str">
            <v>2059/60</v>
          </cell>
          <cell r="GC12" t="str">
            <v>2060/61</v>
          </cell>
          <cell r="GF12" t="str">
            <v>2061/62</v>
          </cell>
          <cell r="GI12" t="str">
            <v>2062/63</v>
          </cell>
          <cell r="GL12" t="str">
            <v>2063/64</v>
          </cell>
          <cell r="GO12" t="str">
            <v>2064/65</v>
          </cell>
          <cell r="GR12" t="str">
            <v>2065/66</v>
          </cell>
          <cell r="GU12" t="str">
            <v>2066/67</v>
          </cell>
          <cell r="GX12" t="str">
            <v>2067/68</v>
          </cell>
          <cell r="HA12" t="str">
            <v>2068/69</v>
          </cell>
          <cell r="HD12" t="str">
            <v>2069/70</v>
          </cell>
          <cell r="HG12" t="str">
            <v>2070/71</v>
          </cell>
          <cell r="HJ12" t="str">
            <v>2071/72</v>
          </cell>
          <cell r="HM12" t="str">
            <v>2072/73</v>
          </cell>
          <cell r="HP12" t="str">
            <v>2073/74</v>
          </cell>
          <cell r="HS12" t="str">
            <v>2074/75</v>
          </cell>
          <cell r="HV12" t="str">
            <v>2075/76</v>
          </cell>
          <cell r="HY12" t="str">
            <v>2076/77</v>
          </cell>
          <cell r="IB12" t="str">
            <v>2077/78</v>
          </cell>
          <cell r="IE12" t="str">
            <v>2078/79</v>
          </cell>
          <cell r="IH12" t="str">
            <v>2079/80</v>
          </cell>
          <cell r="IL12" t="str">
            <v>Total</v>
          </cell>
        </row>
        <row r="13">
          <cell r="Q13" t="str">
            <v>Premiums/</v>
          </cell>
          <cell r="R13" t="str">
            <v>Amortised</v>
          </cell>
          <cell r="S13" t="str">
            <v>Balance</v>
          </cell>
          <cell r="T13" t="str">
            <v>Premiums/</v>
          </cell>
          <cell r="U13" t="str">
            <v>Amortised</v>
          </cell>
          <cell r="V13" t="str">
            <v>Balance</v>
          </cell>
          <cell r="W13" t="str">
            <v>Premiums/</v>
          </cell>
          <cell r="X13" t="str">
            <v>Amortised</v>
          </cell>
          <cell r="Y13" t="str">
            <v>Balance</v>
          </cell>
          <cell r="Z13" t="str">
            <v>Premiums/</v>
          </cell>
          <cell r="AA13" t="str">
            <v>Amortised</v>
          </cell>
          <cell r="AB13" t="str">
            <v>Balance</v>
          </cell>
          <cell r="AC13" t="str">
            <v>Premiums/</v>
          </cell>
          <cell r="AD13" t="str">
            <v>Amortised</v>
          </cell>
          <cell r="AE13" t="str">
            <v>Balance</v>
          </cell>
          <cell r="AF13" t="str">
            <v>Premiums/</v>
          </cell>
          <cell r="AG13" t="str">
            <v>Amortised</v>
          </cell>
          <cell r="AH13" t="str">
            <v>Balance</v>
          </cell>
          <cell r="AI13" t="str">
            <v>Premiums/</v>
          </cell>
          <cell r="AJ13" t="str">
            <v>Amortised</v>
          </cell>
          <cell r="AK13" t="str">
            <v>Balance</v>
          </cell>
          <cell r="AL13" t="str">
            <v>Premiums/</v>
          </cell>
          <cell r="AM13" t="str">
            <v>Amortised</v>
          </cell>
          <cell r="AN13" t="str">
            <v>Balance</v>
          </cell>
          <cell r="AO13" t="str">
            <v>Premiums/</v>
          </cell>
          <cell r="AP13" t="str">
            <v>Amortised</v>
          </cell>
          <cell r="AQ13" t="str">
            <v>Balance</v>
          </cell>
          <cell r="AR13" t="str">
            <v>Premiums/</v>
          </cell>
          <cell r="AS13" t="str">
            <v>Amortised</v>
          </cell>
          <cell r="AT13" t="str">
            <v>Balance</v>
          </cell>
          <cell r="AU13" t="str">
            <v>Premiums/</v>
          </cell>
          <cell r="AV13" t="str">
            <v>Amortised</v>
          </cell>
          <cell r="AW13" t="str">
            <v>Balance</v>
          </cell>
          <cell r="AX13" t="str">
            <v>Premiums/</v>
          </cell>
          <cell r="AY13" t="str">
            <v>Amortised</v>
          </cell>
          <cell r="AZ13" t="str">
            <v>Balance</v>
          </cell>
          <cell r="BA13" t="str">
            <v>Premiums/</v>
          </cell>
          <cell r="BB13" t="str">
            <v>Amortised</v>
          </cell>
          <cell r="BC13" t="str">
            <v>Balance</v>
          </cell>
          <cell r="BD13" t="str">
            <v>Premiums/</v>
          </cell>
          <cell r="BE13" t="str">
            <v>Amortised</v>
          </cell>
          <cell r="BF13" t="str">
            <v>Balance</v>
          </cell>
          <cell r="BG13" t="str">
            <v>Premiums/</v>
          </cell>
          <cell r="BH13" t="str">
            <v>Amortised</v>
          </cell>
          <cell r="BI13" t="str">
            <v>Balance</v>
          </cell>
          <cell r="BJ13" t="str">
            <v>Premiums/</v>
          </cell>
          <cell r="BK13" t="str">
            <v>Amortised</v>
          </cell>
          <cell r="BL13" t="str">
            <v>Balance</v>
          </cell>
          <cell r="BM13" t="str">
            <v>Premiums/</v>
          </cell>
          <cell r="BN13" t="str">
            <v>Amortised</v>
          </cell>
          <cell r="BO13" t="str">
            <v>Balance</v>
          </cell>
          <cell r="BP13" t="str">
            <v>Premiums/</v>
          </cell>
          <cell r="BQ13" t="str">
            <v>Amortised</v>
          </cell>
          <cell r="BR13" t="str">
            <v>Balance</v>
          </cell>
          <cell r="BS13" t="str">
            <v>Premiums/</v>
          </cell>
          <cell r="BT13" t="str">
            <v>Amortised</v>
          </cell>
          <cell r="BU13" t="str">
            <v>Balance</v>
          </cell>
          <cell r="BV13" t="str">
            <v>Premiums/</v>
          </cell>
          <cell r="BW13" t="str">
            <v>Amortised</v>
          </cell>
          <cell r="BX13" t="str">
            <v>Balance</v>
          </cell>
          <cell r="BY13" t="str">
            <v>Premiums/</v>
          </cell>
          <cell r="BZ13" t="str">
            <v>Amortised</v>
          </cell>
          <cell r="CA13" t="str">
            <v>Balance</v>
          </cell>
          <cell r="CB13" t="str">
            <v>Premiums/</v>
          </cell>
          <cell r="CC13" t="str">
            <v>Amortised</v>
          </cell>
          <cell r="CD13" t="str">
            <v>Balance</v>
          </cell>
          <cell r="CE13" t="str">
            <v>Premiums/</v>
          </cell>
          <cell r="CF13" t="str">
            <v>Amortised</v>
          </cell>
          <cell r="CG13" t="str">
            <v>Balance</v>
          </cell>
          <cell r="CH13" t="str">
            <v>Premiums/</v>
          </cell>
          <cell r="CI13" t="str">
            <v>Amortised</v>
          </cell>
          <cell r="CJ13" t="str">
            <v>Balance</v>
          </cell>
          <cell r="CK13" t="str">
            <v>Premiums/</v>
          </cell>
          <cell r="CL13" t="str">
            <v>Amortised</v>
          </cell>
          <cell r="CM13" t="str">
            <v>Balance</v>
          </cell>
          <cell r="CN13" t="str">
            <v>Premiums/</v>
          </cell>
          <cell r="CO13" t="str">
            <v>Amortised</v>
          </cell>
          <cell r="CP13" t="str">
            <v>Balance</v>
          </cell>
          <cell r="CQ13" t="str">
            <v>Premiums/</v>
          </cell>
          <cell r="CR13" t="str">
            <v>Amortised</v>
          </cell>
          <cell r="CS13" t="str">
            <v>Balance</v>
          </cell>
          <cell r="CT13" t="str">
            <v>Premiums/</v>
          </cell>
          <cell r="CU13" t="str">
            <v>Amortised</v>
          </cell>
          <cell r="CV13" t="str">
            <v>Balance</v>
          </cell>
          <cell r="CW13" t="str">
            <v>Premiums/</v>
          </cell>
          <cell r="CX13" t="str">
            <v>Amortised</v>
          </cell>
          <cell r="CY13" t="str">
            <v>Balance</v>
          </cell>
          <cell r="CZ13" t="str">
            <v>Premiums/</v>
          </cell>
          <cell r="DA13" t="str">
            <v>Amortised</v>
          </cell>
          <cell r="DB13" t="str">
            <v>Balance</v>
          </cell>
          <cell r="DC13" t="str">
            <v>Premiums/</v>
          </cell>
          <cell r="DD13" t="str">
            <v>Amortised</v>
          </cell>
          <cell r="DE13" t="str">
            <v>Balance</v>
          </cell>
          <cell r="DF13" t="str">
            <v>Premiums/</v>
          </cell>
          <cell r="DG13" t="str">
            <v>Amortised</v>
          </cell>
          <cell r="DH13" t="str">
            <v>Balance</v>
          </cell>
          <cell r="DI13" t="str">
            <v>Premiums/</v>
          </cell>
          <cell r="DJ13" t="str">
            <v>Amortised</v>
          </cell>
          <cell r="DK13" t="str">
            <v>Balance</v>
          </cell>
          <cell r="DL13" t="str">
            <v>Premiums/</v>
          </cell>
          <cell r="DM13" t="str">
            <v>Amortised</v>
          </cell>
          <cell r="DN13" t="str">
            <v>Balance</v>
          </cell>
          <cell r="DO13" t="str">
            <v>Premiums/</v>
          </cell>
          <cell r="DP13" t="str">
            <v>Amortised</v>
          </cell>
          <cell r="DQ13" t="str">
            <v>Balance</v>
          </cell>
          <cell r="DR13" t="str">
            <v>Premiums/</v>
          </cell>
          <cell r="DS13" t="str">
            <v>Amortised</v>
          </cell>
          <cell r="DT13" t="str">
            <v>Balance</v>
          </cell>
          <cell r="DU13" t="str">
            <v>Premiums/</v>
          </cell>
          <cell r="DV13" t="str">
            <v>Amortised</v>
          </cell>
          <cell r="DW13" t="str">
            <v>Balance</v>
          </cell>
          <cell r="DX13" t="str">
            <v>Premiums/</v>
          </cell>
          <cell r="DY13" t="str">
            <v>Amortised</v>
          </cell>
          <cell r="DZ13" t="str">
            <v>Balance</v>
          </cell>
          <cell r="EA13" t="str">
            <v>Premiums/</v>
          </cell>
          <cell r="EB13" t="str">
            <v>Amortised</v>
          </cell>
          <cell r="EC13" t="str">
            <v>Balance</v>
          </cell>
          <cell r="ED13" t="str">
            <v>Premiums/</v>
          </cell>
          <cell r="EE13" t="str">
            <v>Amortised</v>
          </cell>
          <cell r="EF13" t="str">
            <v>Balance</v>
          </cell>
          <cell r="EG13" t="str">
            <v>Premiums/</v>
          </cell>
          <cell r="EH13" t="str">
            <v>Amortised</v>
          </cell>
          <cell r="EI13" t="str">
            <v>Balance</v>
          </cell>
          <cell r="EJ13" t="str">
            <v>Premiums/</v>
          </cell>
          <cell r="EK13" t="str">
            <v>Amortised</v>
          </cell>
          <cell r="EL13" t="str">
            <v>Balance</v>
          </cell>
          <cell r="EM13" t="str">
            <v>Premiums/</v>
          </cell>
          <cell r="EN13" t="str">
            <v>Amortised</v>
          </cell>
          <cell r="EO13" t="str">
            <v>Balance</v>
          </cell>
          <cell r="EP13" t="str">
            <v>Premiums/</v>
          </cell>
          <cell r="EQ13" t="str">
            <v>Amortised</v>
          </cell>
          <cell r="ER13" t="str">
            <v>Balance</v>
          </cell>
          <cell r="ES13" t="str">
            <v>Premiums/</v>
          </cell>
          <cell r="ET13" t="str">
            <v>Amortised</v>
          </cell>
          <cell r="EU13" t="str">
            <v>Balance</v>
          </cell>
          <cell r="EV13" t="str">
            <v>Premiums/</v>
          </cell>
          <cell r="EW13" t="str">
            <v>Amortised</v>
          </cell>
          <cell r="EX13" t="str">
            <v>Balance</v>
          </cell>
          <cell r="EY13" t="str">
            <v>Premiums/</v>
          </cell>
          <cell r="EZ13" t="str">
            <v>Amortised</v>
          </cell>
          <cell r="FA13" t="str">
            <v>Balance</v>
          </cell>
          <cell r="FB13" t="str">
            <v>Premiums/</v>
          </cell>
          <cell r="FC13" t="str">
            <v>Amortised</v>
          </cell>
          <cell r="FD13" t="str">
            <v>Balance</v>
          </cell>
          <cell r="FE13" t="str">
            <v>Premiums/</v>
          </cell>
          <cell r="FF13" t="str">
            <v>Amortised</v>
          </cell>
          <cell r="FG13" t="str">
            <v>Balance</v>
          </cell>
          <cell r="FH13" t="str">
            <v>Premiums/</v>
          </cell>
          <cell r="FI13" t="str">
            <v>Amortised</v>
          </cell>
          <cell r="FJ13" t="str">
            <v>Balance</v>
          </cell>
          <cell r="FK13" t="str">
            <v>Premiums/</v>
          </cell>
          <cell r="FL13" t="str">
            <v>Amortised</v>
          </cell>
          <cell r="FM13" t="str">
            <v>Balance</v>
          </cell>
          <cell r="FN13" t="str">
            <v>Premiums/</v>
          </cell>
          <cell r="FO13" t="str">
            <v>Amortised</v>
          </cell>
          <cell r="FP13" t="str">
            <v>Balance</v>
          </cell>
          <cell r="FQ13" t="str">
            <v>Premiums/</v>
          </cell>
          <cell r="FR13" t="str">
            <v>Amortised</v>
          </cell>
          <cell r="FS13" t="str">
            <v>Balance</v>
          </cell>
          <cell r="FT13" t="str">
            <v>Premiums/</v>
          </cell>
          <cell r="FU13" t="str">
            <v>Amortised</v>
          </cell>
          <cell r="FV13" t="str">
            <v>Balance</v>
          </cell>
          <cell r="FW13" t="str">
            <v>Premiums/</v>
          </cell>
          <cell r="FX13" t="str">
            <v>Amortised</v>
          </cell>
          <cell r="FY13" t="str">
            <v>Balance</v>
          </cell>
          <cell r="FZ13" t="str">
            <v>Premiums/</v>
          </cell>
          <cell r="GA13" t="str">
            <v>Amortised</v>
          </cell>
          <cell r="GB13" t="str">
            <v>Balance</v>
          </cell>
          <cell r="GC13" t="str">
            <v>Premiums/</v>
          </cell>
          <cell r="GD13" t="str">
            <v>Amortised</v>
          </cell>
          <cell r="GE13" t="str">
            <v>Balance</v>
          </cell>
          <cell r="GF13" t="str">
            <v>Premiums/</v>
          </cell>
          <cell r="GG13" t="str">
            <v>Amortised</v>
          </cell>
          <cell r="GH13" t="str">
            <v>Balance</v>
          </cell>
          <cell r="GI13" t="str">
            <v>Premiums/</v>
          </cell>
          <cell r="GJ13" t="str">
            <v>Amortised</v>
          </cell>
          <cell r="GK13" t="str">
            <v>Balance</v>
          </cell>
          <cell r="GL13" t="str">
            <v>Premiums/</v>
          </cell>
          <cell r="GM13" t="str">
            <v>Amortised</v>
          </cell>
          <cell r="GN13" t="str">
            <v>Balance</v>
          </cell>
          <cell r="GO13" t="str">
            <v>Premiums/</v>
          </cell>
          <cell r="GP13" t="str">
            <v>Amortised</v>
          </cell>
          <cell r="GQ13" t="str">
            <v>Balance</v>
          </cell>
          <cell r="GR13" t="str">
            <v>Premiums/</v>
          </cell>
          <cell r="GS13" t="str">
            <v>Amortised</v>
          </cell>
          <cell r="GT13" t="str">
            <v>Balance</v>
          </cell>
          <cell r="GU13" t="str">
            <v>Premiums/</v>
          </cell>
          <cell r="GV13" t="str">
            <v>Amortised</v>
          </cell>
          <cell r="GW13" t="str">
            <v>Balance</v>
          </cell>
          <cell r="GX13" t="str">
            <v>Premiums/</v>
          </cell>
          <cell r="GY13" t="str">
            <v>Amortised</v>
          </cell>
          <cell r="GZ13" t="str">
            <v>Balance</v>
          </cell>
          <cell r="HA13" t="str">
            <v>Premiums/</v>
          </cell>
          <cell r="HB13" t="str">
            <v>Amortised</v>
          </cell>
          <cell r="HC13" t="str">
            <v>Balance</v>
          </cell>
          <cell r="HD13" t="str">
            <v>Premiums/</v>
          </cell>
          <cell r="HE13" t="str">
            <v>Amortised</v>
          </cell>
          <cell r="HF13" t="str">
            <v>Balance</v>
          </cell>
          <cell r="HG13" t="str">
            <v>Premiums/</v>
          </cell>
          <cell r="HH13" t="str">
            <v>Amortised</v>
          </cell>
          <cell r="HI13" t="str">
            <v>Balance</v>
          </cell>
          <cell r="HJ13" t="str">
            <v>Premiums/</v>
          </cell>
          <cell r="HK13" t="str">
            <v>Amortised</v>
          </cell>
          <cell r="HL13" t="str">
            <v>Balance</v>
          </cell>
          <cell r="HM13" t="str">
            <v>Premiums/</v>
          </cell>
          <cell r="HN13" t="str">
            <v>Amortised</v>
          </cell>
          <cell r="HO13" t="str">
            <v>Balance</v>
          </cell>
          <cell r="HP13" t="str">
            <v>Premiums/</v>
          </cell>
          <cell r="HQ13" t="str">
            <v>Amortised</v>
          </cell>
          <cell r="HR13" t="str">
            <v>Balance</v>
          </cell>
          <cell r="HS13" t="str">
            <v>Premiums/</v>
          </cell>
          <cell r="HT13" t="str">
            <v>Amortised</v>
          </cell>
          <cell r="HU13" t="str">
            <v>Balance</v>
          </cell>
          <cell r="HV13" t="str">
            <v>Premiums/</v>
          </cell>
          <cell r="HW13" t="str">
            <v>Amortised</v>
          </cell>
          <cell r="HX13" t="str">
            <v>Balance</v>
          </cell>
          <cell r="HY13" t="str">
            <v>Premiums/</v>
          </cell>
          <cell r="HZ13" t="str">
            <v>Amortised</v>
          </cell>
          <cell r="IA13" t="str">
            <v>Balance</v>
          </cell>
          <cell r="IB13" t="str">
            <v>Premiums/</v>
          </cell>
          <cell r="IC13" t="str">
            <v>Amortised</v>
          </cell>
          <cell r="ID13" t="str">
            <v>Balance</v>
          </cell>
          <cell r="IE13" t="str">
            <v>Premiums/</v>
          </cell>
          <cell r="IF13" t="str">
            <v>Amortised</v>
          </cell>
          <cell r="IG13" t="str">
            <v>Balance</v>
          </cell>
          <cell r="IH13" t="str">
            <v>Premiums/</v>
          </cell>
          <cell r="II13" t="str">
            <v>Amortised</v>
          </cell>
          <cell r="IJ13" t="str">
            <v>Balance</v>
          </cell>
          <cell r="IL13" t="str">
            <v>Amortised</v>
          </cell>
        </row>
        <row r="14">
          <cell r="Q14" t="str">
            <v>(discounts)</v>
          </cell>
          <cell r="R14" t="str">
            <v>to Revenue</v>
          </cell>
          <cell r="S14">
            <v>38442</v>
          </cell>
          <cell r="T14" t="str">
            <v>(discounts)</v>
          </cell>
          <cell r="U14" t="str">
            <v>to Revenue</v>
          </cell>
          <cell r="V14">
            <v>38807</v>
          </cell>
          <cell r="W14" t="str">
            <v>(discounts)</v>
          </cell>
          <cell r="X14" t="str">
            <v>to Revenue</v>
          </cell>
          <cell r="Y14">
            <v>39172</v>
          </cell>
          <cell r="Z14" t="str">
            <v>(discounts)</v>
          </cell>
          <cell r="AA14" t="str">
            <v>to Revenue</v>
          </cell>
          <cell r="AB14">
            <v>39538</v>
          </cell>
          <cell r="AC14" t="str">
            <v>(discounts)</v>
          </cell>
          <cell r="AE14">
            <v>39903</v>
          </cell>
          <cell r="AF14" t="str">
            <v>(discounts)</v>
          </cell>
          <cell r="AH14">
            <v>40268</v>
          </cell>
          <cell r="AI14" t="str">
            <v>(discounts)</v>
          </cell>
          <cell r="AK14">
            <v>40633</v>
          </cell>
          <cell r="AL14" t="str">
            <v>(discounts)</v>
          </cell>
          <cell r="AN14">
            <v>40999</v>
          </cell>
          <cell r="AO14" t="str">
            <v>(discounts)</v>
          </cell>
          <cell r="AQ14">
            <v>41364</v>
          </cell>
          <cell r="AR14" t="str">
            <v>(discounts)</v>
          </cell>
          <cell r="AT14">
            <v>41729</v>
          </cell>
          <cell r="AU14" t="str">
            <v>(discounts)</v>
          </cell>
          <cell r="AW14">
            <v>42094</v>
          </cell>
          <cell r="AX14" t="str">
            <v>(discounts)</v>
          </cell>
          <cell r="AZ14">
            <v>42460</v>
          </cell>
          <cell r="BA14" t="str">
            <v>(discounts)</v>
          </cell>
          <cell r="BC14">
            <v>42825</v>
          </cell>
          <cell r="BD14" t="str">
            <v>(discounts)</v>
          </cell>
          <cell r="BF14">
            <v>43190</v>
          </cell>
          <cell r="BG14" t="str">
            <v>(discounts)</v>
          </cell>
          <cell r="BI14">
            <v>43555</v>
          </cell>
          <cell r="BJ14" t="str">
            <v>(discounts)</v>
          </cell>
          <cell r="BL14">
            <v>43921</v>
          </cell>
          <cell r="BM14" t="str">
            <v>(discounts)</v>
          </cell>
          <cell r="BO14">
            <v>44286</v>
          </cell>
          <cell r="BP14" t="str">
            <v>(discounts)</v>
          </cell>
          <cell r="BR14">
            <v>44651</v>
          </cell>
          <cell r="BS14" t="str">
            <v>(discounts)</v>
          </cell>
          <cell r="BU14">
            <v>45016</v>
          </cell>
          <cell r="BV14" t="str">
            <v>(discounts)</v>
          </cell>
          <cell r="BX14">
            <v>45382</v>
          </cell>
          <cell r="BY14" t="str">
            <v>(discounts)</v>
          </cell>
          <cell r="CA14">
            <v>45747</v>
          </cell>
          <cell r="CB14" t="str">
            <v>(discounts)</v>
          </cell>
          <cell r="CD14">
            <v>46112</v>
          </cell>
          <cell r="CE14" t="str">
            <v>(discounts)</v>
          </cell>
          <cell r="CG14">
            <v>46477</v>
          </cell>
          <cell r="CH14" t="str">
            <v>(discounts)</v>
          </cell>
          <cell r="CI14" t="str">
            <v>to Revenue</v>
          </cell>
          <cell r="CJ14">
            <v>46843</v>
          </cell>
          <cell r="CK14" t="str">
            <v>(discounts)</v>
          </cell>
          <cell r="CL14" t="str">
            <v>to Revenue</v>
          </cell>
          <cell r="CM14">
            <v>47208</v>
          </cell>
          <cell r="CN14" t="str">
            <v>(discounts)</v>
          </cell>
          <cell r="CO14" t="str">
            <v>to Revenue</v>
          </cell>
          <cell r="CP14">
            <v>47573</v>
          </cell>
          <cell r="CQ14" t="str">
            <v>(discounts)</v>
          </cell>
          <cell r="CR14" t="str">
            <v>to Revenue</v>
          </cell>
          <cell r="CS14">
            <v>47938</v>
          </cell>
          <cell r="CT14" t="str">
            <v>(discounts)</v>
          </cell>
          <cell r="CU14" t="str">
            <v>to Revenue</v>
          </cell>
          <cell r="CV14">
            <v>48304</v>
          </cell>
          <cell r="CW14" t="str">
            <v>(discounts)</v>
          </cell>
          <cell r="CX14" t="str">
            <v>to Revenue</v>
          </cell>
          <cell r="CY14">
            <v>48669</v>
          </cell>
          <cell r="CZ14" t="str">
            <v>(discounts)</v>
          </cell>
          <cell r="DA14" t="str">
            <v>to Revenue</v>
          </cell>
          <cell r="DB14">
            <v>49034</v>
          </cell>
          <cell r="DC14" t="str">
            <v>(discounts)</v>
          </cell>
          <cell r="DD14" t="str">
            <v>to Revenue</v>
          </cell>
          <cell r="DE14">
            <v>49399</v>
          </cell>
          <cell r="DF14" t="str">
            <v>(discounts)</v>
          </cell>
          <cell r="DG14" t="str">
            <v>to Revenue</v>
          </cell>
          <cell r="DH14">
            <v>49765</v>
          </cell>
          <cell r="DI14" t="str">
            <v>(discounts)</v>
          </cell>
          <cell r="DJ14" t="str">
            <v>to Revenue</v>
          </cell>
          <cell r="DK14">
            <v>50130</v>
          </cell>
          <cell r="DL14" t="str">
            <v>(discounts)</v>
          </cell>
          <cell r="DM14" t="str">
            <v>to Revenue</v>
          </cell>
          <cell r="DN14">
            <v>50495</v>
          </cell>
          <cell r="DO14" t="str">
            <v>(discounts)</v>
          </cell>
          <cell r="DP14" t="str">
            <v>to Revenue</v>
          </cell>
          <cell r="DQ14">
            <v>50860</v>
          </cell>
          <cell r="DR14" t="str">
            <v>(discounts)</v>
          </cell>
          <cell r="DS14" t="str">
            <v>to Revenue</v>
          </cell>
          <cell r="DT14">
            <v>51226</v>
          </cell>
          <cell r="DU14" t="str">
            <v>(discounts)</v>
          </cell>
          <cell r="DV14" t="str">
            <v>to Revenue</v>
          </cell>
          <cell r="DW14">
            <v>51591</v>
          </cell>
          <cell r="DX14" t="str">
            <v>(discounts)</v>
          </cell>
          <cell r="DY14" t="str">
            <v>to Revenue</v>
          </cell>
          <cell r="DZ14">
            <v>51956</v>
          </cell>
          <cell r="EA14" t="str">
            <v>(discounts)</v>
          </cell>
          <cell r="EB14" t="str">
            <v>to Revenue</v>
          </cell>
          <cell r="EC14">
            <v>52321</v>
          </cell>
          <cell r="ED14" t="str">
            <v>(discounts)</v>
          </cell>
          <cell r="EE14" t="str">
            <v>to Revenue</v>
          </cell>
          <cell r="EF14">
            <v>52687</v>
          </cell>
          <cell r="EG14" t="str">
            <v>(discounts)</v>
          </cell>
          <cell r="EH14" t="str">
            <v>to Revenue</v>
          </cell>
          <cell r="EI14">
            <v>53052</v>
          </cell>
          <cell r="EJ14" t="str">
            <v>(discounts)</v>
          </cell>
          <cell r="EK14" t="str">
            <v>to Revenue</v>
          </cell>
          <cell r="EL14">
            <v>53417</v>
          </cell>
          <cell r="EM14" t="str">
            <v>(discounts)</v>
          </cell>
          <cell r="EN14" t="str">
            <v>to Revenue</v>
          </cell>
          <cell r="EO14">
            <v>53782</v>
          </cell>
          <cell r="EP14" t="str">
            <v>(discounts)</v>
          </cell>
          <cell r="EQ14" t="str">
            <v>to Revenue</v>
          </cell>
          <cell r="ER14">
            <v>54148</v>
          </cell>
          <cell r="ES14" t="str">
            <v>(discounts)</v>
          </cell>
          <cell r="ET14" t="str">
            <v>to Revenue</v>
          </cell>
          <cell r="EU14">
            <v>54513</v>
          </cell>
          <cell r="EV14" t="str">
            <v>(discounts)</v>
          </cell>
          <cell r="EW14" t="str">
            <v>to Revenue</v>
          </cell>
          <cell r="EX14">
            <v>54878</v>
          </cell>
          <cell r="EY14" t="str">
            <v>(discounts)</v>
          </cell>
          <cell r="EZ14" t="str">
            <v>to Revenue</v>
          </cell>
          <cell r="FA14">
            <v>55243</v>
          </cell>
          <cell r="FB14" t="str">
            <v>(discounts)</v>
          </cell>
          <cell r="FC14" t="str">
            <v>to Revenue</v>
          </cell>
          <cell r="FD14">
            <v>55609</v>
          </cell>
          <cell r="FE14" t="str">
            <v>(discounts)</v>
          </cell>
          <cell r="FF14" t="str">
            <v>to Revenue</v>
          </cell>
          <cell r="FG14">
            <v>55974</v>
          </cell>
          <cell r="FH14" t="str">
            <v>(discounts)</v>
          </cell>
          <cell r="FI14" t="str">
            <v>to Revenue</v>
          </cell>
          <cell r="FJ14">
            <v>56339</v>
          </cell>
          <cell r="FK14" t="str">
            <v>(discounts)</v>
          </cell>
          <cell r="FL14" t="str">
            <v>to Revenue</v>
          </cell>
          <cell r="FM14">
            <v>56704</v>
          </cell>
          <cell r="FN14" t="str">
            <v>(discounts)</v>
          </cell>
          <cell r="FO14" t="str">
            <v>to Revenue</v>
          </cell>
          <cell r="FP14">
            <v>57070</v>
          </cell>
          <cell r="FQ14" t="str">
            <v>(discounts)</v>
          </cell>
          <cell r="FR14" t="str">
            <v>to Revenue</v>
          </cell>
          <cell r="FS14">
            <v>57435</v>
          </cell>
          <cell r="FT14" t="str">
            <v>(discounts)</v>
          </cell>
          <cell r="FU14" t="str">
            <v>to Revenue</v>
          </cell>
          <cell r="FV14">
            <v>57800</v>
          </cell>
          <cell r="FW14" t="str">
            <v>(discounts)</v>
          </cell>
          <cell r="FX14" t="str">
            <v>to Revenue</v>
          </cell>
          <cell r="FY14">
            <v>58165</v>
          </cell>
          <cell r="FZ14" t="str">
            <v>(discounts)</v>
          </cell>
          <cell r="GA14" t="str">
            <v>to Revenue</v>
          </cell>
          <cell r="GB14">
            <v>58531</v>
          </cell>
          <cell r="GC14" t="str">
            <v>(discounts)</v>
          </cell>
          <cell r="GD14" t="str">
            <v>to Revenue</v>
          </cell>
          <cell r="GE14">
            <v>58896</v>
          </cell>
          <cell r="GF14" t="str">
            <v>(discounts)</v>
          </cell>
          <cell r="GG14" t="str">
            <v>to Revenue</v>
          </cell>
          <cell r="GH14">
            <v>59261</v>
          </cell>
          <cell r="GI14" t="str">
            <v>(discounts)</v>
          </cell>
          <cell r="GJ14" t="str">
            <v>to Revenue</v>
          </cell>
          <cell r="GK14">
            <v>59626</v>
          </cell>
          <cell r="GL14" t="str">
            <v>(discounts)</v>
          </cell>
          <cell r="GM14" t="str">
            <v>to Revenue</v>
          </cell>
          <cell r="GN14">
            <v>59992</v>
          </cell>
          <cell r="GO14" t="str">
            <v>(discounts)</v>
          </cell>
          <cell r="GP14" t="str">
            <v>to Revenue</v>
          </cell>
          <cell r="GQ14">
            <v>60357</v>
          </cell>
          <cell r="GR14" t="str">
            <v>(discounts)</v>
          </cell>
          <cell r="GS14" t="str">
            <v>to Revenue</v>
          </cell>
          <cell r="GT14">
            <v>60722</v>
          </cell>
          <cell r="GU14" t="str">
            <v>(discounts)</v>
          </cell>
          <cell r="GV14" t="str">
            <v>to Revenue</v>
          </cell>
          <cell r="GW14">
            <v>61087</v>
          </cell>
          <cell r="GX14" t="str">
            <v>(discounts)</v>
          </cell>
          <cell r="GY14" t="str">
            <v>to Revenue</v>
          </cell>
          <cell r="GZ14">
            <v>61453</v>
          </cell>
          <cell r="HA14" t="str">
            <v>(discounts)</v>
          </cell>
          <cell r="HB14" t="str">
            <v>to Revenue</v>
          </cell>
          <cell r="HC14">
            <v>61818</v>
          </cell>
          <cell r="HD14" t="str">
            <v>(discounts)</v>
          </cell>
          <cell r="HE14" t="str">
            <v>to Revenue</v>
          </cell>
          <cell r="HF14">
            <v>62183</v>
          </cell>
          <cell r="HG14" t="str">
            <v>(discounts)</v>
          </cell>
          <cell r="HH14" t="str">
            <v>to Revenue</v>
          </cell>
          <cell r="HI14">
            <v>62548</v>
          </cell>
          <cell r="HJ14" t="str">
            <v>(discounts)</v>
          </cell>
          <cell r="HK14" t="str">
            <v>to Revenue</v>
          </cell>
          <cell r="HL14">
            <v>62914</v>
          </cell>
          <cell r="HM14" t="str">
            <v>(discounts)</v>
          </cell>
          <cell r="HN14" t="str">
            <v>to Revenue</v>
          </cell>
          <cell r="HO14">
            <v>63279</v>
          </cell>
          <cell r="HP14" t="str">
            <v>(discounts)</v>
          </cell>
          <cell r="HQ14" t="str">
            <v>to Revenue</v>
          </cell>
          <cell r="HR14">
            <v>63644</v>
          </cell>
          <cell r="HS14" t="str">
            <v>(discounts)</v>
          </cell>
          <cell r="HT14" t="str">
            <v>to Revenue</v>
          </cell>
          <cell r="HU14">
            <v>64009</v>
          </cell>
          <cell r="HV14" t="str">
            <v>(discounts)</v>
          </cell>
          <cell r="HW14" t="str">
            <v>to Revenue</v>
          </cell>
          <cell r="HX14">
            <v>64375</v>
          </cell>
          <cell r="HY14" t="str">
            <v>(discounts)</v>
          </cell>
          <cell r="HZ14" t="str">
            <v>to Revenue</v>
          </cell>
          <cell r="IA14">
            <v>64740</v>
          </cell>
          <cell r="IB14" t="str">
            <v>(discounts)</v>
          </cell>
          <cell r="IC14" t="str">
            <v>to Revenue</v>
          </cell>
          <cell r="ID14">
            <v>65105</v>
          </cell>
          <cell r="IE14" t="str">
            <v>(discounts)</v>
          </cell>
          <cell r="IF14" t="str">
            <v>to Revenue</v>
          </cell>
          <cell r="IG14">
            <v>65470</v>
          </cell>
          <cell r="IH14" t="str">
            <v>(discounts)</v>
          </cell>
          <cell r="II14" t="str">
            <v>to Revenue</v>
          </cell>
          <cell r="IJ14">
            <v>65836</v>
          </cell>
          <cell r="IL14" t="str">
            <v>to Revenue</v>
          </cell>
        </row>
        <row r="15">
          <cell r="Q15" t="str">
            <v>arising</v>
          </cell>
          <cell r="R15" t="str">
            <v>Account</v>
          </cell>
          <cell r="T15" t="str">
            <v>arising</v>
          </cell>
          <cell r="U15" t="str">
            <v>Account</v>
          </cell>
          <cell r="W15" t="str">
            <v>arising</v>
          </cell>
          <cell r="X15" t="str">
            <v>Account</v>
          </cell>
          <cell r="Z15" t="str">
            <v>arising</v>
          </cell>
          <cell r="AA15" t="str">
            <v>Account</v>
          </cell>
          <cell r="AC15" t="str">
            <v>arising</v>
          </cell>
          <cell r="AF15" t="str">
            <v>arising</v>
          </cell>
          <cell r="AI15" t="str">
            <v>arising</v>
          </cell>
          <cell r="AL15" t="str">
            <v>arising</v>
          </cell>
          <cell r="AO15" t="str">
            <v>arising</v>
          </cell>
          <cell r="AR15" t="str">
            <v>arising</v>
          </cell>
          <cell r="AU15" t="str">
            <v>arising</v>
          </cell>
          <cell r="AX15" t="str">
            <v>arising</v>
          </cell>
          <cell r="BA15" t="str">
            <v>arising</v>
          </cell>
          <cell r="BD15" t="str">
            <v>arising</v>
          </cell>
          <cell r="BG15" t="str">
            <v>arising</v>
          </cell>
          <cell r="BJ15" t="str">
            <v>arising</v>
          </cell>
          <cell r="BM15" t="str">
            <v>arising</v>
          </cell>
          <cell r="BP15" t="str">
            <v>arising</v>
          </cell>
          <cell r="BS15" t="str">
            <v>arising</v>
          </cell>
          <cell r="BV15" t="str">
            <v>arising</v>
          </cell>
          <cell r="BY15" t="str">
            <v>arising</v>
          </cell>
          <cell r="CB15" t="str">
            <v>arising</v>
          </cell>
          <cell r="CE15" t="str">
            <v>arising</v>
          </cell>
          <cell r="CH15" t="str">
            <v>arising</v>
          </cell>
          <cell r="CI15" t="str">
            <v>Account</v>
          </cell>
          <cell r="CK15" t="str">
            <v>arising</v>
          </cell>
          <cell r="CL15" t="str">
            <v>Account</v>
          </cell>
          <cell r="CN15" t="str">
            <v>arising</v>
          </cell>
          <cell r="CO15" t="str">
            <v>Account</v>
          </cell>
          <cell r="CQ15" t="str">
            <v>arising</v>
          </cell>
          <cell r="CR15" t="str">
            <v>Account</v>
          </cell>
          <cell r="CT15" t="str">
            <v>arising</v>
          </cell>
          <cell r="CU15" t="str">
            <v>Account</v>
          </cell>
          <cell r="CW15" t="str">
            <v>arising</v>
          </cell>
          <cell r="CX15" t="str">
            <v>Account</v>
          </cell>
          <cell r="CZ15" t="str">
            <v>arising</v>
          </cell>
          <cell r="DA15" t="str">
            <v>Account</v>
          </cell>
          <cell r="DC15" t="str">
            <v>arising</v>
          </cell>
          <cell r="DD15" t="str">
            <v>Account</v>
          </cell>
          <cell r="DF15" t="str">
            <v>arising</v>
          </cell>
          <cell r="DG15" t="str">
            <v>Account</v>
          </cell>
          <cell r="DI15" t="str">
            <v>arising</v>
          </cell>
          <cell r="DJ15" t="str">
            <v>Account</v>
          </cell>
          <cell r="DL15" t="str">
            <v>arising</v>
          </cell>
          <cell r="DM15" t="str">
            <v>Account</v>
          </cell>
          <cell r="DO15" t="str">
            <v>arising</v>
          </cell>
          <cell r="DP15" t="str">
            <v>Account</v>
          </cell>
          <cell r="DR15" t="str">
            <v>arising</v>
          </cell>
          <cell r="DS15" t="str">
            <v>Account</v>
          </cell>
          <cell r="DU15" t="str">
            <v>arising</v>
          </cell>
          <cell r="DV15" t="str">
            <v>Account</v>
          </cell>
          <cell r="DX15" t="str">
            <v>arising</v>
          </cell>
          <cell r="DY15" t="str">
            <v>Account</v>
          </cell>
          <cell r="EA15" t="str">
            <v>arising</v>
          </cell>
          <cell r="EB15" t="str">
            <v>Account</v>
          </cell>
          <cell r="ED15" t="str">
            <v>arising</v>
          </cell>
          <cell r="EE15" t="str">
            <v>Account</v>
          </cell>
          <cell r="EG15" t="str">
            <v>arising</v>
          </cell>
          <cell r="EH15" t="str">
            <v>Account</v>
          </cell>
          <cell r="EJ15" t="str">
            <v>arising</v>
          </cell>
          <cell r="EK15" t="str">
            <v>Account</v>
          </cell>
          <cell r="EM15" t="str">
            <v>arising</v>
          </cell>
          <cell r="EN15" t="str">
            <v>Account</v>
          </cell>
          <cell r="EP15" t="str">
            <v>arising</v>
          </cell>
          <cell r="EQ15" t="str">
            <v>Account</v>
          </cell>
          <cell r="ES15" t="str">
            <v>arising</v>
          </cell>
          <cell r="ET15" t="str">
            <v>Account</v>
          </cell>
          <cell r="EV15" t="str">
            <v>arising</v>
          </cell>
          <cell r="EW15" t="str">
            <v>Account</v>
          </cell>
          <cell r="EY15" t="str">
            <v>arising</v>
          </cell>
          <cell r="EZ15" t="str">
            <v>Account</v>
          </cell>
          <cell r="FB15" t="str">
            <v>arising</v>
          </cell>
          <cell r="FC15" t="str">
            <v>Account</v>
          </cell>
          <cell r="FE15" t="str">
            <v>arising</v>
          </cell>
          <cell r="FF15" t="str">
            <v>Account</v>
          </cell>
          <cell r="FH15" t="str">
            <v>arising</v>
          </cell>
          <cell r="FI15" t="str">
            <v>Account</v>
          </cell>
          <cell r="FK15" t="str">
            <v>arising</v>
          </cell>
          <cell r="FL15" t="str">
            <v>Account</v>
          </cell>
          <cell r="FN15" t="str">
            <v>arising</v>
          </cell>
          <cell r="FO15" t="str">
            <v>Account</v>
          </cell>
          <cell r="FQ15" t="str">
            <v>arising</v>
          </cell>
          <cell r="FR15" t="str">
            <v>Account</v>
          </cell>
          <cell r="FT15" t="str">
            <v>arising</v>
          </cell>
          <cell r="FU15" t="str">
            <v>Account</v>
          </cell>
          <cell r="FW15" t="str">
            <v>arising</v>
          </cell>
          <cell r="FX15" t="str">
            <v>Account</v>
          </cell>
          <cell r="FZ15" t="str">
            <v>arising</v>
          </cell>
          <cell r="GA15" t="str">
            <v>Account</v>
          </cell>
          <cell r="GC15" t="str">
            <v>arising</v>
          </cell>
          <cell r="GD15" t="str">
            <v>Account</v>
          </cell>
          <cell r="GF15" t="str">
            <v>arising</v>
          </cell>
          <cell r="GG15" t="str">
            <v>Account</v>
          </cell>
          <cell r="GI15" t="str">
            <v>arising</v>
          </cell>
          <cell r="GJ15" t="str">
            <v>Account</v>
          </cell>
          <cell r="GL15" t="str">
            <v>arising</v>
          </cell>
          <cell r="GM15" t="str">
            <v>Account</v>
          </cell>
          <cell r="GO15" t="str">
            <v>arising</v>
          </cell>
          <cell r="GP15" t="str">
            <v>Account</v>
          </cell>
          <cell r="GR15" t="str">
            <v>arising</v>
          </cell>
          <cell r="GS15" t="str">
            <v>Account</v>
          </cell>
          <cell r="GU15" t="str">
            <v>arising</v>
          </cell>
          <cell r="GV15" t="str">
            <v>Account</v>
          </cell>
          <cell r="GX15" t="str">
            <v>arising</v>
          </cell>
          <cell r="GY15" t="str">
            <v>Account</v>
          </cell>
          <cell r="HA15" t="str">
            <v>arising</v>
          </cell>
          <cell r="HB15" t="str">
            <v>Account</v>
          </cell>
          <cell r="HD15" t="str">
            <v>arising</v>
          </cell>
          <cell r="HE15" t="str">
            <v>Account</v>
          </cell>
          <cell r="HG15" t="str">
            <v>arising</v>
          </cell>
          <cell r="HH15" t="str">
            <v>Account</v>
          </cell>
          <cell r="HJ15" t="str">
            <v>arising</v>
          </cell>
          <cell r="HK15" t="str">
            <v>Account</v>
          </cell>
          <cell r="HM15" t="str">
            <v>arising</v>
          </cell>
          <cell r="HN15" t="str">
            <v>Account</v>
          </cell>
          <cell r="HP15" t="str">
            <v>arising</v>
          </cell>
          <cell r="HQ15" t="str">
            <v>Account</v>
          </cell>
          <cell r="HS15" t="str">
            <v>arising</v>
          </cell>
          <cell r="HT15" t="str">
            <v>Account</v>
          </cell>
          <cell r="HV15" t="str">
            <v>arising</v>
          </cell>
          <cell r="HW15" t="str">
            <v>Account</v>
          </cell>
          <cell r="HY15" t="str">
            <v>arising</v>
          </cell>
          <cell r="HZ15" t="str">
            <v>Account</v>
          </cell>
          <cell r="IB15" t="str">
            <v>arising</v>
          </cell>
          <cell r="IC15" t="str">
            <v>Account</v>
          </cell>
          <cell r="IE15" t="str">
            <v>arising</v>
          </cell>
          <cell r="IF15" t="str">
            <v>Account</v>
          </cell>
          <cell r="IH15" t="str">
            <v>arising</v>
          </cell>
          <cell r="II15" t="str">
            <v>Account</v>
          </cell>
          <cell r="IL15" t="str">
            <v>Account</v>
          </cell>
        </row>
        <row r="16">
          <cell r="Q16" t="str">
            <v>£</v>
          </cell>
          <cell r="R16" t="str">
            <v>£</v>
          </cell>
          <cell r="S16" t="str">
            <v>£</v>
          </cell>
          <cell r="T16" t="str">
            <v>£</v>
          </cell>
          <cell r="U16" t="str">
            <v>£</v>
          </cell>
          <cell r="V16" t="str">
            <v>£</v>
          </cell>
          <cell r="W16" t="str">
            <v>£</v>
          </cell>
          <cell r="X16" t="str">
            <v>£</v>
          </cell>
          <cell r="Y16" t="str">
            <v>£</v>
          </cell>
          <cell r="Z16" t="str">
            <v>£</v>
          </cell>
          <cell r="AA16" t="str">
            <v>£</v>
          </cell>
          <cell r="AB16" t="str">
            <v>£</v>
          </cell>
          <cell r="AC16" t="str">
            <v>£</v>
          </cell>
          <cell r="AD16" t="str">
            <v>£</v>
          </cell>
          <cell r="AE16" t="str">
            <v>£</v>
          </cell>
          <cell r="AF16" t="str">
            <v>£</v>
          </cell>
          <cell r="AG16" t="str">
            <v>£</v>
          </cell>
          <cell r="AH16" t="str">
            <v>£</v>
          </cell>
          <cell r="AI16" t="str">
            <v>£</v>
          </cell>
          <cell r="AJ16" t="str">
            <v>£</v>
          </cell>
          <cell r="AK16" t="str">
            <v>£</v>
          </cell>
          <cell r="AL16" t="str">
            <v>£</v>
          </cell>
          <cell r="AM16" t="str">
            <v>£</v>
          </cell>
          <cell r="AN16" t="str">
            <v>£</v>
          </cell>
          <cell r="AO16" t="str">
            <v>£</v>
          </cell>
          <cell r="AP16" t="str">
            <v>£</v>
          </cell>
          <cell r="AQ16" t="str">
            <v>£</v>
          </cell>
          <cell r="AR16" t="str">
            <v>£</v>
          </cell>
          <cell r="AS16" t="str">
            <v>£</v>
          </cell>
          <cell r="AT16" t="str">
            <v>£</v>
          </cell>
          <cell r="AU16" t="str">
            <v>£</v>
          </cell>
          <cell r="AV16" t="str">
            <v>£</v>
          </cell>
          <cell r="AW16" t="str">
            <v>£</v>
          </cell>
          <cell r="AX16" t="str">
            <v>£</v>
          </cell>
          <cell r="AY16" t="str">
            <v>£</v>
          </cell>
          <cell r="AZ16" t="str">
            <v>£</v>
          </cell>
          <cell r="BA16" t="str">
            <v>£</v>
          </cell>
          <cell r="BB16" t="str">
            <v>£</v>
          </cell>
          <cell r="BC16" t="str">
            <v>£</v>
          </cell>
          <cell r="BD16" t="str">
            <v>£</v>
          </cell>
          <cell r="BE16" t="str">
            <v>£</v>
          </cell>
          <cell r="BF16" t="str">
            <v>£</v>
          </cell>
          <cell r="BG16" t="str">
            <v>£</v>
          </cell>
          <cell r="BH16" t="str">
            <v>£</v>
          </cell>
          <cell r="BI16" t="str">
            <v>£</v>
          </cell>
          <cell r="BJ16" t="str">
            <v>£</v>
          </cell>
          <cell r="BK16" t="str">
            <v>£</v>
          </cell>
          <cell r="BL16" t="str">
            <v>£</v>
          </cell>
          <cell r="BM16" t="str">
            <v>£</v>
          </cell>
          <cell r="BN16" t="str">
            <v>£</v>
          </cell>
          <cell r="BO16" t="str">
            <v>£</v>
          </cell>
          <cell r="BP16" t="str">
            <v>£</v>
          </cell>
          <cell r="BQ16" t="str">
            <v>£</v>
          </cell>
          <cell r="BR16" t="str">
            <v>£</v>
          </cell>
          <cell r="BS16" t="str">
            <v>£</v>
          </cell>
          <cell r="BT16" t="str">
            <v>£</v>
          </cell>
          <cell r="BU16" t="str">
            <v>£</v>
          </cell>
          <cell r="BV16" t="str">
            <v>£</v>
          </cell>
          <cell r="BW16" t="str">
            <v>£</v>
          </cell>
          <cell r="BX16" t="str">
            <v>£</v>
          </cell>
          <cell r="BY16" t="str">
            <v>£</v>
          </cell>
          <cell r="BZ16" t="str">
            <v>£</v>
          </cell>
          <cell r="CA16" t="str">
            <v>£</v>
          </cell>
          <cell r="CB16" t="str">
            <v>£</v>
          </cell>
          <cell r="CC16" t="str">
            <v>£</v>
          </cell>
          <cell r="CD16" t="str">
            <v>£</v>
          </cell>
          <cell r="CE16" t="str">
            <v>£</v>
          </cell>
          <cell r="CF16" t="str">
            <v>£</v>
          </cell>
          <cell r="CG16" t="str">
            <v>£</v>
          </cell>
          <cell r="CH16" t="str">
            <v>£</v>
          </cell>
          <cell r="CI16" t="str">
            <v>£</v>
          </cell>
          <cell r="CJ16" t="str">
            <v>£</v>
          </cell>
          <cell r="CK16" t="str">
            <v>£</v>
          </cell>
          <cell r="CL16" t="str">
            <v>£</v>
          </cell>
          <cell r="CM16" t="str">
            <v>£</v>
          </cell>
          <cell r="CN16" t="str">
            <v>£</v>
          </cell>
          <cell r="CO16" t="str">
            <v>£</v>
          </cell>
          <cell r="CP16" t="str">
            <v>£</v>
          </cell>
          <cell r="CQ16" t="str">
            <v>£</v>
          </cell>
          <cell r="CR16" t="str">
            <v>£</v>
          </cell>
          <cell r="CS16" t="str">
            <v>£</v>
          </cell>
          <cell r="CT16" t="str">
            <v>£</v>
          </cell>
          <cell r="CU16" t="str">
            <v>£</v>
          </cell>
          <cell r="CV16" t="str">
            <v>£</v>
          </cell>
          <cell r="CW16" t="str">
            <v>£</v>
          </cell>
          <cell r="CX16" t="str">
            <v>£</v>
          </cell>
          <cell r="CY16" t="str">
            <v>£</v>
          </cell>
          <cell r="CZ16" t="str">
            <v>£</v>
          </cell>
          <cell r="DA16" t="str">
            <v>£</v>
          </cell>
          <cell r="DB16" t="str">
            <v>£</v>
          </cell>
          <cell r="DC16" t="str">
            <v>£</v>
          </cell>
          <cell r="DD16" t="str">
            <v>£</v>
          </cell>
          <cell r="DE16" t="str">
            <v>£</v>
          </cell>
          <cell r="DF16" t="str">
            <v>£</v>
          </cell>
          <cell r="DG16" t="str">
            <v>£</v>
          </cell>
          <cell r="DH16" t="str">
            <v>£</v>
          </cell>
          <cell r="DI16" t="str">
            <v>£</v>
          </cell>
          <cell r="DJ16" t="str">
            <v>£</v>
          </cell>
          <cell r="DK16" t="str">
            <v>£</v>
          </cell>
          <cell r="DL16" t="str">
            <v>£</v>
          </cell>
          <cell r="DM16" t="str">
            <v>£</v>
          </cell>
          <cell r="DN16" t="str">
            <v>£</v>
          </cell>
          <cell r="DO16" t="str">
            <v>£</v>
          </cell>
          <cell r="DP16" t="str">
            <v>£</v>
          </cell>
          <cell r="DQ16" t="str">
            <v>£</v>
          </cell>
          <cell r="DR16" t="str">
            <v>£</v>
          </cell>
          <cell r="DS16" t="str">
            <v>£</v>
          </cell>
          <cell r="DT16" t="str">
            <v>£</v>
          </cell>
          <cell r="DU16" t="str">
            <v>£</v>
          </cell>
          <cell r="DV16" t="str">
            <v>£</v>
          </cell>
          <cell r="DW16" t="str">
            <v>£</v>
          </cell>
          <cell r="DX16" t="str">
            <v>£</v>
          </cell>
          <cell r="DY16" t="str">
            <v>£</v>
          </cell>
          <cell r="DZ16" t="str">
            <v>£</v>
          </cell>
          <cell r="EA16" t="str">
            <v>£</v>
          </cell>
          <cell r="EB16" t="str">
            <v>£</v>
          </cell>
          <cell r="EC16" t="str">
            <v>£</v>
          </cell>
          <cell r="ED16" t="str">
            <v>£</v>
          </cell>
          <cell r="EE16" t="str">
            <v>£</v>
          </cell>
          <cell r="EF16" t="str">
            <v>£</v>
          </cell>
          <cell r="EG16" t="str">
            <v>£</v>
          </cell>
          <cell r="EH16" t="str">
            <v>£</v>
          </cell>
          <cell r="EI16" t="str">
            <v>£</v>
          </cell>
          <cell r="EJ16" t="str">
            <v>£</v>
          </cell>
          <cell r="EK16" t="str">
            <v>£</v>
          </cell>
          <cell r="EL16" t="str">
            <v>£</v>
          </cell>
          <cell r="EM16" t="str">
            <v>£</v>
          </cell>
          <cell r="EN16" t="str">
            <v>£</v>
          </cell>
          <cell r="EO16" t="str">
            <v>£</v>
          </cell>
          <cell r="EP16" t="str">
            <v>£</v>
          </cell>
          <cell r="EQ16" t="str">
            <v>£</v>
          </cell>
          <cell r="ER16" t="str">
            <v>£</v>
          </cell>
          <cell r="ES16" t="str">
            <v>£</v>
          </cell>
          <cell r="ET16" t="str">
            <v>£</v>
          </cell>
          <cell r="EU16" t="str">
            <v>£</v>
          </cell>
          <cell r="EV16" t="str">
            <v>£</v>
          </cell>
          <cell r="EW16" t="str">
            <v>£</v>
          </cell>
          <cell r="EX16" t="str">
            <v>£</v>
          </cell>
          <cell r="EY16" t="str">
            <v>£</v>
          </cell>
          <cell r="EZ16" t="str">
            <v>£</v>
          </cell>
          <cell r="FA16" t="str">
            <v>£</v>
          </cell>
          <cell r="FB16" t="str">
            <v>£</v>
          </cell>
          <cell r="FC16" t="str">
            <v>£</v>
          </cell>
          <cell r="FD16" t="str">
            <v>£</v>
          </cell>
          <cell r="FE16" t="str">
            <v>£</v>
          </cell>
          <cell r="FF16" t="str">
            <v>£</v>
          </cell>
          <cell r="FG16" t="str">
            <v>£</v>
          </cell>
          <cell r="FH16" t="str">
            <v>£</v>
          </cell>
          <cell r="FI16" t="str">
            <v>£</v>
          </cell>
          <cell r="FJ16" t="str">
            <v>£</v>
          </cell>
          <cell r="FK16" t="str">
            <v>£</v>
          </cell>
          <cell r="FL16" t="str">
            <v>£</v>
          </cell>
          <cell r="FM16" t="str">
            <v>£</v>
          </cell>
          <cell r="FN16" t="str">
            <v>£</v>
          </cell>
          <cell r="FO16" t="str">
            <v>£</v>
          </cell>
          <cell r="FP16" t="str">
            <v>£</v>
          </cell>
          <cell r="FQ16" t="str">
            <v>£</v>
          </cell>
          <cell r="FR16" t="str">
            <v>£</v>
          </cell>
          <cell r="FS16" t="str">
            <v>£</v>
          </cell>
          <cell r="FT16" t="str">
            <v>£</v>
          </cell>
          <cell r="FU16" t="str">
            <v>£</v>
          </cell>
          <cell r="FV16" t="str">
            <v>£</v>
          </cell>
          <cell r="FW16" t="str">
            <v>£</v>
          </cell>
          <cell r="FX16" t="str">
            <v>£</v>
          </cell>
          <cell r="FY16" t="str">
            <v>£</v>
          </cell>
          <cell r="FZ16" t="str">
            <v>£</v>
          </cell>
          <cell r="GA16" t="str">
            <v>£</v>
          </cell>
          <cell r="GB16" t="str">
            <v>£</v>
          </cell>
          <cell r="GC16" t="str">
            <v>£</v>
          </cell>
          <cell r="GD16" t="str">
            <v>£</v>
          </cell>
          <cell r="GE16" t="str">
            <v>£</v>
          </cell>
          <cell r="GF16" t="str">
            <v>£</v>
          </cell>
          <cell r="GG16" t="str">
            <v>£</v>
          </cell>
          <cell r="GH16" t="str">
            <v>£</v>
          </cell>
          <cell r="GI16" t="str">
            <v>£</v>
          </cell>
          <cell r="GJ16" t="str">
            <v>£</v>
          </cell>
          <cell r="GK16" t="str">
            <v>£</v>
          </cell>
          <cell r="GL16" t="str">
            <v>£</v>
          </cell>
          <cell r="GM16" t="str">
            <v>£</v>
          </cell>
          <cell r="GN16" t="str">
            <v>£</v>
          </cell>
          <cell r="GO16" t="str">
            <v>£</v>
          </cell>
          <cell r="GP16" t="str">
            <v>£</v>
          </cell>
          <cell r="GQ16" t="str">
            <v>£</v>
          </cell>
          <cell r="GR16" t="str">
            <v>£</v>
          </cell>
          <cell r="GS16" t="str">
            <v>£</v>
          </cell>
          <cell r="GT16" t="str">
            <v>£</v>
          </cell>
          <cell r="GU16" t="str">
            <v>£</v>
          </cell>
          <cell r="GV16" t="str">
            <v>£</v>
          </cell>
          <cell r="GW16" t="str">
            <v>£</v>
          </cell>
          <cell r="GX16" t="str">
            <v>£</v>
          </cell>
          <cell r="GY16" t="str">
            <v>£</v>
          </cell>
          <cell r="GZ16" t="str">
            <v>£</v>
          </cell>
          <cell r="HA16" t="str">
            <v>£</v>
          </cell>
          <cell r="HB16" t="str">
            <v>£</v>
          </cell>
          <cell r="HC16" t="str">
            <v>£</v>
          </cell>
          <cell r="HD16" t="str">
            <v>£</v>
          </cell>
          <cell r="HE16" t="str">
            <v>£</v>
          </cell>
          <cell r="HF16" t="str">
            <v>£</v>
          </cell>
          <cell r="HG16" t="str">
            <v>£</v>
          </cell>
          <cell r="HH16" t="str">
            <v>£</v>
          </cell>
          <cell r="HI16" t="str">
            <v>£</v>
          </cell>
          <cell r="HJ16" t="str">
            <v>£</v>
          </cell>
          <cell r="HK16" t="str">
            <v>£</v>
          </cell>
          <cell r="HL16" t="str">
            <v>£</v>
          </cell>
          <cell r="HM16" t="str">
            <v>£</v>
          </cell>
          <cell r="HN16" t="str">
            <v>£</v>
          </cell>
          <cell r="HO16" t="str">
            <v>£</v>
          </cell>
          <cell r="HP16" t="str">
            <v>£</v>
          </cell>
          <cell r="HQ16" t="str">
            <v>£</v>
          </cell>
          <cell r="HR16" t="str">
            <v>£</v>
          </cell>
          <cell r="HS16" t="str">
            <v>£</v>
          </cell>
          <cell r="HT16" t="str">
            <v>£</v>
          </cell>
          <cell r="HU16" t="str">
            <v>£</v>
          </cell>
          <cell r="HV16" t="str">
            <v>£</v>
          </cell>
          <cell r="HW16" t="str">
            <v>£</v>
          </cell>
          <cell r="HX16" t="str">
            <v>£</v>
          </cell>
          <cell r="HY16" t="str">
            <v>£</v>
          </cell>
          <cell r="HZ16" t="str">
            <v>£</v>
          </cell>
          <cell r="IA16" t="str">
            <v>£</v>
          </cell>
          <cell r="IB16" t="str">
            <v>£</v>
          </cell>
          <cell r="IC16" t="str">
            <v>£</v>
          </cell>
          <cell r="ID16" t="str">
            <v>£</v>
          </cell>
          <cell r="IE16" t="str">
            <v>£</v>
          </cell>
          <cell r="IF16" t="str">
            <v>£</v>
          </cell>
          <cell r="IG16" t="str">
            <v>£</v>
          </cell>
          <cell r="IH16" t="str">
            <v>£</v>
          </cell>
          <cell r="II16" t="str">
            <v>£</v>
          </cell>
          <cell r="IJ16" t="str">
            <v>£</v>
          </cell>
          <cell r="IL16" t="str">
            <v>£</v>
          </cell>
        </row>
        <row r="18">
          <cell r="C18">
            <v>467930</v>
          </cell>
          <cell r="D18">
            <v>4000000</v>
          </cell>
          <cell r="F18">
            <v>489701</v>
          </cell>
          <cell r="H18" t="str">
            <v>P</v>
          </cell>
          <cell r="I18">
            <v>1036208.2</v>
          </cell>
          <cell r="K18">
            <v>1036208.2</v>
          </cell>
          <cell r="M18">
            <v>38405</v>
          </cell>
          <cell r="N18">
            <v>47696</v>
          </cell>
          <cell r="O18">
            <v>9291</v>
          </cell>
          <cell r="Q18">
            <v>1036208.2</v>
          </cell>
          <cell r="R18">
            <v>4238.07</v>
          </cell>
          <cell r="S18">
            <v>1031970.13</v>
          </cell>
          <cell r="T18">
            <v>0</v>
          </cell>
          <cell r="U18">
            <v>40707.78</v>
          </cell>
          <cell r="V18">
            <v>991262.35</v>
          </cell>
          <cell r="W18">
            <v>0</v>
          </cell>
          <cell r="X18">
            <v>40707.78</v>
          </cell>
          <cell r="Y18">
            <v>950554.57</v>
          </cell>
          <cell r="Z18">
            <v>0</v>
          </cell>
          <cell r="AA18">
            <v>40819.31</v>
          </cell>
          <cell r="AB18">
            <v>909735.26</v>
          </cell>
          <cell r="AC18">
            <v>0</v>
          </cell>
          <cell r="AD18">
            <v>40707.78</v>
          </cell>
          <cell r="AE18">
            <v>869027.48</v>
          </cell>
          <cell r="AF18">
            <v>0</v>
          </cell>
          <cell r="AG18">
            <v>40707.78</v>
          </cell>
          <cell r="AH18">
            <v>828319.7</v>
          </cell>
          <cell r="AI18">
            <v>0</v>
          </cell>
          <cell r="AJ18">
            <v>40707.78</v>
          </cell>
          <cell r="AK18">
            <v>787611.92</v>
          </cell>
          <cell r="AL18">
            <v>0</v>
          </cell>
          <cell r="AM18">
            <v>40819.31</v>
          </cell>
          <cell r="AN18">
            <v>746792.61</v>
          </cell>
          <cell r="AO18">
            <v>0</v>
          </cell>
          <cell r="AP18">
            <v>40707.78</v>
          </cell>
          <cell r="AQ18">
            <v>706084.83</v>
          </cell>
          <cell r="AR18">
            <v>0</v>
          </cell>
          <cell r="AS18">
            <v>40707.78</v>
          </cell>
          <cell r="AT18">
            <v>665377.05000000005</v>
          </cell>
          <cell r="AU18">
            <v>0</v>
          </cell>
          <cell r="AV18">
            <v>40707.78</v>
          </cell>
          <cell r="AW18">
            <v>624669.27</v>
          </cell>
          <cell r="AX18">
            <v>0</v>
          </cell>
          <cell r="AY18">
            <v>40819.31</v>
          </cell>
          <cell r="AZ18">
            <v>583849.96</v>
          </cell>
          <cell r="BA18">
            <v>0</v>
          </cell>
          <cell r="BB18">
            <v>40707.78</v>
          </cell>
          <cell r="BC18">
            <v>543142.18000000005</v>
          </cell>
          <cell r="BD18">
            <v>0</v>
          </cell>
          <cell r="BE18">
            <v>40707.78</v>
          </cell>
          <cell r="BF18">
            <v>502434.4</v>
          </cell>
          <cell r="BG18">
            <v>0</v>
          </cell>
          <cell r="BH18">
            <v>40707.78</v>
          </cell>
          <cell r="BI18">
            <v>461726.62</v>
          </cell>
          <cell r="BJ18">
            <v>0</v>
          </cell>
          <cell r="BK18">
            <v>40819.31</v>
          </cell>
          <cell r="BL18">
            <v>420907.31</v>
          </cell>
          <cell r="BM18">
            <v>0</v>
          </cell>
          <cell r="BN18">
            <v>40707.78</v>
          </cell>
          <cell r="BO18">
            <v>380199.53</v>
          </cell>
          <cell r="BP18">
            <v>0</v>
          </cell>
          <cell r="BQ18">
            <v>40707.78</v>
          </cell>
          <cell r="BR18">
            <v>339491.75</v>
          </cell>
          <cell r="BS18">
            <v>0</v>
          </cell>
          <cell r="BT18">
            <v>40707.78</v>
          </cell>
          <cell r="BU18">
            <v>298783.96999999997</v>
          </cell>
          <cell r="BV18">
            <v>0</v>
          </cell>
          <cell r="BW18">
            <v>40819.31</v>
          </cell>
          <cell r="BX18">
            <v>257964.66</v>
          </cell>
          <cell r="BY18">
            <v>0</v>
          </cell>
          <cell r="BZ18">
            <v>40707.78</v>
          </cell>
          <cell r="CA18">
            <v>217256.88</v>
          </cell>
          <cell r="CB18">
            <v>0</v>
          </cell>
          <cell r="CC18">
            <v>40707.78</v>
          </cell>
          <cell r="CD18">
            <v>176549.1</v>
          </cell>
          <cell r="CE18">
            <v>0</v>
          </cell>
          <cell r="CF18">
            <v>40707.78</v>
          </cell>
          <cell r="CG18">
            <v>135841.32</v>
          </cell>
          <cell r="CH18">
            <v>0</v>
          </cell>
          <cell r="CI18">
            <v>40819.31</v>
          </cell>
          <cell r="CJ18">
            <v>95022.01</v>
          </cell>
          <cell r="CK18">
            <v>0</v>
          </cell>
          <cell r="CL18">
            <v>40707.78</v>
          </cell>
          <cell r="CM18">
            <v>54314.23</v>
          </cell>
          <cell r="CN18">
            <v>0</v>
          </cell>
          <cell r="CO18">
            <v>40707.78</v>
          </cell>
          <cell r="CP18">
            <v>13606.45</v>
          </cell>
          <cell r="CQ18">
            <v>0</v>
          </cell>
          <cell r="CR18">
            <v>13606.45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A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G18">
            <v>0</v>
          </cell>
          <cell r="IH18">
            <v>0</v>
          </cell>
          <cell r="II18">
            <v>0</v>
          </cell>
          <cell r="IJ18">
            <v>0</v>
          </cell>
          <cell r="IL18">
            <v>1036208.2000000004</v>
          </cell>
        </row>
        <row r="19">
          <cell r="C19">
            <v>467931</v>
          </cell>
          <cell r="D19">
            <v>4000000</v>
          </cell>
          <cell r="F19">
            <v>489701</v>
          </cell>
          <cell r="H19" t="str">
            <v>P</v>
          </cell>
          <cell r="I19">
            <v>1339546.3700000001</v>
          </cell>
          <cell r="K19">
            <v>1339546.3700000001</v>
          </cell>
          <cell r="M19">
            <v>38405</v>
          </cell>
          <cell r="N19">
            <v>47696</v>
          </cell>
          <cell r="O19">
            <v>9291</v>
          </cell>
          <cell r="Q19">
            <v>1339546.3700000001</v>
          </cell>
          <cell r="R19">
            <v>5478.72</v>
          </cell>
          <cell r="S19">
            <v>1334067.6499999999</v>
          </cell>
          <cell r="T19">
            <v>0</v>
          </cell>
          <cell r="U19">
            <v>52624.52</v>
          </cell>
          <cell r="V19">
            <v>1281443.1299999999</v>
          </cell>
          <cell r="W19">
            <v>0</v>
          </cell>
          <cell r="X19">
            <v>52624.52</v>
          </cell>
          <cell r="Y19">
            <v>1228818.6100000001</v>
          </cell>
          <cell r="Z19">
            <v>0</v>
          </cell>
          <cell r="AA19">
            <v>52768.7</v>
          </cell>
          <cell r="AB19">
            <v>1176049.9099999999</v>
          </cell>
          <cell r="AC19">
            <v>0</v>
          </cell>
          <cell r="AD19">
            <v>52624.52</v>
          </cell>
          <cell r="AE19">
            <v>1123425.3899999999</v>
          </cell>
          <cell r="AF19">
            <v>0</v>
          </cell>
          <cell r="AG19">
            <v>52624.52</v>
          </cell>
          <cell r="AH19">
            <v>1070800.8700000001</v>
          </cell>
          <cell r="AI19">
            <v>0</v>
          </cell>
          <cell r="AJ19">
            <v>52624.52</v>
          </cell>
          <cell r="AK19">
            <v>1018176.35</v>
          </cell>
          <cell r="AL19">
            <v>0</v>
          </cell>
          <cell r="AM19">
            <v>52768.7</v>
          </cell>
          <cell r="AN19">
            <v>965407.65</v>
          </cell>
          <cell r="AO19">
            <v>0</v>
          </cell>
          <cell r="AP19">
            <v>52624.52</v>
          </cell>
          <cell r="AQ19">
            <v>912783.13</v>
          </cell>
          <cell r="AR19">
            <v>0</v>
          </cell>
          <cell r="AS19">
            <v>52624.52</v>
          </cell>
          <cell r="AT19">
            <v>860158.61</v>
          </cell>
          <cell r="AU19">
            <v>0</v>
          </cell>
          <cell r="AV19">
            <v>52624.52</v>
          </cell>
          <cell r="AW19">
            <v>807534.09</v>
          </cell>
          <cell r="AX19">
            <v>0</v>
          </cell>
          <cell r="AY19">
            <v>52768.7</v>
          </cell>
          <cell r="AZ19">
            <v>754765.39</v>
          </cell>
          <cell r="BA19">
            <v>0</v>
          </cell>
          <cell r="BB19">
            <v>52624.52</v>
          </cell>
          <cell r="BC19">
            <v>702140.87</v>
          </cell>
          <cell r="BD19">
            <v>0</v>
          </cell>
          <cell r="BE19">
            <v>52624.52</v>
          </cell>
          <cell r="BF19">
            <v>649516.35</v>
          </cell>
          <cell r="BG19">
            <v>0</v>
          </cell>
          <cell r="BH19">
            <v>52624.52</v>
          </cell>
          <cell r="BI19">
            <v>596891.82999999996</v>
          </cell>
          <cell r="BJ19">
            <v>0</v>
          </cell>
          <cell r="BK19">
            <v>52768.7</v>
          </cell>
          <cell r="BL19">
            <v>544123.13</v>
          </cell>
          <cell r="BM19">
            <v>0</v>
          </cell>
          <cell r="BN19">
            <v>52624.52</v>
          </cell>
          <cell r="BO19">
            <v>491498.61</v>
          </cell>
          <cell r="BP19">
            <v>0</v>
          </cell>
          <cell r="BQ19">
            <v>52624.52</v>
          </cell>
          <cell r="BR19">
            <v>438874.09</v>
          </cell>
          <cell r="BS19">
            <v>0</v>
          </cell>
          <cell r="BT19">
            <v>52624.52</v>
          </cell>
          <cell r="BU19">
            <v>386249.57</v>
          </cell>
          <cell r="BV19">
            <v>0</v>
          </cell>
          <cell r="BW19">
            <v>52768.7</v>
          </cell>
          <cell r="BX19">
            <v>333480.87</v>
          </cell>
          <cell r="BY19">
            <v>0</v>
          </cell>
          <cell r="BZ19">
            <v>52624.52</v>
          </cell>
          <cell r="CA19">
            <v>280856.34999999998</v>
          </cell>
          <cell r="CB19">
            <v>0</v>
          </cell>
          <cell r="CC19">
            <v>52624.52</v>
          </cell>
          <cell r="CD19">
            <v>228231.83</v>
          </cell>
          <cell r="CE19">
            <v>0</v>
          </cell>
          <cell r="CF19">
            <v>52624.52</v>
          </cell>
          <cell r="CG19">
            <v>175607.31</v>
          </cell>
          <cell r="CH19">
            <v>0</v>
          </cell>
          <cell r="CI19">
            <v>52768.7</v>
          </cell>
          <cell r="CJ19">
            <v>122838.61</v>
          </cell>
          <cell r="CK19">
            <v>0</v>
          </cell>
          <cell r="CL19">
            <v>52624.52</v>
          </cell>
          <cell r="CM19">
            <v>70214.09</v>
          </cell>
          <cell r="CN19">
            <v>0</v>
          </cell>
          <cell r="CO19">
            <v>52624.52</v>
          </cell>
          <cell r="CP19">
            <v>17589.57</v>
          </cell>
          <cell r="CQ19">
            <v>0</v>
          </cell>
          <cell r="CR19">
            <v>17589.57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0</v>
          </cell>
          <cell r="IJ19">
            <v>0</v>
          </cell>
          <cell r="IL19">
            <v>1339546.3700000001</v>
          </cell>
        </row>
        <row r="20">
          <cell r="D20">
            <v>8000000</v>
          </cell>
          <cell r="I20">
            <v>2375754.5700000003</v>
          </cell>
          <cell r="J20">
            <v>0</v>
          </cell>
          <cell r="K20">
            <v>2375754.5700000003</v>
          </cell>
          <cell r="Q20">
            <v>2375754.5700000003</v>
          </cell>
          <cell r="R20">
            <v>9716.7900000000009</v>
          </cell>
          <cell r="S20">
            <v>2366037.7799999998</v>
          </cell>
          <cell r="T20">
            <v>0</v>
          </cell>
          <cell r="U20">
            <v>93332.299999999988</v>
          </cell>
          <cell r="V20">
            <v>2272705.48</v>
          </cell>
          <cell r="W20">
            <v>0</v>
          </cell>
          <cell r="X20">
            <v>93332.299999999988</v>
          </cell>
          <cell r="Y20">
            <v>2179373.1800000002</v>
          </cell>
          <cell r="Z20">
            <v>0</v>
          </cell>
          <cell r="AA20">
            <v>93588.01</v>
          </cell>
          <cell r="AB20">
            <v>2085785.17</v>
          </cell>
          <cell r="AC20">
            <v>0</v>
          </cell>
          <cell r="AD20">
            <v>93332.299999999988</v>
          </cell>
          <cell r="AE20">
            <v>1992452.8699999999</v>
          </cell>
          <cell r="AF20">
            <v>0</v>
          </cell>
          <cell r="AG20">
            <v>93332.299999999988</v>
          </cell>
          <cell r="AH20">
            <v>1899120.57</v>
          </cell>
          <cell r="AI20">
            <v>0</v>
          </cell>
          <cell r="AJ20">
            <v>93332.299999999988</v>
          </cell>
          <cell r="AK20">
            <v>1805788.27</v>
          </cell>
          <cell r="AL20">
            <v>0</v>
          </cell>
          <cell r="AM20">
            <v>93588.01</v>
          </cell>
          <cell r="AN20">
            <v>1712200.26</v>
          </cell>
          <cell r="AO20">
            <v>0</v>
          </cell>
          <cell r="AP20">
            <v>93332.299999999988</v>
          </cell>
          <cell r="AQ20">
            <v>1618867.96</v>
          </cell>
          <cell r="AR20">
            <v>0</v>
          </cell>
          <cell r="AS20">
            <v>93332.299999999988</v>
          </cell>
          <cell r="AT20">
            <v>1525535.6600000001</v>
          </cell>
          <cell r="AU20">
            <v>0</v>
          </cell>
          <cell r="AV20">
            <v>93332.299999999988</v>
          </cell>
          <cell r="AW20">
            <v>1432203.3599999999</v>
          </cell>
          <cell r="AX20">
            <v>0</v>
          </cell>
          <cell r="AY20">
            <v>93588.01</v>
          </cell>
          <cell r="AZ20">
            <v>1338615.3500000001</v>
          </cell>
          <cell r="BA20">
            <v>0</v>
          </cell>
          <cell r="BB20">
            <v>93332.299999999988</v>
          </cell>
          <cell r="BC20">
            <v>1245283.05</v>
          </cell>
          <cell r="BD20">
            <v>0</v>
          </cell>
          <cell r="BE20">
            <v>93332.299999999988</v>
          </cell>
          <cell r="BF20">
            <v>1151950.75</v>
          </cell>
          <cell r="BG20">
            <v>0</v>
          </cell>
          <cell r="BH20">
            <v>93332.299999999988</v>
          </cell>
          <cell r="BI20">
            <v>1058618.45</v>
          </cell>
          <cell r="BJ20">
            <v>0</v>
          </cell>
          <cell r="BK20">
            <v>93588.01</v>
          </cell>
          <cell r="BL20">
            <v>965030.44</v>
          </cell>
          <cell r="BM20">
            <v>0</v>
          </cell>
          <cell r="BN20">
            <v>93332.299999999988</v>
          </cell>
          <cell r="BO20">
            <v>871698.14</v>
          </cell>
          <cell r="BP20">
            <v>0</v>
          </cell>
          <cell r="BQ20">
            <v>93332.299999999988</v>
          </cell>
          <cell r="BR20">
            <v>778365.84000000008</v>
          </cell>
          <cell r="BS20">
            <v>0</v>
          </cell>
          <cell r="BT20">
            <v>93332.299999999988</v>
          </cell>
          <cell r="BU20">
            <v>685033.54</v>
          </cell>
          <cell r="BV20">
            <v>0</v>
          </cell>
          <cell r="BW20">
            <v>93588.01</v>
          </cell>
          <cell r="BX20">
            <v>591445.53</v>
          </cell>
          <cell r="BY20">
            <v>0</v>
          </cell>
          <cell r="BZ20">
            <v>93332.299999999988</v>
          </cell>
          <cell r="CA20">
            <v>498113.23</v>
          </cell>
          <cell r="CB20">
            <v>0</v>
          </cell>
          <cell r="CC20">
            <v>93332.299999999988</v>
          </cell>
          <cell r="CD20">
            <v>404780.93</v>
          </cell>
          <cell r="CE20">
            <v>0</v>
          </cell>
          <cell r="CF20">
            <v>93332.299999999988</v>
          </cell>
          <cell r="CG20">
            <v>311448.63</v>
          </cell>
          <cell r="CH20">
            <v>0</v>
          </cell>
          <cell r="CI20">
            <v>93588.01</v>
          </cell>
          <cell r="CJ20">
            <v>217860.62</v>
          </cell>
          <cell r="CK20">
            <v>0</v>
          </cell>
          <cell r="CL20">
            <v>93332.299999999988</v>
          </cell>
          <cell r="CM20">
            <v>124528.32000000001</v>
          </cell>
          <cell r="CN20">
            <v>0</v>
          </cell>
          <cell r="CO20">
            <v>93332.299999999988</v>
          </cell>
          <cell r="CP20">
            <v>31196.02</v>
          </cell>
          <cell r="CQ20">
            <v>0</v>
          </cell>
          <cell r="CR20">
            <v>31196.02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A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G20">
            <v>0</v>
          </cell>
          <cell r="IH20">
            <v>0</v>
          </cell>
          <cell r="II20">
            <v>0</v>
          </cell>
          <cell r="IJ20">
            <v>0</v>
          </cell>
          <cell r="IL20">
            <v>2375754.5700000003</v>
          </cell>
        </row>
        <row r="21">
          <cell r="H21" t="str">
            <v xml:space="preserve"> </v>
          </cell>
        </row>
        <row r="22">
          <cell r="C22">
            <v>487365</v>
          </cell>
          <cell r="D22">
            <v>6000000</v>
          </cell>
          <cell r="F22">
            <v>491310</v>
          </cell>
          <cell r="H22" t="str">
            <v>D</v>
          </cell>
          <cell r="J22">
            <v>-21673.45</v>
          </cell>
          <cell r="K22">
            <v>-21673.45</v>
          </cell>
          <cell r="M22">
            <v>38756</v>
          </cell>
          <cell r="N22">
            <v>53540</v>
          </cell>
          <cell r="O22">
            <v>14784</v>
          </cell>
          <cell r="Q22">
            <v>0</v>
          </cell>
          <cell r="R22">
            <v>0</v>
          </cell>
          <cell r="S22">
            <v>0</v>
          </cell>
          <cell r="T22">
            <v>-21673.45</v>
          </cell>
          <cell r="U22">
            <v>-76.23</v>
          </cell>
          <cell r="V22">
            <v>-21597.22</v>
          </cell>
          <cell r="W22">
            <v>0</v>
          </cell>
          <cell r="X22">
            <v>-535.09</v>
          </cell>
          <cell r="Y22">
            <v>-21062.13</v>
          </cell>
          <cell r="Z22">
            <v>0</v>
          </cell>
          <cell r="AA22">
            <v>-536.55999999999995</v>
          </cell>
          <cell r="AB22">
            <v>-20525.57</v>
          </cell>
          <cell r="AC22">
            <v>0</v>
          </cell>
          <cell r="AD22">
            <v>-535.09</v>
          </cell>
          <cell r="AE22">
            <v>-19990.48</v>
          </cell>
          <cell r="AF22">
            <v>0</v>
          </cell>
          <cell r="AG22">
            <v>-535.09</v>
          </cell>
          <cell r="AH22">
            <v>-19455.39</v>
          </cell>
          <cell r="AI22">
            <v>0</v>
          </cell>
          <cell r="AJ22">
            <v>-535.09</v>
          </cell>
          <cell r="AK22">
            <v>-18920.3</v>
          </cell>
          <cell r="AL22">
            <v>0</v>
          </cell>
          <cell r="AM22">
            <v>-536.55999999999995</v>
          </cell>
          <cell r="AN22">
            <v>-18383.740000000002</v>
          </cell>
          <cell r="AO22">
            <v>0</v>
          </cell>
          <cell r="AP22">
            <v>-535.09</v>
          </cell>
          <cell r="AQ22">
            <v>-17848.650000000001</v>
          </cell>
          <cell r="AR22">
            <v>0</v>
          </cell>
          <cell r="AS22">
            <v>-535.09</v>
          </cell>
          <cell r="AT22">
            <v>-17313.560000000001</v>
          </cell>
          <cell r="AU22">
            <v>0</v>
          </cell>
          <cell r="AV22">
            <v>-535.09</v>
          </cell>
          <cell r="AW22">
            <v>-16778.47</v>
          </cell>
          <cell r="AX22">
            <v>0</v>
          </cell>
          <cell r="AY22">
            <v>-536.55999999999995</v>
          </cell>
          <cell r="AZ22">
            <v>-16241.91</v>
          </cell>
          <cell r="BA22">
            <v>0</v>
          </cell>
          <cell r="BB22">
            <v>-535.09</v>
          </cell>
          <cell r="BC22">
            <v>-15706.82</v>
          </cell>
          <cell r="BD22">
            <v>0</v>
          </cell>
          <cell r="BE22">
            <v>-535.09</v>
          </cell>
          <cell r="BF22">
            <v>-15171.73</v>
          </cell>
          <cell r="BG22">
            <v>0</v>
          </cell>
          <cell r="BH22">
            <v>-535.09</v>
          </cell>
          <cell r="BI22">
            <v>-14636.64</v>
          </cell>
          <cell r="BJ22">
            <v>0</v>
          </cell>
          <cell r="BK22">
            <v>-536.55999999999995</v>
          </cell>
          <cell r="BL22">
            <v>-14100.08</v>
          </cell>
          <cell r="BM22">
            <v>0</v>
          </cell>
          <cell r="BN22">
            <v>-535.09</v>
          </cell>
          <cell r="BO22">
            <v>-13564.99</v>
          </cell>
          <cell r="BP22">
            <v>0</v>
          </cell>
          <cell r="BQ22">
            <v>-535.09</v>
          </cell>
          <cell r="BR22">
            <v>-13029.9</v>
          </cell>
          <cell r="BS22">
            <v>0</v>
          </cell>
          <cell r="BT22">
            <v>-535.09</v>
          </cell>
          <cell r="BU22">
            <v>-12494.81</v>
          </cell>
          <cell r="BV22">
            <v>0</v>
          </cell>
          <cell r="BW22">
            <v>-536.55999999999995</v>
          </cell>
          <cell r="BX22">
            <v>-11958.25</v>
          </cell>
          <cell r="BY22">
            <v>0</v>
          </cell>
          <cell r="BZ22">
            <v>-535.09</v>
          </cell>
          <cell r="CA22">
            <v>-11423.16</v>
          </cell>
          <cell r="CB22">
            <v>0</v>
          </cell>
          <cell r="CC22">
            <v>-535.09</v>
          </cell>
          <cell r="CD22">
            <v>-10888.07</v>
          </cell>
          <cell r="CE22">
            <v>0</v>
          </cell>
          <cell r="CF22">
            <v>-535.09</v>
          </cell>
          <cell r="CG22">
            <v>-10352.98</v>
          </cell>
          <cell r="CH22">
            <v>0</v>
          </cell>
          <cell r="CI22">
            <v>-536.55999999999995</v>
          </cell>
          <cell r="CJ22">
            <v>-9816.42</v>
          </cell>
          <cell r="CK22">
            <v>0</v>
          </cell>
          <cell r="CL22">
            <v>-535.09</v>
          </cell>
          <cell r="CM22">
            <v>-9281.33</v>
          </cell>
          <cell r="CN22">
            <v>0</v>
          </cell>
          <cell r="CO22">
            <v>-535.09</v>
          </cell>
          <cell r="CP22">
            <v>-8746.24</v>
          </cell>
          <cell r="CQ22">
            <v>0</v>
          </cell>
          <cell r="CR22">
            <v>-535.09</v>
          </cell>
          <cell r="CS22">
            <v>-8211.15</v>
          </cell>
          <cell r="CT22">
            <v>0</v>
          </cell>
          <cell r="CU22">
            <v>-536.55999999999995</v>
          </cell>
          <cell r="CV22">
            <v>-7674.59</v>
          </cell>
          <cell r="CW22">
            <v>0</v>
          </cell>
          <cell r="CX22">
            <v>-535.09</v>
          </cell>
          <cell r="CY22">
            <v>-7139.5</v>
          </cell>
          <cell r="CZ22">
            <v>0</v>
          </cell>
          <cell r="DA22">
            <v>-535.09</v>
          </cell>
          <cell r="DB22">
            <v>-6604.41</v>
          </cell>
          <cell r="DC22">
            <v>0</v>
          </cell>
          <cell r="DD22">
            <v>-535.09</v>
          </cell>
          <cell r="DE22">
            <v>-6069.32</v>
          </cell>
          <cell r="DF22">
            <v>0</v>
          </cell>
          <cell r="DG22">
            <v>-536.55999999999995</v>
          </cell>
          <cell r="DH22">
            <v>-5532.76</v>
          </cell>
          <cell r="DI22">
            <v>0</v>
          </cell>
          <cell r="DJ22">
            <v>-535.09</v>
          </cell>
          <cell r="DK22">
            <v>-4997.67</v>
          </cell>
          <cell r="DL22">
            <v>0</v>
          </cell>
          <cell r="DM22">
            <v>-535.09</v>
          </cell>
          <cell r="DN22">
            <v>-4462.58</v>
          </cell>
          <cell r="DO22">
            <v>0</v>
          </cell>
          <cell r="DP22">
            <v>-535.09</v>
          </cell>
          <cell r="DQ22">
            <v>-3927.49</v>
          </cell>
          <cell r="DR22">
            <v>0</v>
          </cell>
          <cell r="DS22">
            <v>-536.55999999999995</v>
          </cell>
          <cell r="DT22">
            <v>-3390.93</v>
          </cell>
          <cell r="DU22">
            <v>0</v>
          </cell>
          <cell r="DV22">
            <v>-535.09</v>
          </cell>
          <cell r="DW22">
            <v>-2855.84</v>
          </cell>
          <cell r="DX22">
            <v>0</v>
          </cell>
          <cell r="DY22">
            <v>-535.09</v>
          </cell>
          <cell r="DZ22">
            <v>-2320.75</v>
          </cell>
          <cell r="EA22">
            <v>0</v>
          </cell>
          <cell r="EB22">
            <v>-535.09</v>
          </cell>
          <cell r="EC22">
            <v>-1785.66</v>
          </cell>
          <cell r="ED22">
            <v>0</v>
          </cell>
          <cell r="EE22">
            <v>-536.55999999999995</v>
          </cell>
          <cell r="EF22">
            <v>-1249.0999999999999</v>
          </cell>
          <cell r="EG22">
            <v>0</v>
          </cell>
          <cell r="EH22">
            <v>-535.09</v>
          </cell>
          <cell r="EI22">
            <v>-714.01</v>
          </cell>
          <cell r="EJ22">
            <v>0</v>
          </cell>
          <cell r="EK22">
            <v>-535.09</v>
          </cell>
          <cell r="EL22">
            <v>-178.92</v>
          </cell>
          <cell r="EM22">
            <v>0</v>
          </cell>
          <cell r="EN22">
            <v>-178.92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  <cell r="IA22">
            <v>0</v>
          </cell>
          <cell r="IB22">
            <v>0</v>
          </cell>
          <cell r="IC22">
            <v>0</v>
          </cell>
          <cell r="ID22">
            <v>0</v>
          </cell>
          <cell r="IE22">
            <v>0</v>
          </cell>
          <cell r="IF22">
            <v>0</v>
          </cell>
          <cell r="IG22">
            <v>0</v>
          </cell>
          <cell r="IH22">
            <v>0</v>
          </cell>
          <cell r="II22">
            <v>0</v>
          </cell>
          <cell r="IJ22">
            <v>0</v>
          </cell>
          <cell r="IL22">
            <v>-21673.45</v>
          </cell>
        </row>
        <row r="23">
          <cell r="C23">
            <v>487366</v>
          </cell>
          <cell r="D23">
            <v>6000000</v>
          </cell>
          <cell r="F23">
            <v>491310</v>
          </cell>
          <cell r="H23" t="str">
            <v>D</v>
          </cell>
          <cell r="J23">
            <v>-8378.4699999999993</v>
          </cell>
          <cell r="K23">
            <v>-8378.4699999999993</v>
          </cell>
          <cell r="M23">
            <v>38756</v>
          </cell>
          <cell r="N23">
            <v>53540</v>
          </cell>
          <cell r="O23">
            <v>14784</v>
          </cell>
          <cell r="Q23">
            <v>0</v>
          </cell>
          <cell r="R23">
            <v>0</v>
          </cell>
          <cell r="S23">
            <v>0</v>
          </cell>
          <cell r="T23">
            <v>-8378.4699999999993</v>
          </cell>
          <cell r="U23">
            <v>-29.47</v>
          </cell>
          <cell r="V23">
            <v>-8349</v>
          </cell>
          <cell r="W23">
            <v>0</v>
          </cell>
          <cell r="X23">
            <v>-206.85</v>
          </cell>
          <cell r="Y23">
            <v>-8142.15</v>
          </cell>
          <cell r="Z23">
            <v>0</v>
          </cell>
          <cell r="AA23">
            <v>-207.42</v>
          </cell>
          <cell r="AB23">
            <v>-7934.73</v>
          </cell>
          <cell r="AC23">
            <v>0</v>
          </cell>
          <cell r="AD23">
            <v>-206.85</v>
          </cell>
          <cell r="AE23">
            <v>-7727.88</v>
          </cell>
          <cell r="AF23">
            <v>0</v>
          </cell>
          <cell r="AG23">
            <v>-206.85</v>
          </cell>
          <cell r="AH23">
            <v>-7521.03</v>
          </cell>
          <cell r="AI23">
            <v>0</v>
          </cell>
          <cell r="AJ23">
            <v>-206.85</v>
          </cell>
          <cell r="AK23">
            <v>-7314.18</v>
          </cell>
          <cell r="AL23">
            <v>0</v>
          </cell>
          <cell r="AM23">
            <v>-207.42</v>
          </cell>
          <cell r="AN23">
            <v>-7106.76</v>
          </cell>
          <cell r="AO23">
            <v>0</v>
          </cell>
          <cell r="AP23">
            <v>-206.85</v>
          </cell>
          <cell r="AQ23">
            <v>-6899.91</v>
          </cell>
          <cell r="AR23">
            <v>0</v>
          </cell>
          <cell r="AS23">
            <v>-206.85</v>
          </cell>
          <cell r="AT23">
            <v>-6693.06</v>
          </cell>
          <cell r="AU23">
            <v>0</v>
          </cell>
          <cell r="AV23">
            <v>-206.85</v>
          </cell>
          <cell r="AW23">
            <v>-6486.21</v>
          </cell>
          <cell r="AX23">
            <v>0</v>
          </cell>
          <cell r="AY23">
            <v>-207.42</v>
          </cell>
          <cell r="AZ23">
            <v>-6278.79</v>
          </cell>
          <cell r="BA23">
            <v>0</v>
          </cell>
          <cell r="BB23">
            <v>-206.85</v>
          </cell>
          <cell r="BC23">
            <v>-6071.94</v>
          </cell>
          <cell r="BD23">
            <v>0</v>
          </cell>
          <cell r="BE23">
            <v>-206.85</v>
          </cell>
          <cell r="BF23">
            <v>-5865.09</v>
          </cell>
          <cell r="BG23">
            <v>0</v>
          </cell>
          <cell r="BH23">
            <v>-206.85</v>
          </cell>
          <cell r="BI23">
            <v>-5658.24</v>
          </cell>
          <cell r="BJ23">
            <v>0</v>
          </cell>
          <cell r="BK23">
            <v>-207.42</v>
          </cell>
          <cell r="BL23">
            <v>-5450.82</v>
          </cell>
          <cell r="BM23">
            <v>0</v>
          </cell>
          <cell r="BN23">
            <v>-206.85</v>
          </cell>
          <cell r="BO23">
            <v>-5243.97</v>
          </cell>
          <cell r="BP23">
            <v>0</v>
          </cell>
          <cell r="BQ23">
            <v>-206.85</v>
          </cell>
          <cell r="BR23">
            <v>-5037.12</v>
          </cell>
          <cell r="BS23">
            <v>0</v>
          </cell>
          <cell r="BT23">
            <v>-206.85</v>
          </cell>
          <cell r="BU23">
            <v>-4830.2700000000004</v>
          </cell>
          <cell r="BV23">
            <v>0</v>
          </cell>
          <cell r="BW23">
            <v>-207.42</v>
          </cell>
          <cell r="BX23">
            <v>-4622.8500000000004</v>
          </cell>
          <cell r="BY23">
            <v>0</v>
          </cell>
          <cell r="BZ23">
            <v>-206.85</v>
          </cell>
          <cell r="CA23">
            <v>-4416</v>
          </cell>
          <cell r="CB23">
            <v>0</v>
          </cell>
          <cell r="CC23">
            <v>-206.85</v>
          </cell>
          <cell r="CD23">
            <v>-4209.1499999999996</v>
          </cell>
          <cell r="CE23">
            <v>0</v>
          </cell>
          <cell r="CF23">
            <v>-206.85</v>
          </cell>
          <cell r="CG23">
            <v>-4002.3</v>
          </cell>
          <cell r="CH23">
            <v>0</v>
          </cell>
          <cell r="CI23">
            <v>-207.42</v>
          </cell>
          <cell r="CJ23">
            <v>-3794.88</v>
          </cell>
          <cell r="CK23">
            <v>0</v>
          </cell>
          <cell r="CL23">
            <v>-206.85</v>
          </cell>
          <cell r="CM23">
            <v>-3588.03</v>
          </cell>
          <cell r="CN23">
            <v>0</v>
          </cell>
          <cell r="CO23">
            <v>-206.85</v>
          </cell>
          <cell r="CP23">
            <v>-3381.18</v>
          </cell>
          <cell r="CQ23">
            <v>0</v>
          </cell>
          <cell r="CR23">
            <v>-206.85</v>
          </cell>
          <cell r="CS23">
            <v>-3174.33</v>
          </cell>
          <cell r="CT23">
            <v>0</v>
          </cell>
          <cell r="CU23">
            <v>-207.42</v>
          </cell>
          <cell r="CV23">
            <v>-2966.91</v>
          </cell>
          <cell r="CW23">
            <v>0</v>
          </cell>
          <cell r="CX23">
            <v>-206.85</v>
          </cell>
          <cell r="CY23">
            <v>-2760.06</v>
          </cell>
          <cell r="CZ23">
            <v>0</v>
          </cell>
          <cell r="DA23">
            <v>-206.85</v>
          </cell>
          <cell r="DB23">
            <v>-2553.21</v>
          </cell>
          <cell r="DC23">
            <v>0</v>
          </cell>
          <cell r="DD23">
            <v>-206.85</v>
          </cell>
          <cell r="DE23">
            <v>-2346.36</v>
          </cell>
          <cell r="DF23">
            <v>0</v>
          </cell>
          <cell r="DG23">
            <v>-207.42</v>
          </cell>
          <cell r="DH23">
            <v>-2138.94</v>
          </cell>
          <cell r="DI23">
            <v>0</v>
          </cell>
          <cell r="DJ23">
            <v>-206.85</v>
          </cell>
          <cell r="DK23">
            <v>-1932.09</v>
          </cell>
          <cell r="DL23">
            <v>0</v>
          </cell>
          <cell r="DM23">
            <v>-206.85</v>
          </cell>
          <cell r="DN23">
            <v>-1725.24</v>
          </cell>
          <cell r="DO23">
            <v>0</v>
          </cell>
          <cell r="DP23">
            <v>-206.85</v>
          </cell>
          <cell r="DQ23">
            <v>-1518.39</v>
          </cell>
          <cell r="DR23">
            <v>0</v>
          </cell>
          <cell r="DS23">
            <v>-207.42</v>
          </cell>
          <cell r="DT23">
            <v>-1310.97</v>
          </cell>
          <cell r="DU23">
            <v>0</v>
          </cell>
          <cell r="DV23">
            <v>-206.85</v>
          </cell>
          <cell r="DW23">
            <v>-1104.1199999999999</v>
          </cell>
          <cell r="DX23">
            <v>0</v>
          </cell>
          <cell r="DY23">
            <v>-206.85</v>
          </cell>
          <cell r="DZ23">
            <v>-897.27</v>
          </cell>
          <cell r="EA23">
            <v>0</v>
          </cell>
          <cell r="EB23">
            <v>-206.85</v>
          </cell>
          <cell r="EC23">
            <v>-690.42</v>
          </cell>
          <cell r="ED23">
            <v>0</v>
          </cell>
          <cell r="EE23">
            <v>-207.42</v>
          </cell>
          <cell r="EF23">
            <v>-483</v>
          </cell>
          <cell r="EG23">
            <v>0</v>
          </cell>
          <cell r="EH23">
            <v>-206.85</v>
          </cell>
          <cell r="EI23">
            <v>-276.14999999999998</v>
          </cell>
          <cell r="EJ23">
            <v>0</v>
          </cell>
          <cell r="EK23">
            <v>-206.85</v>
          </cell>
          <cell r="EL23">
            <v>-69.3</v>
          </cell>
          <cell r="EM23">
            <v>0</v>
          </cell>
          <cell r="EN23">
            <v>-69.3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  <cell r="IA23">
            <v>0</v>
          </cell>
          <cell r="IB23">
            <v>0</v>
          </cell>
          <cell r="IC23">
            <v>0</v>
          </cell>
          <cell r="ID23">
            <v>0</v>
          </cell>
          <cell r="IE23">
            <v>0</v>
          </cell>
          <cell r="IF23">
            <v>0</v>
          </cell>
          <cell r="IG23">
            <v>0</v>
          </cell>
          <cell r="IH23">
            <v>0</v>
          </cell>
          <cell r="II23">
            <v>0</v>
          </cell>
          <cell r="IJ23">
            <v>0</v>
          </cell>
          <cell r="IL23">
            <v>-8378.4700000000048</v>
          </cell>
        </row>
        <row r="24">
          <cell r="C24">
            <v>488075</v>
          </cell>
          <cell r="D24">
            <v>4000000</v>
          </cell>
          <cell r="F24">
            <v>491310</v>
          </cell>
          <cell r="H24" t="str">
            <v>P</v>
          </cell>
          <cell r="I24">
            <v>32696.87</v>
          </cell>
          <cell r="K24">
            <v>32696.87</v>
          </cell>
          <cell r="M24">
            <v>38756</v>
          </cell>
          <cell r="N24">
            <v>53540</v>
          </cell>
          <cell r="O24">
            <v>14784</v>
          </cell>
          <cell r="Q24">
            <v>0</v>
          </cell>
          <cell r="R24">
            <v>0</v>
          </cell>
          <cell r="S24">
            <v>0</v>
          </cell>
          <cell r="T24">
            <v>32696.87</v>
          </cell>
          <cell r="U24">
            <v>115.01</v>
          </cell>
          <cell r="V24">
            <v>32581.86</v>
          </cell>
          <cell r="W24">
            <v>0</v>
          </cell>
          <cell r="X24">
            <v>807.25</v>
          </cell>
          <cell r="Y24">
            <v>31774.61</v>
          </cell>
          <cell r="Z24">
            <v>0</v>
          </cell>
          <cell r="AA24">
            <v>809.46</v>
          </cell>
          <cell r="AB24">
            <v>30965.15</v>
          </cell>
          <cell r="AC24">
            <v>0</v>
          </cell>
          <cell r="AD24">
            <v>807.25</v>
          </cell>
          <cell r="AE24">
            <v>30157.9</v>
          </cell>
          <cell r="AF24">
            <v>0</v>
          </cell>
          <cell r="AG24">
            <v>807.25</v>
          </cell>
          <cell r="AH24">
            <v>29350.65</v>
          </cell>
          <cell r="AI24">
            <v>0</v>
          </cell>
          <cell r="AJ24">
            <v>807.25</v>
          </cell>
          <cell r="AK24">
            <v>28543.4</v>
          </cell>
          <cell r="AL24">
            <v>0</v>
          </cell>
          <cell r="AM24">
            <v>809.46</v>
          </cell>
          <cell r="AN24">
            <v>27733.94</v>
          </cell>
          <cell r="AO24">
            <v>0</v>
          </cell>
          <cell r="AP24">
            <v>807.25</v>
          </cell>
          <cell r="AQ24">
            <v>26926.69</v>
          </cell>
          <cell r="AR24">
            <v>0</v>
          </cell>
          <cell r="AS24">
            <v>807.25</v>
          </cell>
          <cell r="AT24">
            <v>26119.439999999999</v>
          </cell>
          <cell r="AU24">
            <v>0</v>
          </cell>
          <cell r="AV24">
            <v>807.25</v>
          </cell>
          <cell r="AW24">
            <v>25312.19</v>
          </cell>
          <cell r="AX24">
            <v>0</v>
          </cell>
          <cell r="AY24">
            <v>809.46</v>
          </cell>
          <cell r="AZ24">
            <v>24502.73</v>
          </cell>
          <cell r="BA24">
            <v>0</v>
          </cell>
          <cell r="BB24">
            <v>807.25</v>
          </cell>
          <cell r="BC24">
            <v>23695.48</v>
          </cell>
          <cell r="BD24">
            <v>0</v>
          </cell>
          <cell r="BE24">
            <v>807.25</v>
          </cell>
          <cell r="BF24">
            <v>22888.23</v>
          </cell>
          <cell r="BG24">
            <v>0</v>
          </cell>
          <cell r="BH24">
            <v>807.25</v>
          </cell>
          <cell r="BI24">
            <v>22080.98</v>
          </cell>
          <cell r="BJ24">
            <v>0</v>
          </cell>
          <cell r="BK24">
            <v>809.46</v>
          </cell>
          <cell r="BL24">
            <v>21271.52</v>
          </cell>
          <cell r="BM24">
            <v>0</v>
          </cell>
          <cell r="BN24">
            <v>807.25</v>
          </cell>
          <cell r="BO24">
            <v>20464.27</v>
          </cell>
          <cell r="BP24">
            <v>0</v>
          </cell>
          <cell r="BQ24">
            <v>807.25</v>
          </cell>
          <cell r="BR24">
            <v>19657.02</v>
          </cell>
          <cell r="BS24">
            <v>0</v>
          </cell>
          <cell r="BT24">
            <v>807.25</v>
          </cell>
          <cell r="BU24">
            <v>18849.77</v>
          </cell>
          <cell r="BV24">
            <v>0</v>
          </cell>
          <cell r="BW24">
            <v>809.46</v>
          </cell>
          <cell r="BX24">
            <v>18040.310000000001</v>
          </cell>
          <cell r="BY24">
            <v>0</v>
          </cell>
          <cell r="BZ24">
            <v>807.25</v>
          </cell>
          <cell r="CA24">
            <v>17233.060000000001</v>
          </cell>
          <cell r="CB24">
            <v>0</v>
          </cell>
          <cell r="CC24">
            <v>807.25</v>
          </cell>
          <cell r="CD24">
            <v>16425.810000000001</v>
          </cell>
          <cell r="CE24">
            <v>0</v>
          </cell>
          <cell r="CF24">
            <v>807.25</v>
          </cell>
          <cell r="CG24">
            <v>15618.56</v>
          </cell>
          <cell r="CH24">
            <v>0</v>
          </cell>
          <cell r="CI24">
            <v>809.46</v>
          </cell>
          <cell r="CJ24">
            <v>14809.1</v>
          </cell>
          <cell r="CK24">
            <v>0</v>
          </cell>
          <cell r="CL24">
            <v>807.25</v>
          </cell>
          <cell r="CM24">
            <v>14001.85</v>
          </cell>
          <cell r="CN24">
            <v>0</v>
          </cell>
          <cell r="CO24">
            <v>807.25</v>
          </cell>
          <cell r="CP24">
            <v>13194.6</v>
          </cell>
          <cell r="CQ24">
            <v>0</v>
          </cell>
          <cell r="CR24">
            <v>807.25</v>
          </cell>
          <cell r="CS24">
            <v>12387.35</v>
          </cell>
          <cell r="CT24">
            <v>0</v>
          </cell>
          <cell r="CU24">
            <v>809.46</v>
          </cell>
          <cell r="CV24">
            <v>11577.89</v>
          </cell>
          <cell r="CW24">
            <v>0</v>
          </cell>
          <cell r="CX24">
            <v>807.25</v>
          </cell>
          <cell r="CY24">
            <v>10770.64</v>
          </cell>
          <cell r="CZ24">
            <v>0</v>
          </cell>
          <cell r="DA24">
            <v>807.25</v>
          </cell>
          <cell r="DB24">
            <v>9963.39</v>
          </cell>
          <cell r="DC24">
            <v>0</v>
          </cell>
          <cell r="DD24">
            <v>807.25</v>
          </cell>
          <cell r="DE24">
            <v>9156.14</v>
          </cell>
          <cell r="DF24">
            <v>0</v>
          </cell>
          <cell r="DG24">
            <v>809.46</v>
          </cell>
          <cell r="DH24">
            <v>8346.68</v>
          </cell>
          <cell r="DI24">
            <v>0</v>
          </cell>
          <cell r="DJ24">
            <v>807.25</v>
          </cell>
          <cell r="DK24">
            <v>7539.43</v>
          </cell>
          <cell r="DL24">
            <v>0</v>
          </cell>
          <cell r="DM24">
            <v>807.25</v>
          </cell>
          <cell r="DN24">
            <v>6732.18</v>
          </cell>
          <cell r="DO24">
            <v>0</v>
          </cell>
          <cell r="DP24">
            <v>807.25</v>
          </cell>
          <cell r="DQ24">
            <v>5924.93</v>
          </cell>
          <cell r="DR24">
            <v>0</v>
          </cell>
          <cell r="DS24">
            <v>809.46</v>
          </cell>
          <cell r="DT24">
            <v>5115.47</v>
          </cell>
          <cell r="DU24">
            <v>0</v>
          </cell>
          <cell r="DV24">
            <v>807.25</v>
          </cell>
          <cell r="DW24">
            <v>4308.22</v>
          </cell>
          <cell r="DX24">
            <v>0</v>
          </cell>
          <cell r="DY24">
            <v>807.25</v>
          </cell>
          <cell r="DZ24">
            <v>3500.97</v>
          </cell>
          <cell r="EA24">
            <v>0</v>
          </cell>
          <cell r="EB24">
            <v>807.25</v>
          </cell>
          <cell r="EC24">
            <v>2693.72</v>
          </cell>
          <cell r="ED24">
            <v>0</v>
          </cell>
          <cell r="EE24">
            <v>809.46</v>
          </cell>
          <cell r="EF24">
            <v>1884.26</v>
          </cell>
          <cell r="EG24">
            <v>0</v>
          </cell>
          <cell r="EH24">
            <v>807.25</v>
          </cell>
          <cell r="EI24">
            <v>1077.01</v>
          </cell>
          <cell r="EJ24">
            <v>0</v>
          </cell>
          <cell r="EK24">
            <v>807.25</v>
          </cell>
          <cell r="EL24">
            <v>269.76</v>
          </cell>
          <cell r="EM24">
            <v>0</v>
          </cell>
          <cell r="EN24">
            <v>269.76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  <cell r="IA24">
            <v>0</v>
          </cell>
          <cell r="IB24">
            <v>0</v>
          </cell>
          <cell r="IC24">
            <v>0</v>
          </cell>
          <cell r="ID24">
            <v>0</v>
          </cell>
          <cell r="IE24">
            <v>0</v>
          </cell>
          <cell r="IF24">
            <v>0</v>
          </cell>
          <cell r="IG24">
            <v>0</v>
          </cell>
          <cell r="IH24">
            <v>0</v>
          </cell>
          <cell r="II24">
            <v>0</v>
          </cell>
          <cell r="IJ24">
            <v>0</v>
          </cell>
          <cell r="IL24">
            <v>32696.869999999992</v>
          </cell>
        </row>
        <row r="25">
          <cell r="D25">
            <v>16000000</v>
          </cell>
          <cell r="I25">
            <v>32696.87</v>
          </cell>
          <cell r="J25">
            <v>-30051.919999999998</v>
          </cell>
          <cell r="K25">
            <v>2644.9500000000007</v>
          </cell>
          <cell r="Q25">
            <v>0</v>
          </cell>
          <cell r="R25">
            <v>0</v>
          </cell>
          <cell r="S25">
            <v>0</v>
          </cell>
          <cell r="T25">
            <v>2644.9500000000007</v>
          </cell>
          <cell r="U25">
            <v>9.3100000000000023</v>
          </cell>
          <cell r="V25">
            <v>2635.6399999999994</v>
          </cell>
          <cell r="W25">
            <v>0</v>
          </cell>
          <cell r="X25">
            <v>65.309999999999945</v>
          </cell>
          <cell r="Y25">
            <v>2570.3300000000017</v>
          </cell>
          <cell r="Z25">
            <v>0</v>
          </cell>
          <cell r="AA25">
            <v>65.480000000000132</v>
          </cell>
          <cell r="AB25">
            <v>2504.8500000000022</v>
          </cell>
          <cell r="AC25">
            <v>0</v>
          </cell>
          <cell r="AD25">
            <v>65.309999999999945</v>
          </cell>
          <cell r="AE25">
            <v>2439.5400000000009</v>
          </cell>
          <cell r="AF25">
            <v>0</v>
          </cell>
          <cell r="AG25">
            <v>65.309999999999945</v>
          </cell>
          <cell r="AH25">
            <v>2374.2300000000032</v>
          </cell>
          <cell r="AI25">
            <v>0</v>
          </cell>
          <cell r="AJ25">
            <v>65.309999999999945</v>
          </cell>
          <cell r="AK25">
            <v>2308.9200000000019</v>
          </cell>
          <cell r="AL25">
            <v>0</v>
          </cell>
          <cell r="AM25">
            <v>65.480000000000132</v>
          </cell>
          <cell r="AN25">
            <v>2243.4399999999987</v>
          </cell>
          <cell r="AO25">
            <v>0</v>
          </cell>
          <cell r="AP25">
            <v>65.309999999999945</v>
          </cell>
          <cell r="AQ25">
            <v>2178.1299999999974</v>
          </cell>
          <cell r="AR25">
            <v>0</v>
          </cell>
          <cell r="AS25">
            <v>65.309999999999945</v>
          </cell>
          <cell r="AT25">
            <v>2112.8199999999961</v>
          </cell>
          <cell r="AU25">
            <v>0</v>
          </cell>
          <cell r="AV25">
            <v>65.309999999999945</v>
          </cell>
          <cell r="AW25">
            <v>2047.5099999999984</v>
          </cell>
          <cell r="AX25">
            <v>0</v>
          </cell>
          <cell r="AY25">
            <v>65.480000000000132</v>
          </cell>
          <cell r="AZ25">
            <v>1982.0299999999988</v>
          </cell>
          <cell r="BA25">
            <v>0</v>
          </cell>
          <cell r="BB25">
            <v>65.309999999999945</v>
          </cell>
          <cell r="BC25">
            <v>1916.7200000000012</v>
          </cell>
          <cell r="BD25">
            <v>0</v>
          </cell>
          <cell r="BE25">
            <v>65.309999999999945</v>
          </cell>
          <cell r="BF25">
            <v>1851.4099999999999</v>
          </cell>
          <cell r="BG25">
            <v>0</v>
          </cell>
          <cell r="BH25">
            <v>65.309999999999945</v>
          </cell>
          <cell r="BI25">
            <v>1786.1000000000022</v>
          </cell>
          <cell r="BJ25">
            <v>0</v>
          </cell>
          <cell r="BK25">
            <v>65.480000000000132</v>
          </cell>
          <cell r="BL25">
            <v>1720.619999999999</v>
          </cell>
          <cell r="BM25">
            <v>0</v>
          </cell>
          <cell r="BN25">
            <v>65.309999999999945</v>
          </cell>
          <cell r="BO25">
            <v>1655.3100000000013</v>
          </cell>
          <cell r="BP25">
            <v>0</v>
          </cell>
          <cell r="BQ25">
            <v>65.309999999999945</v>
          </cell>
          <cell r="BR25">
            <v>1590</v>
          </cell>
          <cell r="BS25">
            <v>0</v>
          </cell>
          <cell r="BT25">
            <v>65.309999999999945</v>
          </cell>
          <cell r="BU25">
            <v>1524.6899999999987</v>
          </cell>
          <cell r="BV25">
            <v>0</v>
          </cell>
          <cell r="BW25">
            <v>65.480000000000132</v>
          </cell>
          <cell r="BX25">
            <v>1459.2100000000028</v>
          </cell>
          <cell r="BY25">
            <v>0</v>
          </cell>
          <cell r="BZ25">
            <v>65.309999999999945</v>
          </cell>
          <cell r="CA25">
            <v>1393.9000000000015</v>
          </cell>
          <cell r="CB25">
            <v>0</v>
          </cell>
          <cell r="CC25">
            <v>65.309999999999945</v>
          </cell>
          <cell r="CD25">
            <v>1328.590000000002</v>
          </cell>
          <cell r="CE25">
            <v>0</v>
          </cell>
          <cell r="CF25">
            <v>65.309999999999945</v>
          </cell>
          <cell r="CG25">
            <v>1263.2800000000007</v>
          </cell>
          <cell r="CH25">
            <v>0</v>
          </cell>
          <cell r="CI25">
            <v>65.480000000000132</v>
          </cell>
          <cell r="CJ25">
            <v>1197.8000000000011</v>
          </cell>
          <cell r="CK25">
            <v>0</v>
          </cell>
          <cell r="CL25">
            <v>65.309999999999945</v>
          </cell>
          <cell r="CM25">
            <v>1132.4899999999998</v>
          </cell>
          <cell r="CN25">
            <v>0</v>
          </cell>
          <cell r="CO25">
            <v>65.309999999999945</v>
          </cell>
          <cell r="CP25">
            <v>1067.1800000000003</v>
          </cell>
          <cell r="CQ25">
            <v>0</v>
          </cell>
          <cell r="CR25">
            <v>65.309999999999945</v>
          </cell>
          <cell r="CS25">
            <v>1001.8700000000008</v>
          </cell>
          <cell r="CT25">
            <v>0</v>
          </cell>
          <cell r="CU25">
            <v>65.480000000000132</v>
          </cell>
          <cell r="CV25">
            <v>936.38999999999942</v>
          </cell>
          <cell r="CW25">
            <v>0</v>
          </cell>
          <cell r="CX25">
            <v>65.309999999999945</v>
          </cell>
          <cell r="CY25">
            <v>871.07999999999993</v>
          </cell>
          <cell r="CZ25">
            <v>0</v>
          </cell>
          <cell r="DA25">
            <v>65.309999999999945</v>
          </cell>
          <cell r="DB25">
            <v>805.77000000000044</v>
          </cell>
          <cell r="DC25">
            <v>0</v>
          </cell>
          <cell r="DD25">
            <v>65.309999999999945</v>
          </cell>
          <cell r="DE25">
            <v>740.45999999999913</v>
          </cell>
          <cell r="DF25">
            <v>0</v>
          </cell>
          <cell r="DG25">
            <v>65.480000000000132</v>
          </cell>
          <cell r="DH25">
            <v>674.97999999999956</v>
          </cell>
          <cell r="DI25">
            <v>0</v>
          </cell>
          <cell r="DJ25">
            <v>65.309999999999945</v>
          </cell>
          <cell r="DK25">
            <v>609.67000000000007</v>
          </cell>
          <cell r="DL25">
            <v>0</v>
          </cell>
          <cell r="DM25">
            <v>65.309999999999945</v>
          </cell>
          <cell r="DN25">
            <v>544.36000000000058</v>
          </cell>
          <cell r="DO25">
            <v>0</v>
          </cell>
          <cell r="DP25">
            <v>65.309999999999945</v>
          </cell>
          <cell r="DQ25">
            <v>479.05000000000018</v>
          </cell>
          <cell r="DR25">
            <v>0</v>
          </cell>
          <cell r="DS25">
            <v>65.480000000000132</v>
          </cell>
          <cell r="DT25">
            <v>413.57000000000062</v>
          </cell>
          <cell r="DU25">
            <v>0</v>
          </cell>
          <cell r="DV25">
            <v>65.309999999999945</v>
          </cell>
          <cell r="DW25">
            <v>348.26000000000022</v>
          </cell>
          <cell r="DX25">
            <v>0</v>
          </cell>
          <cell r="DY25">
            <v>65.309999999999945</v>
          </cell>
          <cell r="DZ25">
            <v>282.94999999999982</v>
          </cell>
          <cell r="EA25">
            <v>0</v>
          </cell>
          <cell r="EB25">
            <v>65.309999999999945</v>
          </cell>
          <cell r="EC25">
            <v>217.63999999999987</v>
          </cell>
          <cell r="ED25">
            <v>0</v>
          </cell>
          <cell r="EE25">
            <v>65.480000000000132</v>
          </cell>
          <cell r="EF25">
            <v>152.16000000000008</v>
          </cell>
          <cell r="EG25">
            <v>0</v>
          </cell>
          <cell r="EH25">
            <v>65.309999999999945</v>
          </cell>
          <cell r="EI25">
            <v>86.850000000000023</v>
          </cell>
          <cell r="EJ25">
            <v>0</v>
          </cell>
          <cell r="EK25">
            <v>65.309999999999945</v>
          </cell>
          <cell r="EL25">
            <v>21.54000000000002</v>
          </cell>
          <cell r="EM25">
            <v>0</v>
          </cell>
          <cell r="EN25">
            <v>21.54000000000002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  <cell r="IA25">
            <v>0</v>
          </cell>
          <cell r="IB25">
            <v>0</v>
          </cell>
          <cell r="IC25">
            <v>0</v>
          </cell>
          <cell r="ID25">
            <v>0</v>
          </cell>
          <cell r="IE25">
            <v>0</v>
          </cell>
          <cell r="IF25">
            <v>0</v>
          </cell>
          <cell r="IG25">
            <v>0</v>
          </cell>
          <cell r="IH25">
            <v>0</v>
          </cell>
          <cell r="II25">
            <v>0</v>
          </cell>
          <cell r="IJ25">
            <v>0</v>
          </cell>
          <cell r="IL25">
            <v>2644.9499999999862</v>
          </cell>
        </row>
        <row r="26">
          <cell r="H26" t="str">
            <v xml:space="preserve"> </v>
          </cell>
        </row>
        <row r="27">
          <cell r="C27">
            <v>484723</v>
          </cell>
          <cell r="D27">
            <v>7000000</v>
          </cell>
          <cell r="F27">
            <v>491943</v>
          </cell>
          <cell r="H27" t="str">
            <v>D</v>
          </cell>
          <cell r="J27">
            <v>-38478.660000000003</v>
          </cell>
          <cell r="K27">
            <v>-38478.660000000003</v>
          </cell>
          <cell r="M27">
            <v>38944</v>
          </cell>
          <cell r="N27">
            <v>55916</v>
          </cell>
          <cell r="O27">
            <v>1697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-38478.660000000003</v>
          </cell>
          <cell r="X27">
            <v>-516.91999999999996</v>
          </cell>
          <cell r="Y27">
            <v>-37961.74</v>
          </cell>
          <cell r="Z27">
            <v>0</v>
          </cell>
          <cell r="AA27">
            <v>-829.79</v>
          </cell>
          <cell r="AB27">
            <v>-37131.949999999997</v>
          </cell>
          <cell r="AC27">
            <v>0</v>
          </cell>
          <cell r="AD27">
            <v>-827.52</v>
          </cell>
          <cell r="AE27">
            <v>-36304.43</v>
          </cell>
          <cell r="AF27">
            <v>0</v>
          </cell>
          <cell r="AG27">
            <v>-827.52</v>
          </cell>
          <cell r="AH27">
            <v>-35476.910000000003</v>
          </cell>
          <cell r="AI27">
            <v>0</v>
          </cell>
          <cell r="AJ27">
            <v>-827.52</v>
          </cell>
          <cell r="AK27">
            <v>-34649.39</v>
          </cell>
          <cell r="AL27">
            <v>0</v>
          </cell>
          <cell r="AM27">
            <v>-829.79</v>
          </cell>
          <cell r="AN27">
            <v>-33819.599999999999</v>
          </cell>
          <cell r="AO27">
            <v>0</v>
          </cell>
          <cell r="AP27">
            <v>-827.52</v>
          </cell>
          <cell r="AQ27">
            <v>-32992.080000000002</v>
          </cell>
          <cell r="AR27">
            <v>0</v>
          </cell>
          <cell r="AS27">
            <v>-827.52</v>
          </cell>
          <cell r="AT27">
            <v>-32164.560000000001</v>
          </cell>
          <cell r="AU27">
            <v>0</v>
          </cell>
          <cell r="AV27">
            <v>-827.52</v>
          </cell>
          <cell r="AW27">
            <v>-31337.040000000001</v>
          </cell>
          <cell r="AX27">
            <v>0</v>
          </cell>
          <cell r="AY27">
            <v>-829.79</v>
          </cell>
          <cell r="AZ27">
            <v>-30507.25</v>
          </cell>
          <cell r="BA27">
            <v>0</v>
          </cell>
          <cell r="BB27">
            <v>-827.52</v>
          </cell>
          <cell r="BC27">
            <v>-29679.73</v>
          </cell>
          <cell r="BD27">
            <v>0</v>
          </cell>
          <cell r="BE27">
            <v>-827.52</v>
          </cell>
          <cell r="BF27">
            <v>-28852.21</v>
          </cell>
          <cell r="BG27">
            <v>0</v>
          </cell>
          <cell r="BH27">
            <v>-827.52</v>
          </cell>
          <cell r="BI27">
            <v>-28024.69</v>
          </cell>
          <cell r="BJ27">
            <v>0</v>
          </cell>
          <cell r="BK27">
            <v>-829.79</v>
          </cell>
          <cell r="BL27">
            <v>-27194.9</v>
          </cell>
          <cell r="BM27">
            <v>0</v>
          </cell>
          <cell r="BN27">
            <v>-827.52</v>
          </cell>
          <cell r="BO27">
            <v>-26367.38</v>
          </cell>
          <cell r="BP27">
            <v>0</v>
          </cell>
          <cell r="BQ27">
            <v>-827.52</v>
          </cell>
          <cell r="BR27">
            <v>-25539.86</v>
          </cell>
          <cell r="BS27">
            <v>0</v>
          </cell>
          <cell r="BT27">
            <v>-827.52</v>
          </cell>
          <cell r="BU27">
            <v>-24712.34</v>
          </cell>
          <cell r="BV27">
            <v>0</v>
          </cell>
          <cell r="BW27">
            <v>-829.79</v>
          </cell>
          <cell r="BX27">
            <v>-23882.55</v>
          </cell>
          <cell r="BY27">
            <v>0</v>
          </cell>
          <cell r="BZ27">
            <v>-827.52</v>
          </cell>
          <cell r="CA27">
            <v>-23055.03</v>
          </cell>
          <cell r="CB27">
            <v>0</v>
          </cell>
          <cell r="CC27">
            <v>-827.52</v>
          </cell>
          <cell r="CD27">
            <v>-22227.51</v>
          </cell>
          <cell r="CE27">
            <v>0</v>
          </cell>
          <cell r="CF27">
            <v>-827.52</v>
          </cell>
          <cell r="CG27">
            <v>-21399.99</v>
          </cell>
          <cell r="CH27">
            <v>0</v>
          </cell>
          <cell r="CI27">
            <v>-829.79</v>
          </cell>
          <cell r="CJ27">
            <v>-20570.2</v>
          </cell>
          <cell r="CK27">
            <v>0</v>
          </cell>
          <cell r="CL27">
            <v>-827.52</v>
          </cell>
          <cell r="CM27">
            <v>-19742.68</v>
          </cell>
          <cell r="CN27">
            <v>0</v>
          </cell>
          <cell r="CO27">
            <v>-827.52</v>
          </cell>
          <cell r="CP27">
            <v>-18915.16</v>
          </cell>
          <cell r="CQ27">
            <v>0</v>
          </cell>
          <cell r="CR27">
            <v>-827.52</v>
          </cell>
          <cell r="CS27">
            <v>-18087.64</v>
          </cell>
          <cell r="CT27">
            <v>0</v>
          </cell>
          <cell r="CU27">
            <v>-829.79</v>
          </cell>
          <cell r="CV27">
            <v>-17257.849999999999</v>
          </cell>
          <cell r="CW27">
            <v>0</v>
          </cell>
          <cell r="CX27">
            <v>-827.52</v>
          </cell>
          <cell r="CY27">
            <v>-16430.330000000002</v>
          </cell>
          <cell r="CZ27">
            <v>0</v>
          </cell>
          <cell r="DA27">
            <v>-827.52</v>
          </cell>
          <cell r="DB27">
            <v>-15602.81</v>
          </cell>
          <cell r="DC27">
            <v>0</v>
          </cell>
          <cell r="DD27">
            <v>-827.52</v>
          </cell>
          <cell r="DE27">
            <v>-14775.29</v>
          </cell>
          <cell r="DF27">
            <v>0</v>
          </cell>
          <cell r="DG27">
            <v>-829.79</v>
          </cell>
          <cell r="DH27">
            <v>-13945.5</v>
          </cell>
          <cell r="DI27">
            <v>0</v>
          </cell>
          <cell r="DJ27">
            <v>-827.52</v>
          </cell>
          <cell r="DK27">
            <v>-13117.98</v>
          </cell>
          <cell r="DL27">
            <v>0</v>
          </cell>
          <cell r="DM27">
            <v>-827.52</v>
          </cell>
          <cell r="DN27">
            <v>-12290.46</v>
          </cell>
          <cell r="DO27">
            <v>0</v>
          </cell>
          <cell r="DP27">
            <v>-827.52</v>
          </cell>
          <cell r="DQ27">
            <v>-11462.94</v>
          </cell>
          <cell r="DR27">
            <v>0</v>
          </cell>
          <cell r="DS27">
            <v>-829.79</v>
          </cell>
          <cell r="DT27">
            <v>-10633.15</v>
          </cell>
          <cell r="DU27">
            <v>0</v>
          </cell>
          <cell r="DV27">
            <v>-827.52</v>
          </cell>
          <cell r="DW27">
            <v>-9805.6299999999992</v>
          </cell>
          <cell r="DX27">
            <v>0</v>
          </cell>
          <cell r="DY27">
            <v>-827.52</v>
          </cell>
          <cell r="DZ27">
            <v>-8978.11</v>
          </cell>
          <cell r="EA27">
            <v>0</v>
          </cell>
          <cell r="EB27">
            <v>-827.52</v>
          </cell>
          <cell r="EC27">
            <v>-8150.59</v>
          </cell>
          <cell r="ED27">
            <v>0</v>
          </cell>
          <cell r="EE27">
            <v>-829.79</v>
          </cell>
          <cell r="EF27">
            <v>-7320.8</v>
          </cell>
          <cell r="EG27">
            <v>0</v>
          </cell>
          <cell r="EH27">
            <v>-827.52</v>
          </cell>
          <cell r="EI27">
            <v>-6493.28</v>
          </cell>
          <cell r="EJ27">
            <v>0</v>
          </cell>
          <cell r="EK27">
            <v>-827.52</v>
          </cell>
          <cell r="EL27">
            <v>-5665.76</v>
          </cell>
          <cell r="EM27">
            <v>0</v>
          </cell>
          <cell r="EN27">
            <v>-827.52</v>
          </cell>
          <cell r="EO27">
            <v>-4838.24</v>
          </cell>
          <cell r="EP27">
            <v>0</v>
          </cell>
          <cell r="EQ27">
            <v>-829.79</v>
          </cell>
          <cell r="ER27">
            <v>-4008.45</v>
          </cell>
          <cell r="ES27">
            <v>0</v>
          </cell>
          <cell r="ET27">
            <v>-827.52</v>
          </cell>
          <cell r="EU27">
            <v>-3180.93</v>
          </cell>
          <cell r="EV27">
            <v>0</v>
          </cell>
          <cell r="EW27">
            <v>-827.52</v>
          </cell>
          <cell r="EX27">
            <v>-2353.41</v>
          </cell>
          <cell r="EY27">
            <v>0</v>
          </cell>
          <cell r="EZ27">
            <v>-827.52</v>
          </cell>
          <cell r="FA27">
            <v>-1525.89</v>
          </cell>
          <cell r="FB27">
            <v>0</v>
          </cell>
          <cell r="FC27">
            <v>-829.79</v>
          </cell>
          <cell r="FD27">
            <v>-696.1</v>
          </cell>
          <cell r="FE27">
            <v>0</v>
          </cell>
          <cell r="FF27">
            <v>-696.1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  <cell r="IA27">
            <v>0</v>
          </cell>
          <cell r="IB27">
            <v>0</v>
          </cell>
          <cell r="IC27">
            <v>0</v>
          </cell>
          <cell r="ID27">
            <v>0</v>
          </cell>
          <cell r="IE27">
            <v>0</v>
          </cell>
          <cell r="IF27">
            <v>0</v>
          </cell>
          <cell r="IG27">
            <v>0</v>
          </cell>
          <cell r="IH27">
            <v>0</v>
          </cell>
          <cell r="II27">
            <v>0</v>
          </cell>
          <cell r="IJ27">
            <v>0</v>
          </cell>
          <cell r="IL27">
            <v>-38478.660000000003</v>
          </cell>
        </row>
        <row r="28">
          <cell r="C28">
            <v>481808</v>
          </cell>
          <cell r="D28">
            <v>4028000</v>
          </cell>
          <cell r="F28">
            <v>491944</v>
          </cell>
          <cell r="H28" t="str">
            <v>D</v>
          </cell>
          <cell r="J28">
            <v>-23768.42</v>
          </cell>
          <cell r="K28">
            <v>-23768.42</v>
          </cell>
          <cell r="M28">
            <v>38944</v>
          </cell>
          <cell r="N28">
            <v>56281</v>
          </cell>
          <cell r="O28">
            <v>1733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-23768.42</v>
          </cell>
          <cell r="X28">
            <v>-312.58</v>
          </cell>
          <cell r="Y28">
            <v>-23455.84</v>
          </cell>
          <cell r="Z28">
            <v>0</v>
          </cell>
          <cell r="AA28">
            <v>-501.77</v>
          </cell>
          <cell r="AB28">
            <v>-22954.07</v>
          </cell>
          <cell r="AC28">
            <v>0</v>
          </cell>
          <cell r="AD28">
            <v>-500.4</v>
          </cell>
          <cell r="AE28">
            <v>-22453.67</v>
          </cell>
          <cell r="AF28">
            <v>0</v>
          </cell>
          <cell r="AG28">
            <v>-500.4</v>
          </cell>
          <cell r="AH28">
            <v>-21953.27</v>
          </cell>
          <cell r="AI28">
            <v>0</v>
          </cell>
          <cell r="AJ28">
            <v>-500.4</v>
          </cell>
          <cell r="AK28">
            <v>-21452.87</v>
          </cell>
          <cell r="AL28">
            <v>0</v>
          </cell>
          <cell r="AM28">
            <v>-501.77</v>
          </cell>
          <cell r="AN28">
            <v>-20951.099999999999</v>
          </cell>
          <cell r="AO28">
            <v>0</v>
          </cell>
          <cell r="AP28">
            <v>-500.4</v>
          </cell>
          <cell r="AQ28">
            <v>-20450.7</v>
          </cell>
          <cell r="AR28">
            <v>0</v>
          </cell>
          <cell r="AS28">
            <v>-500.4</v>
          </cell>
          <cell r="AT28">
            <v>-19950.3</v>
          </cell>
          <cell r="AU28">
            <v>0</v>
          </cell>
          <cell r="AV28">
            <v>-500.4</v>
          </cell>
          <cell r="AW28">
            <v>-19449.900000000001</v>
          </cell>
          <cell r="AX28">
            <v>0</v>
          </cell>
          <cell r="AY28">
            <v>-501.77</v>
          </cell>
          <cell r="AZ28">
            <v>-18948.13</v>
          </cell>
          <cell r="BA28">
            <v>0</v>
          </cell>
          <cell r="BB28">
            <v>-500.4</v>
          </cell>
          <cell r="BC28">
            <v>-18447.73</v>
          </cell>
          <cell r="BD28">
            <v>0</v>
          </cell>
          <cell r="BE28">
            <v>-500.4</v>
          </cell>
          <cell r="BF28">
            <v>-17947.330000000002</v>
          </cell>
          <cell r="BG28">
            <v>0</v>
          </cell>
          <cell r="BH28">
            <v>-500.4</v>
          </cell>
          <cell r="BI28">
            <v>-17446.93</v>
          </cell>
          <cell r="BJ28">
            <v>0</v>
          </cell>
          <cell r="BK28">
            <v>-501.77</v>
          </cell>
          <cell r="BL28">
            <v>-16945.16</v>
          </cell>
          <cell r="BM28">
            <v>0</v>
          </cell>
          <cell r="BN28">
            <v>-500.4</v>
          </cell>
          <cell r="BO28">
            <v>-16444.759999999998</v>
          </cell>
          <cell r="BP28">
            <v>0</v>
          </cell>
          <cell r="BQ28">
            <v>-500.4</v>
          </cell>
          <cell r="BR28">
            <v>-15944.36</v>
          </cell>
          <cell r="BS28">
            <v>0</v>
          </cell>
          <cell r="BT28">
            <v>-500.4</v>
          </cell>
          <cell r="BU28">
            <v>-15443.96</v>
          </cell>
          <cell r="BV28">
            <v>0</v>
          </cell>
          <cell r="BW28">
            <v>-501.77</v>
          </cell>
          <cell r="BX28">
            <v>-14942.19</v>
          </cell>
          <cell r="BY28">
            <v>0</v>
          </cell>
          <cell r="BZ28">
            <v>-500.4</v>
          </cell>
          <cell r="CA28">
            <v>-14441.79</v>
          </cell>
          <cell r="CB28">
            <v>0</v>
          </cell>
          <cell r="CC28">
            <v>-500.4</v>
          </cell>
          <cell r="CD28">
            <v>-13941.39</v>
          </cell>
          <cell r="CE28">
            <v>0</v>
          </cell>
          <cell r="CF28">
            <v>-500.4</v>
          </cell>
          <cell r="CG28">
            <v>-13440.99</v>
          </cell>
          <cell r="CH28">
            <v>0</v>
          </cell>
          <cell r="CI28">
            <v>-501.77</v>
          </cell>
          <cell r="CJ28">
            <v>-12939.22</v>
          </cell>
          <cell r="CK28">
            <v>0</v>
          </cell>
          <cell r="CL28">
            <v>-500.4</v>
          </cell>
          <cell r="CM28">
            <v>-12438.82</v>
          </cell>
          <cell r="CN28">
            <v>0</v>
          </cell>
          <cell r="CO28">
            <v>-500.4</v>
          </cell>
          <cell r="CP28">
            <v>-11938.42</v>
          </cell>
          <cell r="CQ28">
            <v>0</v>
          </cell>
          <cell r="CR28">
            <v>-500.4</v>
          </cell>
          <cell r="CS28">
            <v>-11438.02</v>
          </cell>
          <cell r="CT28">
            <v>0</v>
          </cell>
          <cell r="CU28">
            <v>-501.77</v>
          </cell>
          <cell r="CV28">
            <v>-10936.25</v>
          </cell>
          <cell r="CW28">
            <v>0</v>
          </cell>
          <cell r="CX28">
            <v>-500.4</v>
          </cell>
          <cell r="CY28">
            <v>-10435.85</v>
          </cell>
          <cell r="CZ28">
            <v>0</v>
          </cell>
          <cell r="DA28">
            <v>-500.4</v>
          </cell>
          <cell r="DB28">
            <v>-9935.4500000000007</v>
          </cell>
          <cell r="DC28">
            <v>0</v>
          </cell>
          <cell r="DD28">
            <v>-500.4</v>
          </cell>
          <cell r="DE28">
            <v>-9435.0499999999993</v>
          </cell>
          <cell r="DF28">
            <v>0</v>
          </cell>
          <cell r="DG28">
            <v>-501.77</v>
          </cell>
          <cell r="DH28">
            <v>-8933.2800000000007</v>
          </cell>
          <cell r="DI28">
            <v>0</v>
          </cell>
          <cell r="DJ28">
            <v>-500.4</v>
          </cell>
          <cell r="DK28">
            <v>-8432.8799999999992</v>
          </cell>
          <cell r="DL28">
            <v>0</v>
          </cell>
          <cell r="DM28">
            <v>-500.4</v>
          </cell>
          <cell r="DN28">
            <v>-7932.48</v>
          </cell>
          <cell r="DO28">
            <v>0</v>
          </cell>
          <cell r="DP28">
            <v>-500.4</v>
          </cell>
          <cell r="DQ28">
            <v>-7432.08</v>
          </cell>
          <cell r="DR28">
            <v>0</v>
          </cell>
          <cell r="DS28">
            <v>-501.77</v>
          </cell>
          <cell r="DT28">
            <v>-6930.31</v>
          </cell>
          <cell r="DU28">
            <v>0</v>
          </cell>
          <cell r="DV28">
            <v>-500.4</v>
          </cell>
          <cell r="DW28">
            <v>-6429.91</v>
          </cell>
          <cell r="DX28">
            <v>0</v>
          </cell>
          <cell r="DY28">
            <v>-500.4</v>
          </cell>
          <cell r="DZ28">
            <v>-5929.51</v>
          </cell>
          <cell r="EA28">
            <v>0</v>
          </cell>
          <cell r="EB28">
            <v>-500.4</v>
          </cell>
          <cell r="EC28">
            <v>-5429.11</v>
          </cell>
          <cell r="ED28">
            <v>0</v>
          </cell>
          <cell r="EE28">
            <v>-501.77</v>
          </cell>
          <cell r="EF28">
            <v>-4927.34</v>
          </cell>
          <cell r="EG28">
            <v>0</v>
          </cell>
          <cell r="EH28">
            <v>-500.4</v>
          </cell>
          <cell r="EI28">
            <v>-4426.9399999999996</v>
          </cell>
          <cell r="EJ28">
            <v>0</v>
          </cell>
          <cell r="EK28">
            <v>-500.4</v>
          </cell>
          <cell r="EL28">
            <v>-3926.54</v>
          </cell>
          <cell r="EM28">
            <v>0</v>
          </cell>
          <cell r="EN28">
            <v>-500.4</v>
          </cell>
          <cell r="EO28">
            <v>-3426.14</v>
          </cell>
          <cell r="EP28">
            <v>0</v>
          </cell>
          <cell r="EQ28">
            <v>-501.77</v>
          </cell>
          <cell r="ER28">
            <v>-2924.37</v>
          </cell>
          <cell r="ES28">
            <v>0</v>
          </cell>
          <cell r="ET28">
            <v>-500.4</v>
          </cell>
          <cell r="EU28">
            <v>-2423.9699999999998</v>
          </cell>
          <cell r="EV28">
            <v>0</v>
          </cell>
          <cell r="EW28">
            <v>-500.4</v>
          </cell>
          <cell r="EX28">
            <v>-1923.57</v>
          </cell>
          <cell r="EY28">
            <v>0</v>
          </cell>
          <cell r="EZ28">
            <v>-500.4</v>
          </cell>
          <cell r="FA28">
            <v>-1423.17</v>
          </cell>
          <cell r="FB28">
            <v>0</v>
          </cell>
          <cell r="FC28">
            <v>-501.77</v>
          </cell>
          <cell r="FD28">
            <v>-921.4</v>
          </cell>
          <cell r="FE28">
            <v>0</v>
          </cell>
          <cell r="FF28">
            <v>-500.4</v>
          </cell>
          <cell r="FG28">
            <v>-421</v>
          </cell>
          <cell r="FH28">
            <v>0</v>
          </cell>
          <cell r="FI28">
            <v>-421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  <cell r="IA28">
            <v>0</v>
          </cell>
          <cell r="IB28">
            <v>0</v>
          </cell>
          <cell r="IC28">
            <v>0</v>
          </cell>
          <cell r="ID28">
            <v>0</v>
          </cell>
          <cell r="IE28">
            <v>0</v>
          </cell>
          <cell r="IF28">
            <v>0</v>
          </cell>
          <cell r="IG28">
            <v>0</v>
          </cell>
          <cell r="IH28">
            <v>0</v>
          </cell>
          <cell r="II28">
            <v>0</v>
          </cell>
          <cell r="IJ28">
            <v>0</v>
          </cell>
          <cell r="IL28">
            <v>-23768.420000000013</v>
          </cell>
        </row>
        <row r="29">
          <cell r="C29">
            <v>483260</v>
          </cell>
          <cell r="D29">
            <v>8000000</v>
          </cell>
          <cell r="F29">
            <v>491945</v>
          </cell>
          <cell r="H29" t="str">
            <v>D</v>
          </cell>
          <cell r="J29">
            <v>-50082.96</v>
          </cell>
          <cell r="K29">
            <v>-50082.96</v>
          </cell>
          <cell r="M29">
            <v>38944</v>
          </cell>
          <cell r="N29">
            <v>55899</v>
          </cell>
          <cell r="O29">
            <v>16955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-50082.96</v>
          </cell>
          <cell r="X29">
            <v>-673.48</v>
          </cell>
          <cell r="Y29">
            <v>-49409.48</v>
          </cell>
          <cell r="Z29">
            <v>0</v>
          </cell>
          <cell r="AA29">
            <v>-1081.1199999999999</v>
          </cell>
          <cell r="AB29">
            <v>-48328.36</v>
          </cell>
          <cell r="AC29">
            <v>0</v>
          </cell>
          <cell r="AD29">
            <v>-1078.1600000000001</v>
          </cell>
          <cell r="AE29">
            <v>-47250.2</v>
          </cell>
          <cell r="AF29">
            <v>0</v>
          </cell>
          <cell r="AG29">
            <v>-1078.1600000000001</v>
          </cell>
          <cell r="AH29">
            <v>-46172.04</v>
          </cell>
          <cell r="AI29">
            <v>0</v>
          </cell>
          <cell r="AJ29">
            <v>-1078.1600000000001</v>
          </cell>
          <cell r="AK29">
            <v>-45093.88</v>
          </cell>
          <cell r="AL29">
            <v>0</v>
          </cell>
          <cell r="AM29">
            <v>-1081.1199999999999</v>
          </cell>
          <cell r="AN29">
            <v>-44012.76</v>
          </cell>
          <cell r="AO29">
            <v>0</v>
          </cell>
          <cell r="AP29">
            <v>-1078.1600000000001</v>
          </cell>
          <cell r="AQ29">
            <v>-42934.6</v>
          </cell>
          <cell r="AR29">
            <v>0</v>
          </cell>
          <cell r="AS29">
            <v>-1078.1600000000001</v>
          </cell>
          <cell r="AT29">
            <v>-41856.44</v>
          </cell>
          <cell r="AU29">
            <v>0</v>
          </cell>
          <cell r="AV29">
            <v>-1078.1600000000001</v>
          </cell>
          <cell r="AW29">
            <v>-40778.28</v>
          </cell>
          <cell r="AX29">
            <v>0</v>
          </cell>
          <cell r="AY29">
            <v>-1081.1199999999999</v>
          </cell>
          <cell r="AZ29">
            <v>-39697.160000000003</v>
          </cell>
          <cell r="BA29">
            <v>0</v>
          </cell>
          <cell r="BB29">
            <v>-1078.1600000000001</v>
          </cell>
          <cell r="BC29">
            <v>-38619</v>
          </cell>
          <cell r="BD29">
            <v>0</v>
          </cell>
          <cell r="BE29">
            <v>-1078.1600000000001</v>
          </cell>
          <cell r="BF29">
            <v>-37540.839999999997</v>
          </cell>
          <cell r="BG29">
            <v>0</v>
          </cell>
          <cell r="BH29">
            <v>-1078.1600000000001</v>
          </cell>
          <cell r="BI29">
            <v>-36462.68</v>
          </cell>
          <cell r="BJ29">
            <v>0</v>
          </cell>
          <cell r="BK29">
            <v>-1081.1199999999999</v>
          </cell>
          <cell r="BL29">
            <v>-35381.56</v>
          </cell>
          <cell r="BM29">
            <v>0</v>
          </cell>
          <cell r="BN29">
            <v>-1078.1600000000001</v>
          </cell>
          <cell r="BO29">
            <v>-34303.4</v>
          </cell>
          <cell r="BP29">
            <v>0</v>
          </cell>
          <cell r="BQ29">
            <v>-1078.1600000000001</v>
          </cell>
          <cell r="BR29">
            <v>-33225.24</v>
          </cell>
          <cell r="BS29">
            <v>0</v>
          </cell>
          <cell r="BT29">
            <v>-1078.1600000000001</v>
          </cell>
          <cell r="BU29">
            <v>-32147.08</v>
          </cell>
          <cell r="BV29">
            <v>0</v>
          </cell>
          <cell r="BW29">
            <v>-1081.1199999999999</v>
          </cell>
          <cell r="BX29">
            <v>-31065.96</v>
          </cell>
          <cell r="BY29">
            <v>0</v>
          </cell>
          <cell r="BZ29">
            <v>-1078.1600000000001</v>
          </cell>
          <cell r="CA29">
            <v>-29987.8</v>
          </cell>
          <cell r="CB29">
            <v>0</v>
          </cell>
          <cell r="CC29">
            <v>-1078.1600000000001</v>
          </cell>
          <cell r="CD29">
            <v>-28909.64</v>
          </cell>
          <cell r="CE29">
            <v>0</v>
          </cell>
          <cell r="CF29">
            <v>-1078.1600000000001</v>
          </cell>
          <cell r="CG29">
            <v>-27831.48</v>
          </cell>
          <cell r="CH29">
            <v>0</v>
          </cell>
          <cell r="CI29">
            <v>-1081.1199999999999</v>
          </cell>
          <cell r="CJ29">
            <v>-26750.36</v>
          </cell>
          <cell r="CK29">
            <v>0</v>
          </cell>
          <cell r="CL29">
            <v>-1078.1600000000001</v>
          </cell>
          <cell r="CM29">
            <v>-25672.2</v>
          </cell>
          <cell r="CN29">
            <v>0</v>
          </cell>
          <cell r="CO29">
            <v>-1078.1600000000001</v>
          </cell>
          <cell r="CP29">
            <v>-24594.04</v>
          </cell>
          <cell r="CQ29">
            <v>0</v>
          </cell>
          <cell r="CR29">
            <v>-1078.1600000000001</v>
          </cell>
          <cell r="CS29">
            <v>-23515.88</v>
          </cell>
          <cell r="CT29">
            <v>0</v>
          </cell>
          <cell r="CU29">
            <v>-1081.1199999999999</v>
          </cell>
          <cell r="CV29">
            <v>-22434.76</v>
          </cell>
          <cell r="CW29">
            <v>0</v>
          </cell>
          <cell r="CX29">
            <v>-1078.1600000000001</v>
          </cell>
          <cell r="CY29">
            <v>-21356.6</v>
          </cell>
          <cell r="CZ29">
            <v>0</v>
          </cell>
          <cell r="DA29">
            <v>-1078.1600000000001</v>
          </cell>
          <cell r="DB29">
            <v>-20278.439999999999</v>
          </cell>
          <cell r="DC29">
            <v>0</v>
          </cell>
          <cell r="DD29">
            <v>-1078.1600000000001</v>
          </cell>
          <cell r="DE29">
            <v>-19200.28</v>
          </cell>
          <cell r="DF29">
            <v>0</v>
          </cell>
          <cell r="DG29">
            <v>-1081.1199999999999</v>
          </cell>
          <cell r="DH29">
            <v>-18119.16</v>
          </cell>
          <cell r="DI29">
            <v>0</v>
          </cell>
          <cell r="DJ29">
            <v>-1078.1600000000001</v>
          </cell>
          <cell r="DK29">
            <v>-17041</v>
          </cell>
          <cell r="DL29">
            <v>0</v>
          </cell>
          <cell r="DM29">
            <v>-1078.1600000000001</v>
          </cell>
          <cell r="DN29">
            <v>-15962.84</v>
          </cell>
          <cell r="DO29">
            <v>0</v>
          </cell>
          <cell r="DP29">
            <v>-1078.1600000000001</v>
          </cell>
          <cell r="DQ29">
            <v>-14884.68</v>
          </cell>
          <cell r="DR29">
            <v>0</v>
          </cell>
          <cell r="DS29">
            <v>-1081.1199999999999</v>
          </cell>
          <cell r="DT29">
            <v>-13803.56</v>
          </cell>
          <cell r="DU29">
            <v>0</v>
          </cell>
          <cell r="DV29">
            <v>-1078.1600000000001</v>
          </cell>
          <cell r="DW29">
            <v>-12725.4</v>
          </cell>
          <cell r="DX29">
            <v>0</v>
          </cell>
          <cell r="DY29">
            <v>-1078.1600000000001</v>
          </cell>
          <cell r="DZ29">
            <v>-11647.24</v>
          </cell>
          <cell r="EA29">
            <v>0</v>
          </cell>
          <cell r="EB29">
            <v>-1078.1600000000001</v>
          </cell>
          <cell r="EC29">
            <v>-10569.08</v>
          </cell>
          <cell r="ED29">
            <v>0</v>
          </cell>
          <cell r="EE29">
            <v>-1081.1199999999999</v>
          </cell>
          <cell r="EF29">
            <v>-9487.9599999999991</v>
          </cell>
          <cell r="EG29">
            <v>0</v>
          </cell>
          <cell r="EH29">
            <v>-1078.1600000000001</v>
          </cell>
          <cell r="EI29">
            <v>-8409.7999999999993</v>
          </cell>
          <cell r="EJ29">
            <v>0</v>
          </cell>
          <cell r="EK29">
            <v>-1078.1600000000001</v>
          </cell>
          <cell r="EL29">
            <v>-7331.64</v>
          </cell>
          <cell r="EM29">
            <v>0</v>
          </cell>
          <cell r="EN29">
            <v>-1078.1600000000001</v>
          </cell>
          <cell r="EO29">
            <v>-6253.48</v>
          </cell>
          <cell r="EP29">
            <v>0</v>
          </cell>
          <cell r="EQ29">
            <v>-1081.1199999999999</v>
          </cell>
          <cell r="ER29">
            <v>-5172.3599999999997</v>
          </cell>
          <cell r="ES29">
            <v>0</v>
          </cell>
          <cell r="ET29">
            <v>-1078.1600000000001</v>
          </cell>
          <cell r="EU29">
            <v>-4094.2</v>
          </cell>
          <cell r="EV29">
            <v>0</v>
          </cell>
          <cell r="EW29">
            <v>-1078.1600000000001</v>
          </cell>
          <cell r="EX29">
            <v>-3016.04</v>
          </cell>
          <cell r="EY29">
            <v>0</v>
          </cell>
          <cell r="EZ29">
            <v>-1078.1600000000001</v>
          </cell>
          <cell r="FA29">
            <v>-1937.88</v>
          </cell>
          <cell r="FB29">
            <v>0</v>
          </cell>
          <cell r="FC29">
            <v>-1081.1199999999999</v>
          </cell>
          <cell r="FD29">
            <v>-856.76</v>
          </cell>
          <cell r="FE29">
            <v>0</v>
          </cell>
          <cell r="FF29">
            <v>-856.76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0</v>
          </cell>
          <cell r="HZ29">
            <v>0</v>
          </cell>
          <cell r="IA29">
            <v>0</v>
          </cell>
          <cell r="IB29">
            <v>0</v>
          </cell>
          <cell r="IC29">
            <v>0</v>
          </cell>
          <cell r="ID29">
            <v>0</v>
          </cell>
          <cell r="IE29">
            <v>0</v>
          </cell>
          <cell r="IF29">
            <v>0</v>
          </cell>
          <cell r="IG29">
            <v>0</v>
          </cell>
          <cell r="IH29">
            <v>0</v>
          </cell>
          <cell r="II29">
            <v>0</v>
          </cell>
          <cell r="IJ29">
            <v>0</v>
          </cell>
          <cell r="IL29">
            <v>-50082.960000000043</v>
          </cell>
        </row>
        <row r="30">
          <cell r="C30">
            <v>489231</v>
          </cell>
          <cell r="D30">
            <v>10000000</v>
          </cell>
          <cell r="F30">
            <v>491946</v>
          </cell>
          <cell r="H30" t="str">
            <v>D</v>
          </cell>
          <cell r="J30">
            <v>-63254.239999999998</v>
          </cell>
          <cell r="K30">
            <v>-63254.239999999998</v>
          </cell>
          <cell r="M30">
            <v>38944</v>
          </cell>
          <cell r="N30">
            <v>55533</v>
          </cell>
          <cell r="O30">
            <v>1658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-63254.239999999998</v>
          </cell>
          <cell r="X30">
            <v>-869.37</v>
          </cell>
          <cell r="Y30">
            <v>-62384.87</v>
          </cell>
          <cell r="Z30">
            <v>0</v>
          </cell>
          <cell r="AA30">
            <v>-1395.57</v>
          </cell>
          <cell r="AB30">
            <v>-60989.3</v>
          </cell>
          <cell r="AC30">
            <v>0</v>
          </cell>
          <cell r="AD30">
            <v>-1391.75</v>
          </cell>
          <cell r="AE30">
            <v>-59597.55</v>
          </cell>
          <cell r="AF30">
            <v>0</v>
          </cell>
          <cell r="AG30">
            <v>-1391.75</v>
          </cell>
          <cell r="AH30">
            <v>-58205.8</v>
          </cell>
          <cell r="AI30">
            <v>0</v>
          </cell>
          <cell r="AJ30">
            <v>-1391.75</v>
          </cell>
          <cell r="AK30">
            <v>-56814.05</v>
          </cell>
          <cell r="AL30">
            <v>0</v>
          </cell>
          <cell r="AM30">
            <v>-1395.57</v>
          </cell>
          <cell r="AN30">
            <v>-55418.48</v>
          </cell>
          <cell r="AO30">
            <v>0</v>
          </cell>
          <cell r="AP30">
            <v>-1391.75</v>
          </cell>
          <cell r="AQ30">
            <v>-54026.73</v>
          </cell>
          <cell r="AR30">
            <v>0</v>
          </cell>
          <cell r="AS30">
            <v>-1391.75</v>
          </cell>
          <cell r="AT30">
            <v>-52634.98</v>
          </cell>
          <cell r="AU30">
            <v>0</v>
          </cell>
          <cell r="AV30">
            <v>-1391.75</v>
          </cell>
          <cell r="AW30">
            <v>-51243.23</v>
          </cell>
          <cell r="AX30">
            <v>0</v>
          </cell>
          <cell r="AY30">
            <v>-1395.57</v>
          </cell>
          <cell r="AZ30">
            <v>-49847.66</v>
          </cell>
          <cell r="BA30">
            <v>0</v>
          </cell>
          <cell r="BB30">
            <v>-1391.75</v>
          </cell>
          <cell r="BC30">
            <v>-48455.91</v>
          </cell>
          <cell r="BD30">
            <v>0</v>
          </cell>
          <cell r="BE30">
            <v>-1391.75</v>
          </cell>
          <cell r="BF30">
            <v>-47064.160000000003</v>
          </cell>
          <cell r="BG30">
            <v>0</v>
          </cell>
          <cell r="BH30">
            <v>-1391.75</v>
          </cell>
          <cell r="BI30">
            <v>-45672.41</v>
          </cell>
          <cell r="BJ30">
            <v>0</v>
          </cell>
          <cell r="BK30">
            <v>-1395.57</v>
          </cell>
          <cell r="BL30">
            <v>-44276.84</v>
          </cell>
          <cell r="BM30">
            <v>0</v>
          </cell>
          <cell r="BN30">
            <v>-1391.75</v>
          </cell>
          <cell r="BO30">
            <v>-42885.09</v>
          </cell>
          <cell r="BP30">
            <v>0</v>
          </cell>
          <cell r="BQ30">
            <v>-1391.75</v>
          </cell>
          <cell r="BR30">
            <v>-41493.339999999997</v>
          </cell>
          <cell r="BS30">
            <v>0</v>
          </cell>
          <cell r="BT30">
            <v>-1391.75</v>
          </cell>
          <cell r="BU30">
            <v>-40101.589999999997</v>
          </cell>
          <cell r="BV30">
            <v>0</v>
          </cell>
          <cell r="BW30">
            <v>-1395.57</v>
          </cell>
          <cell r="BX30">
            <v>-38706.019999999997</v>
          </cell>
          <cell r="BY30">
            <v>0</v>
          </cell>
          <cell r="BZ30">
            <v>-1391.75</v>
          </cell>
          <cell r="CA30">
            <v>-37314.269999999997</v>
          </cell>
          <cell r="CB30">
            <v>0</v>
          </cell>
          <cell r="CC30">
            <v>-1391.75</v>
          </cell>
          <cell r="CD30">
            <v>-35922.519999999997</v>
          </cell>
          <cell r="CE30">
            <v>0</v>
          </cell>
          <cell r="CF30">
            <v>-1391.75</v>
          </cell>
          <cell r="CG30">
            <v>-34530.769999999997</v>
          </cell>
          <cell r="CH30">
            <v>0</v>
          </cell>
          <cell r="CI30">
            <v>-1395.57</v>
          </cell>
          <cell r="CJ30">
            <v>-33135.199999999997</v>
          </cell>
          <cell r="CK30">
            <v>0</v>
          </cell>
          <cell r="CL30">
            <v>-1391.75</v>
          </cell>
          <cell r="CM30">
            <v>-31743.45</v>
          </cell>
          <cell r="CN30">
            <v>0</v>
          </cell>
          <cell r="CO30">
            <v>-1391.75</v>
          </cell>
          <cell r="CP30">
            <v>-30351.7</v>
          </cell>
          <cell r="CQ30">
            <v>0</v>
          </cell>
          <cell r="CR30">
            <v>-1391.75</v>
          </cell>
          <cell r="CS30">
            <v>-28959.95</v>
          </cell>
          <cell r="CT30">
            <v>0</v>
          </cell>
          <cell r="CU30">
            <v>-1395.57</v>
          </cell>
          <cell r="CV30">
            <v>-27564.38</v>
          </cell>
          <cell r="CW30">
            <v>0</v>
          </cell>
          <cell r="CX30">
            <v>-1391.75</v>
          </cell>
          <cell r="CY30">
            <v>-26172.63</v>
          </cell>
          <cell r="CZ30">
            <v>0</v>
          </cell>
          <cell r="DA30">
            <v>-1391.75</v>
          </cell>
          <cell r="DB30">
            <v>-24780.880000000001</v>
          </cell>
          <cell r="DC30">
            <v>0</v>
          </cell>
          <cell r="DD30">
            <v>-1391.75</v>
          </cell>
          <cell r="DE30">
            <v>-23389.13</v>
          </cell>
          <cell r="DF30">
            <v>0</v>
          </cell>
          <cell r="DG30">
            <v>-1395.57</v>
          </cell>
          <cell r="DH30">
            <v>-21993.56</v>
          </cell>
          <cell r="DI30">
            <v>0</v>
          </cell>
          <cell r="DJ30">
            <v>-1391.75</v>
          </cell>
          <cell r="DK30">
            <v>-20601.810000000001</v>
          </cell>
          <cell r="DL30">
            <v>0</v>
          </cell>
          <cell r="DM30">
            <v>-1391.75</v>
          </cell>
          <cell r="DN30">
            <v>-19210.060000000001</v>
          </cell>
          <cell r="DO30">
            <v>0</v>
          </cell>
          <cell r="DP30">
            <v>-1391.75</v>
          </cell>
          <cell r="DQ30">
            <v>-17818.310000000001</v>
          </cell>
          <cell r="DR30">
            <v>0</v>
          </cell>
          <cell r="DS30">
            <v>-1395.57</v>
          </cell>
          <cell r="DT30">
            <v>-16422.740000000002</v>
          </cell>
          <cell r="DU30">
            <v>0</v>
          </cell>
          <cell r="DV30">
            <v>-1391.75</v>
          </cell>
          <cell r="DW30">
            <v>-15030.99</v>
          </cell>
          <cell r="DX30">
            <v>0</v>
          </cell>
          <cell r="DY30">
            <v>-1391.75</v>
          </cell>
          <cell r="DZ30">
            <v>-13639.24</v>
          </cell>
          <cell r="EA30">
            <v>0</v>
          </cell>
          <cell r="EB30">
            <v>-1391.75</v>
          </cell>
          <cell r="EC30">
            <v>-12247.49</v>
          </cell>
          <cell r="ED30">
            <v>0</v>
          </cell>
          <cell r="EE30">
            <v>-1395.57</v>
          </cell>
          <cell r="EF30">
            <v>-10851.92</v>
          </cell>
          <cell r="EG30">
            <v>0</v>
          </cell>
          <cell r="EH30">
            <v>-1391.75</v>
          </cell>
          <cell r="EI30">
            <v>-9460.17</v>
          </cell>
          <cell r="EJ30">
            <v>0</v>
          </cell>
          <cell r="EK30">
            <v>-1391.75</v>
          </cell>
          <cell r="EL30">
            <v>-8068.42</v>
          </cell>
          <cell r="EM30">
            <v>0</v>
          </cell>
          <cell r="EN30">
            <v>-1391.75</v>
          </cell>
          <cell r="EO30">
            <v>-6676.67</v>
          </cell>
          <cell r="EP30">
            <v>0</v>
          </cell>
          <cell r="EQ30">
            <v>-1395.57</v>
          </cell>
          <cell r="ER30">
            <v>-5281.1</v>
          </cell>
          <cell r="ES30">
            <v>0</v>
          </cell>
          <cell r="ET30">
            <v>-1391.75</v>
          </cell>
          <cell r="EU30">
            <v>-3889.35</v>
          </cell>
          <cell r="EV30">
            <v>0</v>
          </cell>
          <cell r="EW30">
            <v>-1391.75</v>
          </cell>
          <cell r="EX30">
            <v>-2497.6</v>
          </cell>
          <cell r="EY30">
            <v>0</v>
          </cell>
          <cell r="EZ30">
            <v>-1391.75</v>
          </cell>
          <cell r="FA30">
            <v>-1105.8499999999999</v>
          </cell>
          <cell r="FB30">
            <v>0</v>
          </cell>
          <cell r="FC30">
            <v>-1105.8499999999999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A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G30">
            <v>0</v>
          </cell>
          <cell r="IH30">
            <v>0</v>
          </cell>
          <cell r="II30">
            <v>0</v>
          </cell>
          <cell r="IJ30">
            <v>0</v>
          </cell>
          <cell r="IL30">
            <v>-63254.239999999998</v>
          </cell>
        </row>
        <row r="31">
          <cell r="C31">
            <v>489701</v>
          </cell>
          <cell r="D31">
            <v>8000000</v>
          </cell>
          <cell r="F31">
            <v>491947</v>
          </cell>
          <cell r="H31" t="str">
            <v>D</v>
          </cell>
          <cell r="J31">
            <v>-57421.42</v>
          </cell>
          <cell r="K31">
            <v>-57421.42</v>
          </cell>
          <cell r="M31">
            <v>38944</v>
          </cell>
          <cell r="N31">
            <v>56264</v>
          </cell>
          <cell r="O31">
            <v>1732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-57421.42</v>
          </cell>
          <cell r="X31">
            <v>-755.89</v>
          </cell>
          <cell r="Y31">
            <v>-56665.53</v>
          </cell>
          <cell r="Z31">
            <v>0</v>
          </cell>
          <cell r="AA31">
            <v>-1213.4100000000001</v>
          </cell>
          <cell r="AB31">
            <v>-55452.12</v>
          </cell>
          <cell r="AC31">
            <v>0</v>
          </cell>
          <cell r="AD31">
            <v>-1210.0899999999999</v>
          </cell>
          <cell r="AE31">
            <v>-54242.03</v>
          </cell>
          <cell r="AF31">
            <v>0</v>
          </cell>
          <cell r="AG31">
            <v>-1210.0899999999999</v>
          </cell>
          <cell r="AH31">
            <v>-53031.94</v>
          </cell>
          <cell r="AI31">
            <v>0</v>
          </cell>
          <cell r="AJ31">
            <v>-1210.0899999999999</v>
          </cell>
          <cell r="AK31">
            <v>-51821.85</v>
          </cell>
          <cell r="AL31">
            <v>0</v>
          </cell>
          <cell r="AM31">
            <v>-1213.4100000000001</v>
          </cell>
          <cell r="AN31">
            <v>-50608.44</v>
          </cell>
          <cell r="AO31">
            <v>0</v>
          </cell>
          <cell r="AP31">
            <v>-1210.0899999999999</v>
          </cell>
          <cell r="AQ31">
            <v>-49398.35</v>
          </cell>
          <cell r="AR31">
            <v>0</v>
          </cell>
          <cell r="AS31">
            <v>-1210.0899999999999</v>
          </cell>
          <cell r="AT31">
            <v>-48188.26</v>
          </cell>
          <cell r="AU31">
            <v>0</v>
          </cell>
          <cell r="AV31">
            <v>-1210.0899999999999</v>
          </cell>
          <cell r="AW31">
            <v>-46978.17</v>
          </cell>
          <cell r="AX31">
            <v>0</v>
          </cell>
          <cell r="AY31">
            <v>-1213.4100000000001</v>
          </cell>
          <cell r="AZ31">
            <v>-45764.76</v>
          </cell>
          <cell r="BA31">
            <v>0</v>
          </cell>
          <cell r="BB31">
            <v>-1210.0899999999999</v>
          </cell>
          <cell r="BC31">
            <v>-44554.67</v>
          </cell>
          <cell r="BD31">
            <v>0</v>
          </cell>
          <cell r="BE31">
            <v>-1210.0899999999999</v>
          </cell>
          <cell r="BF31">
            <v>-43344.58</v>
          </cell>
          <cell r="BG31">
            <v>0</v>
          </cell>
          <cell r="BH31">
            <v>-1210.0899999999999</v>
          </cell>
          <cell r="BI31">
            <v>-42134.49</v>
          </cell>
          <cell r="BJ31">
            <v>0</v>
          </cell>
          <cell r="BK31">
            <v>-1213.4100000000001</v>
          </cell>
          <cell r="BL31">
            <v>-40921.08</v>
          </cell>
          <cell r="BM31">
            <v>0</v>
          </cell>
          <cell r="BN31">
            <v>-1210.0899999999999</v>
          </cell>
          <cell r="BO31">
            <v>-39710.99</v>
          </cell>
          <cell r="BP31">
            <v>0</v>
          </cell>
          <cell r="BQ31">
            <v>-1210.0899999999999</v>
          </cell>
          <cell r="BR31">
            <v>-38500.9</v>
          </cell>
          <cell r="BS31">
            <v>0</v>
          </cell>
          <cell r="BT31">
            <v>-1210.0899999999999</v>
          </cell>
          <cell r="BU31">
            <v>-37290.81</v>
          </cell>
          <cell r="BV31">
            <v>0</v>
          </cell>
          <cell r="BW31">
            <v>-1213.4100000000001</v>
          </cell>
          <cell r="BX31">
            <v>-36077.4</v>
          </cell>
          <cell r="BY31">
            <v>0</v>
          </cell>
          <cell r="BZ31">
            <v>-1210.0899999999999</v>
          </cell>
          <cell r="CA31">
            <v>-34867.31</v>
          </cell>
          <cell r="CB31">
            <v>0</v>
          </cell>
          <cell r="CC31">
            <v>-1210.0899999999999</v>
          </cell>
          <cell r="CD31">
            <v>-33657.22</v>
          </cell>
          <cell r="CE31">
            <v>0</v>
          </cell>
          <cell r="CF31">
            <v>-1210.0899999999999</v>
          </cell>
          <cell r="CG31">
            <v>-32447.13</v>
          </cell>
          <cell r="CH31">
            <v>0</v>
          </cell>
          <cell r="CI31">
            <v>-1213.4100000000001</v>
          </cell>
          <cell r="CJ31">
            <v>-31233.72</v>
          </cell>
          <cell r="CK31">
            <v>0</v>
          </cell>
          <cell r="CL31">
            <v>-1210.0899999999999</v>
          </cell>
          <cell r="CM31">
            <v>-30023.63</v>
          </cell>
          <cell r="CN31">
            <v>0</v>
          </cell>
          <cell r="CO31">
            <v>-1210.0899999999999</v>
          </cell>
          <cell r="CP31">
            <v>-28813.54</v>
          </cell>
          <cell r="CQ31">
            <v>0</v>
          </cell>
          <cell r="CR31">
            <v>-1210.0899999999999</v>
          </cell>
          <cell r="CS31">
            <v>-27603.45</v>
          </cell>
          <cell r="CT31">
            <v>0</v>
          </cell>
          <cell r="CU31">
            <v>-1213.4100000000001</v>
          </cell>
          <cell r="CV31">
            <v>-26390.04</v>
          </cell>
          <cell r="CW31">
            <v>0</v>
          </cell>
          <cell r="CX31">
            <v>-1210.0899999999999</v>
          </cell>
          <cell r="CY31">
            <v>-25179.95</v>
          </cell>
          <cell r="CZ31">
            <v>0</v>
          </cell>
          <cell r="DA31">
            <v>-1210.0899999999999</v>
          </cell>
          <cell r="DB31">
            <v>-23969.86</v>
          </cell>
          <cell r="DC31">
            <v>0</v>
          </cell>
          <cell r="DD31">
            <v>-1210.0899999999999</v>
          </cell>
          <cell r="DE31">
            <v>-22759.77</v>
          </cell>
          <cell r="DF31">
            <v>0</v>
          </cell>
          <cell r="DG31">
            <v>-1213.4100000000001</v>
          </cell>
          <cell r="DH31">
            <v>-21546.36</v>
          </cell>
          <cell r="DI31">
            <v>0</v>
          </cell>
          <cell r="DJ31">
            <v>-1210.0899999999999</v>
          </cell>
          <cell r="DK31">
            <v>-20336.27</v>
          </cell>
          <cell r="DL31">
            <v>0</v>
          </cell>
          <cell r="DM31">
            <v>-1210.0899999999999</v>
          </cell>
          <cell r="DN31">
            <v>-19126.18</v>
          </cell>
          <cell r="DO31">
            <v>0</v>
          </cell>
          <cell r="DP31">
            <v>-1210.0899999999999</v>
          </cell>
          <cell r="DQ31">
            <v>-17916.09</v>
          </cell>
          <cell r="DR31">
            <v>0</v>
          </cell>
          <cell r="DS31">
            <v>-1213.4100000000001</v>
          </cell>
          <cell r="DT31">
            <v>-16702.68</v>
          </cell>
          <cell r="DU31">
            <v>0</v>
          </cell>
          <cell r="DV31">
            <v>-1210.0899999999999</v>
          </cell>
          <cell r="DW31">
            <v>-15492.59</v>
          </cell>
          <cell r="DX31">
            <v>0</v>
          </cell>
          <cell r="DY31">
            <v>-1210.0899999999999</v>
          </cell>
          <cell r="DZ31">
            <v>-14282.5</v>
          </cell>
          <cell r="EA31">
            <v>0</v>
          </cell>
          <cell r="EB31">
            <v>-1210.0899999999999</v>
          </cell>
          <cell r="EC31">
            <v>-13072.41</v>
          </cell>
          <cell r="ED31">
            <v>0</v>
          </cell>
          <cell r="EE31">
            <v>-1213.4100000000001</v>
          </cell>
          <cell r="EF31">
            <v>-11859</v>
          </cell>
          <cell r="EG31">
            <v>0</v>
          </cell>
          <cell r="EH31">
            <v>-1210.0899999999999</v>
          </cell>
          <cell r="EI31">
            <v>-10648.91</v>
          </cell>
          <cell r="EJ31">
            <v>0</v>
          </cell>
          <cell r="EK31">
            <v>-1210.0899999999999</v>
          </cell>
          <cell r="EL31">
            <v>-9438.82</v>
          </cell>
          <cell r="EM31">
            <v>0</v>
          </cell>
          <cell r="EN31">
            <v>-1210.0899999999999</v>
          </cell>
          <cell r="EO31">
            <v>-8228.73</v>
          </cell>
          <cell r="EP31">
            <v>0</v>
          </cell>
          <cell r="EQ31">
            <v>-1213.4100000000001</v>
          </cell>
          <cell r="ER31">
            <v>-7015.32</v>
          </cell>
          <cell r="ES31">
            <v>0</v>
          </cell>
          <cell r="ET31">
            <v>-1210.0899999999999</v>
          </cell>
          <cell r="EU31">
            <v>-5805.23</v>
          </cell>
          <cell r="EV31">
            <v>0</v>
          </cell>
          <cell r="EW31">
            <v>-1210.0899999999999</v>
          </cell>
          <cell r="EX31">
            <v>-4595.1400000000003</v>
          </cell>
          <cell r="EY31">
            <v>0</v>
          </cell>
          <cell r="EZ31">
            <v>-1210.0899999999999</v>
          </cell>
          <cell r="FA31">
            <v>-3385.05</v>
          </cell>
          <cell r="FB31">
            <v>0</v>
          </cell>
          <cell r="FC31">
            <v>-1213.4100000000001</v>
          </cell>
          <cell r="FD31">
            <v>-2171.64</v>
          </cell>
          <cell r="FE31">
            <v>0</v>
          </cell>
          <cell r="FF31">
            <v>-1210.0899999999999</v>
          </cell>
          <cell r="FG31">
            <v>-961.55</v>
          </cell>
          <cell r="FH31">
            <v>0</v>
          </cell>
          <cell r="FI31">
            <v>-961.55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A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G31">
            <v>0</v>
          </cell>
          <cell r="IH31">
            <v>0</v>
          </cell>
          <cell r="II31">
            <v>0</v>
          </cell>
          <cell r="IJ31">
            <v>0</v>
          </cell>
          <cell r="IL31">
            <v>-57421.419999999969</v>
          </cell>
        </row>
        <row r="32">
          <cell r="C32">
            <v>480230</v>
          </cell>
          <cell r="D32">
            <v>5000000</v>
          </cell>
          <cell r="F32">
            <v>491952</v>
          </cell>
          <cell r="H32" t="str">
            <v>P</v>
          </cell>
          <cell r="I32">
            <v>130786.08</v>
          </cell>
          <cell r="K32">
            <v>130786.08</v>
          </cell>
          <cell r="M32">
            <v>38945</v>
          </cell>
          <cell r="N32">
            <v>56523</v>
          </cell>
          <cell r="O32">
            <v>17578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30786.08</v>
          </cell>
          <cell r="X32">
            <v>1688.95</v>
          </cell>
          <cell r="Y32">
            <v>129097.13</v>
          </cell>
          <cell r="Z32">
            <v>0</v>
          </cell>
          <cell r="AA32">
            <v>2723.16</v>
          </cell>
          <cell r="AB32">
            <v>126373.97</v>
          </cell>
          <cell r="AC32">
            <v>0</v>
          </cell>
          <cell r="AD32">
            <v>2715.72</v>
          </cell>
          <cell r="AE32">
            <v>123658.25</v>
          </cell>
          <cell r="AF32">
            <v>0</v>
          </cell>
          <cell r="AG32">
            <v>2715.72</v>
          </cell>
          <cell r="AH32">
            <v>120942.53</v>
          </cell>
          <cell r="AI32">
            <v>0</v>
          </cell>
          <cell r="AJ32">
            <v>2715.72</v>
          </cell>
          <cell r="AK32">
            <v>118226.81</v>
          </cell>
          <cell r="AL32">
            <v>0</v>
          </cell>
          <cell r="AM32">
            <v>2723.16</v>
          </cell>
          <cell r="AN32">
            <v>115503.65</v>
          </cell>
          <cell r="AO32">
            <v>0</v>
          </cell>
          <cell r="AP32">
            <v>2715.72</v>
          </cell>
          <cell r="AQ32">
            <v>112787.93</v>
          </cell>
          <cell r="AR32">
            <v>0</v>
          </cell>
          <cell r="AS32">
            <v>2715.72</v>
          </cell>
          <cell r="AT32">
            <v>110072.21</v>
          </cell>
          <cell r="AU32">
            <v>0</v>
          </cell>
          <cell r="AV32">
            <v>2715.72</v>
          </cell>
          <cell r="AW32">
            <v>107356.49</v>
          </cell>
          <cell r="AX32">
            <v>0</v>
          </cell>
          <cell r="AY32">
            <v>2723.16</v>
          </cell>
          <cell r="AZ32">
            <v>104633.33</v>
          </cell>
          <cell r="BA32">
            <v>0</v>
          </cell>
          <cell r="BB32">
            <v>2715.72</v>
          </cell>
          <cell r="BC32">
            <v>101917.61</v>
          </cell>
          <cell r="BD32">
            <v>0</v>
          </cell>
          <cell r="BE32">
            <v>2715.72</v>
          </cell>
          <cell r="BF32">
            <v>99201.89</v>
          </cell>
          <cell r="BG32">
            <v>0</v>
          </cell>
          <cell r="BH32">
            <v>2715.72</v>
          </cell>
          <cell r="BI32">
            <v>96486.17</v>
          </cell>
          <cell r="BJ32">
            <v>0</v>
          </cell>
          <cell r="BK32">
            <v>2723.16</v>
          </cell>
          <cell r="BL32">
            <v>93763.01</v>
          </cell>
          <cell r="BM32">
            <v>0</v>
          </cell>
          <cell r="BN32">
            <v>2715.72</v>
          </cell>
          <cell r="BO32">
            <v>91047.29</v>
          </cell>
          <cell r="BP32">
            <v>0</v>
          </cell>
          <cell r="BQ32">
            <v>2715.72</v>
          </cell>
          <cell r="BR32">
            <v>88331.57</v>
          </cell>
          <cell r="BS32">
            <v>0</v>
          </cell>
          <cell r="BT32">
            <v>2715.72</v>
          </cell>
          <cell r="BU32">
            <v>85615.85</v>
          </cell>
          <cell r="BV32">
            <v>0</v>
          </cell>
          <cell r="BW32">
            <v>2723.16</v>
          </cell>
          <cell r="BX32">
            <v>82892.69</v>
          </cell>
          <cell r="BY32">
            <v>0</v>
          </cell>
          <cell r="BZ32">
            <v>2715.72</v>
          </cell>
          <cell r="CA32">
            <v>80176.97</v>
          </cell>
          <cell r="CB32">
            <v>0</v>
          </cell>
          <cell r="CC32">
            <v>2715.72</v>
          </cell>
          <cell r="CD32">
            <v>77461.25</v>
          </cell>
          <cell r="CE32">
            <v>0</v>
          </cell>
          <cell r="CF32">
            <v>2715.72</v>
          </cell>
          <cell r="CG32">
            <v>74745.53</v>
          </cell>
          <cell r="CH32">
            <v>0</v>
          </cell>
          <cell r="CI32">
            <v>2723.16</v>
          </cell>
          <cell r="CJ32">
            <v>72022.37</v>
          </cell>
          <cell r="CK32">
            <v>0</v>
          </cell>
          <cell r="CL32">
            <v>2715.72</v>
          </cell>
          <cell r="CM32">
            <v>69306.649999999994</v>
          </cell>
          <cell r="CN32">
            <v>0</v>
          </cell>
          <cell r="CO32">
            <v>2715.72</v>
          </cell>
          <cell r="CP32">
            <v>66590.929999999993</v>
          </cell>
          <cell r="CQ32">
            <v>0</v>
          </cell>
          <cell r="CR32">
            <v>2715.72</v>
          </cell>
          <cell r="CS32">
            <v>63875.21</v>
          </cell>
          <cell r="CT32">
            <v>0</v>
          </cell>
          <cell r="CU32">
            <v>2723.16</v>
          </cell>
          <cell r="CV32">
            <v>61152.05</v>
          </cell>
          <cell r="CW32">
            <v>0</v>
          </cell>
          <cell r="CX32">
            <v>2715.72</v>
          </cell>
          <cell r="CY32">
            <v>58436.33</v>
          </cell>
          <cell r="CZ32">
            <v>0</v>
          </cell>
          <cell r="DA32">
            <v>2715.72</v>
          </cell>
          <cell r="DB32">
            <v>55720.61</v>
          </cell>
          <cell r="DC32">
            <v>0</v>
          </cell>
          <cell r="DD32">
            <v>2715.72</v>
          </cell>
          <cell r="DE32">
            <v>53004.89</v>
          </cell>
          <cell r="DF32">
            <v>0</v>
          </cell>
          <cell r="DG32">
            <v>2723.16</v>
          </cell>
          <cell r="DH32">
            <v>50281.73</v>
          </cell>
          <cell r="DI32">
            <v>0</v>
          </cell>
          <cell r="DJ32">
            <v>2715.72</v>
          </cell>
          <cell r="DK32">
            <v>47566.01</v>
          </cell>
          <cell r="DL32">
            <v>0</v>
          </cell>
          <cell r="DM32">
            <v>2715.72</v>
          </cell>
          <cell r="DN32">
            <v>44850.29</v>
          </cell>
          <cell r="DO32">
            <v>0</v>
          </cell>
          <cell r="DP32">
            <v>2715.72</v>
          </cell>
          <cell r="DQ32">
            <v>42134.57</v>
          </cell>
          <cell r="DR32">
            <v>0</v>
          </cell>
          <cell r="DS32">
            <v>2723.16</v>
          </cell>
          <cell r="DT32">
            <v>39411.410000000003</v>
          </cell>
          <cell r="DU32">
            <v>0</v>
          </cell>
          <cell r="DV32">
            <v>2715.72</v>
          </cell>
          <cell r="DW32">
            <v>36695.69</v>
          </cell>
          <cell r="DX32">
            <v>0</v>
          </cell>
          <cell r="DY32">
            <v>2715.72</v>
          </cell>
          <cell r="DZ32">
            <v>33979.97</v>
          </cell>
          <cell r="EA32">
            <v>0</v>
          </cell>
          <cell r="EB32">
            <v>2715.72</v>
          </cell>
          <cell r="EC32">
            <v>31264.25</v>
          </cell>
          <cell r="ED32">
            <v>0</v>
          </cell>
          <cell r="EE32">
            <v>2723.16</v>
          </cell>
          <cell r="EF32">
            <v>28541.09</v>
          </cell>
          <cell r="EG32">
            <v>0</v>
          </cell>
          <cell r="EH32">
            <v>2715.72</v>
          </cell>
          <cell r="EI32">
            <v>25825.37</v>
          </cell>
          <cell r="EJ32">
            <v>0</v>
          </cell>
          <cell r="EK32">
            <v>2715.72</v>
          </cell>
          <cell r="EL32">
            <v>23109.65</v>
          </cell>
          <cell r="EM32">
            <v>0</v>
          </cell>
          <cell r="EN32">
            <v>2715.72</v>
          </cell>
          <cell r="EO32">
            <v>20393.93</v>
          </cell>
          <cell r="EP32">
            <v>0</v>
          </cell>
          <cell r="EQ32">
            <v>2723.16</v>
          </cell>
          <cell r="ER32">
            <v>17670.77</v>
          </cell>
          <cell r="ES32">
            <v>0</v>
          </cell>
          <cell r="ET32">
            <v>2715.72</v>
          </cell>
          <cell r="EU32">
            <v>14955.05</v>
          </cell>
          <cell r="EV32">
            <v>0</v>
          </cell>
          <cell r="EW32">
            <v>2715.72</v>
          </cell>
          <cell r="EX32">
            <v>12239.33</v>
          </cell>
          <cell r="EY32">
            <v>0</v>
          </cell>
          <cell r="EZ32">
            <v>2715.72</v>
          </cell>
          <cell r="FA32">
            <v>9523.61</v>
          </cell>
          <cell r="FB32">
            <v>0</v>
          </cell>
          <cell r="FC32">
            <v>2723.16</v>
          </cell>
          <cell r="FD32">
            <v>6800.45</v>
          </cell>
          <cell r="FE32">
            <v>0</v>
          </cell>
          <cell r="FF32">
            <v>2715.72</v>
          </cell>
          <cell r="FG32">
            <v>4084.73</v>
          </cell>
          <cell r="FH32">
            <v>0</v>
          </cell>
          <cell r="FI32">
            <v>2715.72</v>
          </cell>
          <cell r="FJ32">
            <v>1369.01</v>
          </cell>
          <cell r="FK32">
            <v>0</v>
          </cell>
          <cell r="FL32">
            <v>1369.01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A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G32">
            <v>0</v>
          </cell>
          <cell r="IH32">
            <v>0</v>
          </cell>
          <cell r="II32">
            <v>0</v>
          </cell>
          <cell r="IJ32">
            <v>0</v>
          </cell>
          <cell r="IL32">
            <v>130786.08000000006</v>
          </cell>
        </row>
        <row r="33">
          <cell r="C33">
            <v>473958</v>
          </cell>
          <cell r="D33">
            <v>5000000</v>
          </cell>
          <cell r="F33">
            <v>491953</v>
          </cell>
          <cell r="H33" t="str">
            <v>P</v>
          </cell>
          <cell r="I33">
            <v>169845.33</v>
          </cell>
          <cell r="K33">
            <v>169845.33</v>
          </cell>
          <cell r="M33">
            <v>38945</v>
          </cell>
          <cell r="N33">
            <v>56554</v>
          </cell>
          <cell r="O33">
            <v>17609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69845.33</v>
          </cell>
          <cell r="X33">
            <v>2189.5</v>
          </cell>
          <cell r="Y33">
            <v>167655.82999999999</v>
          </cell>
          <cell r="Z33">
            <v>0</v>
          </cell>
          <cell r="AA33">
            <v>3530.21</v>
          </cell>
          <cell r="AB33">
            <v>164125.62</v>
          </cell>
          <cell r="AC33">
            <v>0</v>
          </cell>
          <cell r="AD33">
            <v>3520.56</v>
          </cell>
          <cell r="AE33">
            <v>160605.06</v>
          </cell>
          <cell r="AF33">
            <v>0</v>
          </cell>
          <cell r="AG33">
            <v>3520.56</v>
          </cell>
          <cell r="AH33">
            <v>157084.5</v>
          </cell>
          <cell r="AI33">
            <v>0</v>
          </cell>
          <cell r="AJ33">
            <v>3520.56</v>
          </cell>
          <cell r="AK33">
            <v>153563.94</v>
          </cell>
          <cell r="AL33">
            <v>0</v>
          </cell>
          <cell r="AM33">
            <v>3530.21</v>
          </cell>
          <cell r="AN33">
            <v>150033.73000000001</v>
          </cell>
          <cell r="AO33">
            <v>0</v>
          </cell>
          <cell r="AP33">
            <v>3520.56</v>
          </cell>
          <cell r="AQ33">
            <v>146513.17000000001</v>
          </cell>
          <cell r="AR33">
            <v>0</v>
          </cell>
          <cell r="AS33">
            <v>3520.56</v>
          </cell>
          <cell r="AT33">
            <v>142992.60999999999</v>
          </cell>
          <cell r="AU33">
            <v>0</v>
          </cell>
          <cell r="AV33">
            <v>3520.56</v>
          </cell>
          <cell r="AW33">
            <v>139472.04999999999</v>
          </cell>
          <cell r="AX33">
            <v>0</v>
          </cell>
          <cell r="AY33">
            <v>3530.21</v>
          </cell>
          <cell r="AZ33">
            <v>135941.84</v>
          </cell>
          <cell r="BA33">
            <v>0</v>
          </cell>
          <cell r="BB33">
            <v>3520.56</v>
          </cell>
          <cell r="BC33">
            <v>132421.28</v>
          </cell>
          <cell r="BD33">
            <v>0</v>
          </cell>
          <cell r="BE33">
            <v>3520.56</v>
          </cell>
          <cell r="BF33">
            <v>128900.72</v>
          </cell>
          <cell r="BG33">
            <v>0</v>
          </cell>
          <cell r="BH33">
            <v>3520.56</v>
          </cell>
          <cell r="BI33">
            <v>125380.16</v>
          </cell>
          <cell r="BJ33">
            <v>0</v>
          </cell>
          <cell r="BK33">
            <v>3530.21</v>
          </cell>
          <cell r="BL33">
            <v>121849.95</v>
          </cell>
          <cell r="BM33">
            <v>0</v>
          </cell>
          <cell r="BN33">
            <v>3520.56</v>
          </cell>
          <cell r="BO33">
            <v>118329.39</v>
          </cell>
          <cell r="BP33">
            <v>0</v>
          </cell>
          <cell r="BQ33">
            <v>3520.56</v>
          </cell>
          <cell r="BR33">
            <v>114808.83</v>
          </cell>
          <cell r="BS33">
            <v>0</v>
          </cell>
          <cell r="BT33">
            <v>3520.56</v>
          </cell>
          <cell r="BU33">
            <v>111288.27</v>
          </cell>
          <cell r="BV33">
            <v>0</v>
          </cell>
          <cell r="BW33">
            <v>3530.21</v>
          </cell>
          <cell r="BX33">
            <v>107758.06</v>
          </cell>
          <cell r="BY33">
            <v>0</v>
          </cell>
          <cell r="BZ33">
            <v>3520.56</v>
          </cell>
          <cell r="CA33">
            <v>104237.5</v>
          </cell>
          <cell r="CB33">
            <v>0</v>
          </cell>
          <cell r="CC33">
            <v>3520.56</v>
          </cell>
          <cell r="CD33">
            <v>100716.94</v>
          </cell>
          <cell r="CE33">
            <v>0</v>
          </cell>
          <cell r="CF33">
            <v>3520.56</v>
          </cell>
          <cell r="CG33">
            <v>97196.38</v>
          </cell>
          <cell r="CH33">
            <v>0</v>
          </cell>
          <cell r="CI33">
            <v>3530.21</v>
          </cell>
          <cell r="CJ33">
            <v>93666.17</v>
          </cell>
          <cell r="CK33">
            <v>0</v>
          </cell>
          <cell r="CL33">
            <v>3520.56</v>
          </cell>
          <cell r="CM33">
            <v>90145.61</v>
          </cell>
          <cell r="CN33">
            <v>0</v>
          </cell>
          <cell r="CO33">
            <v>3520.56</v>
          </cell>
          <cell r="CP33">
            <v>86625.05</v>
          </cell>
          <cell r="CQ33">
            <v>0</v>
          </cell>
          <cell r="CR33">
            <v>3520.56</v>
          </cell>
          <cell r="CS33">
            <v>83104.490000000005</v>
          </cell>
          <cell r="CT33">
            <v>0</v>
          </cell>
          <cell r="CU33">
            <v>3530.21</v>
          </cell>
          <cell r="CV33">
            <v>79574.28</v>
          </cell>
          <cell r="CW33">
            <v>0</v>
          </cell>
          <cell r="CX33">
            <v>3520.56</v>
          </cell>
          <cell r="CY33">
            <v>76053.72</v>
          </cell>
          <cell r="CZ33">
            <v>0</v>
          </cell>
          <cell r="DA33">
            <v>3520.56</v>
          </cell>
          <cell r="DB33">
            <v>72533.16</v>
          </cell>
          <cell r="DC33">
            <v>0</v>
          </cell>
          <cell r="DD33">
            <v>3520.56</v>
          </cell>
          <cell r="DE33">
            <v>69012.600000000006</v>
          </cell>
          <cell r="DF33">
            <v>0</v>
          </cell>
          <cell r="DG33">
            <v>3530.21</v>
          </cell>
          <cell r="DH33">
            <v>65482.39</v>
          </cell>
          <cell r="DI33">
            <v>0</v>
          </cell>
          <cell r="DJ33">
            <v>3520.56</v>
          </cell>
          <cell r="DK33">
            <v>61961.83</v>
          </cell>
          <cell r="DL33">
            <v>0</v>
          </cell>
          <cell r="DM33">
            <v>3520.56</v>
          </cell>
          <cell r="DN33">
            <v>58441.27</v>
          </cell>
          <cell r="DO33">
            <v>0</v>
          </cell>
          <cell r="DP33">
            <v>3520.56</v>
          </cell>
          <cell r="DQ33">
            <v>54920.71</v>
          </cell>
          <cell r="DR33">
            <v>0</v>
          </cell>
          <cell r="DS33">
            <v>3530.21</v>
          </cell>
          <cell r="DT33">
            <v>51390.5</v>
          </cell>
          <cell r="DU33">
            <v>0</v>
          </cell>
          <cell r="DV33">
            <v>3520.56</v>
          </cell>
          <cell r="DW33">
            <v>47869.94</v>
          </cell>
          <cell r="DX33">
            <v>0</v>
          </cell>
          <cell r="DY33">
            <v>3520.56</v>
          </cell>
          <cell r="DZ33">
            <v>44349.38</v>
          </cell>
          <cell r="EA33">
            <v>0</v>
          </cell>
          <cell r="EB33">
            <v>3520.56</v>
          </cell>
          <cell r="EC33">
            <v>40828.82</v>
          </cell>
          <cell r="ED33">
            <v>0</v>
          </cell>
          <cell r="EE33">
            <v>3530.21</v>
          </cell>
          <cell r="EF33">
            <v>37298.61</v>
          </cell>
          <cell r="EG33">
            <v>0</v>
          </cell>
          <cell r="EH33">
            <v>3520.56</v>
          </cell>
          <cell r="EI33">
            <v>33778.050000000003</v>
          </cell>
          <cell r="EJ33">
            <v>0</v>
          </cell>
          <cell r="EK33">
            <v>3520.56</v>
          </cell>
          <cell r="EL33">
            <v>30257.49</v>
          </cell>
          <cell r="EM33">
            <v>0</v>
          </cell>
          <cell r="EN33">
            <v>3520.56</v>
          </cell>
          <cell r="EO33">
            <v>26736.93</v>
          </cell>
          <cell r="EP33">
            <v>0</v>
          </cell>
          <cell r="EQ33">
            <v>3530.21</v>
          </cell>
          <cell r="ER33">
            <v>23206.720000000001</v>
          </cell>
          <cell r="ES33">
            <v>0</v>
          </cell>
          <cell r="ET33">
            <v>3520.56</v>
          </cell>
          <cell r="EU33">
            <v>19686.16</v>
          </cell>
          <cell r="EV33">
            <v>0</v>
          </cell>
          <cell r="EW33">
            <v>3520.56</v>
          </cell>
          <cell r="EX33">
            <v>16165.6</v>
          </cell>
          <cell r="EY33">
            <v>0</v>
          </cell>
          <cell r="EZ33">
            <v>3520.56</v>
          </cell>
          <cell r="FA33">
            <v>12645.04</v>
          </cell>
          <cell r="FB33">
            <v>0</v>
          </cell>
          <cell r="FC33">
            <v>3530.21</v>
          </cell>
          <cell r="FD33">
            <v>9114.83</v>
          </cell>
          <cell r="FE33">
            <v>0</v>
          </cell>
          <cell r="FF33">
            <v>3520.56</v>
          </cell>
          <cell r="FG33">
            <v>5594.27</v>
          </cell>
          <cell r="FH33">
            <v>0</v>
          </cell>
          <cell r="FI33">
            <v>3520.56</v>
          </cell>
          <cell r="FJ33">
            <v>2073.71</v>
          </cell>
          <cell r="FK33">
            <v>0</v>
          </cell>
          <cell r="FL33">
            <v>2073.71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A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G33">
            <v>0</v>
          </cell>
          <cell r="IH33">
            <v>0</v>
          </cell>
          <cell r="II33">
            <v>0</v>
          </cell>
          <cell r="IJ33">
            <v>0</v>
          </cell>
          <cell r="IL33">
            <v>169845.32999999993</v>
          </cell>
        </row>
        <row r="34">
          <cell r="C34">
            <v>480231</v>
          </cell>
          <cell r="D34">
            <v>6000000</v>
          </cell>
          <cell r="F34">
            <v>491954</v>
          </cell>
          <cell r="H34" t="str">
            <v>P</v>
          </cell>
          <cell r="I34">
            <v>237350.7</v>
          </cell>
          <cell r="K34">
            <v>237350.7</v>
          </cell>
          <cell r="M34">
            <v>38945</v>
          </cell>
          <cell r="N34">
            <v>56646</v>
          </cell>
          <cell r="O34">
            <v>17701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237350.7</v>
          </cell>
          <cell r="X34">
            <v>3043.82</v>
          </cell>
          <cell r="Y34">
            <v>234306.88</v>
          </cell>
          <cell r="Z34">
            <v>0</v>
          </cell>
          <cell r="AA34">
            <v>4907.6499999999996</v>
          </cell>
          <cell r="AB34">
            <v>229399.23</v>
          </cell>
          <cell r="AC34">
            <v>0</v>
          </cell>
          <cell r="AD34">
            <v>4894.24</v>
          </cell>
          <cell r="AE34">
            <v>224504.99</v>
          </cell>
          <cell r="AF34">
            <v>0</v>
          </cell>
          <cell r="AG34">
            <v>4894.24</v>
          </cell>
          <cell r="AH34">
            <v>219610.75</v>
          </cell>
          <cell r="AI34">
            <v>0</v>
          </cell>
          <cell r="AJ34">
            <v>4894.24</v>
          </cell>
          <cell r="AK34">
            <v>214716.51</v>
          </cell>
          <cell r="AL34">
            <v>0</v>
          </cell>
          <cell r="AM34">
            <v>4907.6499999999996</v>
          </cell>
          <cell r="AN34">
            <v>209808.86</v>
          </cell>
          <cell r="AO34">
            <v>0</v>
          </cell>
          <cell r="AP34">
            <v>4894.24</v>
          </cell>
          <cell r="AQ34">
            <v>204914.62</v>
          </cell>
          <cell r="AR34">
            <v>0</v>
          </cell>
          <cell r="AS34">
            <v>4894.24</v>
          </cell>
          <cell r="AT34">
            <v>200020.38</v>
          </cell>
          <cell r="AU34">
            <v>0</v>
          </cell>
          <cell r="AV34">
            <v>4894.24</v>
          </cell>
          <cell r="AW34">
            <v>195126.14</v>
          </cell>
          <cell r="AX34">
            <v>0</v>
          </cell>
          <cell r="AY34">
            <v>4907.6499999999996</v>
          </cell>
          <cell r="AZ34">
            <v>190218.49</v>
          </cell>
          <cell r="BA34">
            <v>0</v>
          </cell>
          <cell r="BB34">
            <v>4894.24</v>
          </cell>
          <cell r="BC34">
            <v>185324.25</v>
          </cell>
          <cell r="BD34">
            <v>0</v>
          </cell>
          <cell r="BE34">
            <v>4894.24</v>
          </cell>
          <cell r="BF34">
            <v>180430.01</v>
          </cell>
          <cell r="BG34">
            <v>0</v>
          </cell>
          <cell r="BH34">
            <v>4894.24</v>
          </cell>
          <cell r="BI34">
            <v>175535.77</v>
          </cell>
          <cell r="BJ34">
            <v>0</v>
          </cell>
          <cell r="BK34">
            <v>4907.6499999999996</v>
          </cell>
          <cell r="BL34">
            <v>170628.12</v>
          </cell>
          <cell r="BM34">
            <v>0</v>
          </cell>
          <cell r="BN34">
            <v>4894.24</v>
          </cell>
          <cell r="BO34">
            <v>165733.88</v>
          </cell>
          <cell r="BP34">
            <v>0</v>
          </cell>
          <cell r="BQ34">
            <v>4894.24</v>
          </cell>
          <cell r="BR34">
            <v>160839.64000000001</v>
          </cell>
          <cell r="BS34">
            <v>0</v>
          </cell>
          <cell r="BT34">
            <v>4894.24</v>
          </cell>
          <cell r="BU34">
            <v>155945.4</v>
          </cell>
          <cell r="BV34">
            <v>0</v>
          </cell>
          <cell r="BW34">
            <v>4907.6499999999996</v>
          </cell>
          <cell r="BX34">
            <v>151037.75</v>
          </cell>
          <cell r="BY34">
            <v>0</v>
          </cell>
          <cell r="BZ34">
            <v>4894.24</v>
          </cell>
          <cell r="CA34">
            <v>146143.51</v>
          </cell>
          <cell r="CB34">
            <v>0</v>
          </cell>
          <cell r="CC34">
            <v>4894.24</v>
          </cell>
          <cell r="CD34">
            <v>141249.26999999999</v>
          </cell>
          <cell r="CE34">
            <v>0</v>
          </cell>
          <cell r="CF34">
            <v>4894.24</v>
          </cell>
          <cell r="CG34">
            <v>136355.03</v>
          </cell>
          <cell r="CH34">
            <v>0</v>
          </cell>
          <cell r="CI34">
            <v>4907.6499999999996</v>
          </cell>
          <cell r="CJ34">
            <v>131447.38</v>
          </cell>
          <cell r="CK34">
            <v>0</v>
          </cell>
          <cell r="CL34">
            <v>4894.24</v>
          </cell>
          <cell r="CM34">
            <v>126553.14</v>
          </cell>
          <cell r="CN34">
            <v>0</v>
          </cell>
          <cell r="CO34">
            <v>4894.24</v>
          </cell>
          <cell r="CP34">
            <v>121658.9</v>
          </cell>
          <cell r="CQ34">
            <v>0</v>
          </cell>
          <cell r="CR34">
            <v>4894.24</v>
          </cell>
          <cell r="CS34">
            <v>116764.66</v>
          </cell>
          <cell r="CT34">
            <v>0</v>
          </cell>
          <cell r="CU34">
            <v>4907.6499999999996</v>
          </cell>
          <cell r="CV34">
            <v>111857.01</v>
          </cell>
          <cell r="CW34">
            <v>0</v>
          </cell>
          <cell r="CX34">
            <v>4894.24</v>
          </cell>
          <cell r="CY34">
            <v>106962.77</v>
          </cell>
          <cell r="CZ34">
            <v>0</v>
          </cell>
          <cell r="DA34">
            <v>4894.24</v>
          </cell>
          <cell r="DB34">
            <v>102068.53</v>
          </cell>
          <cell r="DC34">
            <v>0</v>
          </cell>
          <cell r="DD34">
            <v>4894.24</v>
          </cell>
          <cell r="DE34">
            <v>97174.29</v>
          </cell>
          <cell r="DF34">
            <v>0</v>
          </cell>
          <cell r="DG34">
            <v>4907.6499999999996</v>
          </cell>
          <cell r="DH34">
            <v>92266.64</v>
          </cell>
          <cell r="DI34">
            <v>0</v>
          </cell>
          <cell r="DJ34">
            <v>4894.24</v>
          </cell>
          <cell r="DK34">
            <v>87372.4</v>
          </cell>
          <cell r="DL34">
            <v>0</v>
          </cell>
          <cell r="DM34">
            <v>4894.24</v>
          </cell>
          <cell r="DN34">
            <v>82478.16</v>
          </cell>
          <cell r="DO34">
            <v>0</v>
          </cell>
          <cell r="DP34">
            <v>4894.24</v>
          </cell>
          <cell r="DQ34">
            <v>77583.92</v>
          </cell>
          <cell r="DR34">
            <v>0</v>
          </cell>
          <cell r="DS34">
            <v>4907.6499999999996</v>
          </cell>
          <cell r="DT34">
            <v>72676.27</v>
          </cell>
          <cell r="DU34">
            <v>0</v>
          </cell>
          <cell r="DV34">
            <v>4894.24</v>
          </cell>
          <cell r="DW34">
            <v>67782.03</v>
          </cell>
          <cell r="DX34">
            <v>0</v>
          </cell>
          <cell r="DY34">
            <v>4894.24</v>
          </cell>
          <cell r="DZ34">
            <v>62887.79</v>
          </cell>
          <cell r="EA34">
            <v>0</v>
          </cell>
          <cell r="EB34">
            <v>4894.24</v>
          </cell>
          <cell r="EC34">
            <v>57993.55</v>
          </cell>
          <cell r="ED34">
            <v>0</v>
          </cell>
          <cell r="EE34">
            <v>4907.6499999999996</v>
          </cell>
          <cell r="EF34">
            <v>53085.9</v>
          </cell>
          <cell r="EG34">
            <v>0</v>
          </cell>
          <cell r="EH34">
            <v>4894.24</v>
          </cell>
          <cell r="EI34">
            <v>48191.66</v>
          </cell>
          <cell r="EJ34">
            <v>0</v>
          </cell>
          <cell r="EK34">
            <v>4894.24</v>
          </cell>
          <cell r="EL34">
            <v>43297.42</v>
          </cell>
          <cell r="EM34">
            <v>0</v>
          </cell>
          <cell r="EN34">
            <v>4894.24</v>
          </cell>
          <cell r="EO34">
            <v>38403.18</v>
          </cell>
          <cell r="EP34">
            <v>0</v>
          </cell>
          <cell r="EQ34">
            <v>4907.6499999999996</v>
          </cell>
          <cell r="ER34">
            <v>33495.53</v>
          </cell>
          <cell r="ES34">
            <v>0</v>
          </cell>
          <cell r="ET34">
            <v>4894.24</v>
          </cell>
          <cell r="EU34">
            <v>28601.29</v>
          </cell>
          <cell r="EV34">
            <v>0</v>
          </cell>
          <cell r="EW34">
            <v>4894.24</v>
          </cell>
          <cell r="EX34">
            <v>23707.05</v>
          </cell>
          <cell r="EY34">
            <v>0</v>
          </cell>
          <cell r="EZ34">
            <v>4894.24</v>
          </cell>
          <cell r="FA34">
            <v>18812.810000000001</v>
          </cell>
          <cell r="FB34">
            <v>0</v>
          </cell>
          <cell r="FC34">
            <v>4907.6499999999996</v>
          </cell>
          <cell r="FD34">
            <v>13905.16</v>
          </cell>
          <cell r="FE34">
            <v>0</v>
          </cell>
          <cell r="FF34">
            <v>4894.24</v>
          </cell>
          <cell r="FG34">
            <v>9010.92</v>
          </cell>
          <cell r="FH34">
            <v>0</v>
          </cell>
          <cell r="FI34">
            <v>4894.24</v>
          </cell>
          <cell r="FJ34">
            <v>4116.68</v>
          </cell>
          <cell r="FK34">
            <v>0</v>
          </cell>
          <cell r="FL34">
            <v>4116.68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  <cell r="HR34">
            <v>0</v>
          </cell>
          <cell r="HS34">
            <v>0</v>
          </cell>
          <cell r="HT34">
            <v>0</v>
          </cell>
          <cell r="HU34">
            <v>0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A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G34">
            <v>0</v>
          </cell>
          <cell r="IH34">
            <v>0</v>
          </cell>
          <cell r="II34">
            <v>0</v>
          </cell>
          <cell r="IJ34">
            <v>0</v>
          </cell>
          <cell r="IL34">
            <v>237350.69999999984</v>
          </cell>
        </row>
        <row r="35">
          <cell r="C35">
            <v>467135</v>
          </cell>
          <cell r="D35">
            <v>2000000</v>
          </cell>
          <cell r="F35">
            <v>491955</v>
          </cell>
          <cell r="H35" t="str">
            <v>P</v>
          </cell>
          <cell r="I35">
            <v>162850.47</v>
          </cell>
          <cell r="K35">
            <v>162850.47</v>
          </cell>
          <cell r="M35">
            <v>38945</v>
          </cell>
          <cell r="N35">
            <v>56229</v>
          </cell>
          <cell r="O35">
            <v>17284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62850.47</v>
          </cell>
          <cell r="X35">
            <v>2138.8000000000002</v>
          </cell>
          <cell r="Y35">
            <v>160711.67000000001</v>
          </cell>
          <cell r="Z35">
            <v>0</v>
          </cell>
          <cell r="AA35">
            <v>3448.47</v>
          </cell>
          <cell r="AB35">
            <v>157263.20000000001</v>
          </cell>
          <cell r="AC35">
            <v>0</v>
          </cell>
          <cell r="AD35">
            <v>3439.04</v>
          </cell>
          <cell r="AE35">
            <v>153824.16</v>
          </cell>
          <cell r="AF35">
            <v>0</v>
          </cell>
          <cell r="AG35">
            <v>3439.04</v>
          </cell>
          <cell r="AH35">
            <v>150385.12</v>
          </cell>
          <cell r="AI35">
            <v>0</v>
          </cell>
          <cell r="AJ35">
            <v>3439.04</v>
          </cell>
          <cell r="AK35">
            <v>146946.07999999999</v>
          </cell>
          <cell r="AL35">
            <v>0</v>
          </cell>
          <cell r="AM35">
            <v>3448.47</v>
          </cell>
          <cell r="AN35">
            <v>143497.60999999999</v>
          </cell>
          <cell r="AO35">
            <v>0</v>
          </cell>
          <cell r="AP35">
            <v>3439.04</v>
          </cell>
          <cell r="AQ35">
            <v>140058.57</v>
          </cell>
          <cell r="AR35">
            <v>0</v>
          </cell>
          <cell r="AS35">
            <v>3439.04</v>
          </cell>
          <cell r="AT35">
            <v>136619.53</v>
          </cell>
          <cell r="AU35">
            <v>0</v>
          </cell>
          <cell r="AV35">
            <v>3439.04</v>
          </cell>
          <cell r="AW35">
            <v>133180.49</v>
          </cell>
          <cell r="AX35">
            <v>0</v>
          </cell>
          <cell r="AY35">
            <v>3448.47</v>
          </cell>
          <cell r="AZ35">
            <v>129732.02</v>
          </cell>
          <cell r="BA35">
            <v>0</v>
          </cell>
          <cell r="BB35">
            <v>3439.04</v>
          </cell>
          <cell r="BC35">
            <v>126292.98</v>
          </cell>
          <cell r="BD35">
            <v>0</v>
          </cell>
          <cell r="BE35">
            <v>3439.04</v>
          </cell>
          <cell r="BF35">
            <v>122853.94</v>
          </cell>
          <cell r="BG35">
            <v>0</v>
          </cell>
          <cell r="BH35">
            <v>3439.04</v>
          </cell>
          <cell r="BI35">
            <v>119414.9</v>
          </cell>
          <cell r="BJ35">
            <v>0</v>
          </cell>
          <cell r="BK35">
            <v>3448.47</v>
          </cell>
          <cell r="BL35">
            <v>115966.43</v>
          </cell>
          <cell r="BM35">
            <v>0</v>
          </cell>
          <cell r="BN35">
            <v>3439.04</v>
          </cell>
          <cell r="BO35">
            <v>112527.39</v>
          </cell>
          <cell r="BP35">
            <v>0</v>
          </cell>
          <cell r="BQ35">
            <v>3439.04</v>
          </cell>
          <cell r="BR35">
            <v>109088.35</v>
          </cell>
          <cell r="BS35">
            <v>0</v>
          </cell>
          <cell r="BT35">
            <v>3439.04</v>
          </cell>
          <cell r="BU35">
            <v>105649.31</v>
          </cell>
          <cell r="BV35">
            <v>0</v>
          </cell>
          <cell r="BW35">
            <v>3448.47</v>
          </cell>
          <cell r="BX35">
            <v>102200.84</v>
          </cell>
          <cell r="BY35">
            <v>0</v>
          </cell>
          <cell r="BZ35">
            <v>3439.04</v>
          </cell>
          <cell r="CA35">
            <v>98761.8</v>
          </cell>
          <cell r="CB35">
            <v>0</v>
          </cell>
          <cell r="CC35">
            <v>3439.04</v>
          </cell>
          <cell r="CD35">
            <v>95322.76</v>
          </cell>
          <cell r="CE35">
            <v>0</v>
          </cell>
          <cell r="CF35">
            <v>3439.04</v>
          </cell>
          <cell r="CG35">
            <v>91883.72</v>
          </cell>
          <cell r="CH35">
            <v>0</v>
          </cell>
          <cell r="CI35">
            <v>3448.47</v>
          </cell>
          <cell r="CJ35">
            <v>88435.25</v>
          </cell>
          <cell r="CK35">
            <v>0</v>
          </cell>
          <cell r="CL35">
            <v>3439.04</v>
          </cell>
          <cell r="CM35">
            <v>84996.21</v>
          </cell>
          <cell r="CN35">
            <v>0</v>
          </cell>
          <cell r="CO35">
            <v>3439.04</v>
          </cell>
          <cell r="CP35">
            <v>81557.17</v>
          </cell>
          <cell r="CQ35">
            <v>0</v>
          </cell>
          <cell r="CR35">
            <v>3439.04</v>
          </cell>
          <cell r="CS35">
            <v>78118.13</v>
          </cell>
          <cell r="CT35">
            <v>0</v>
          </cell>
          <cell r="CU35">
            <v>3448.47</v>
          </cell>
          <cell r="CV35">
            <v>74669.66</v>
          </cell>
          <cell r="CW35">
            <v>0</v>
          </cell>
          <cell r="CX35">
            <v>3439.04</v>
          </cell>
          <cell r="CY35">
            <v>71230.62</v>
          </cell>
          <cell r="CZ35">
            <v>0</v>
          </cell>
          <cell r="DA35">
            <v>3439.04</v>
          </cell>
          <cell r="DB35">
            <v>67791.58</v>
          </cell>
          <cell r="DC35">
            <v>0</v>
          </cell>
          <cell r="DD35">
            <v>3439.04</v>
          </cell>
          <cell r="DE35">
            <v>64352.54</v>
          </cell>
          <cell r="DF35">
            <v>0</v>
          </cell>
          <cell r="DG35">
            <v>3448.47</v>
          </cell>
          <cell r="DH35">
            <v>60904.07</v>
          </cell>
          <cell r="DI35">
            <v>0</v>
          </cell>
          <cell r="DJ35">
            <v>3439.04</v>
          </cell>
          <cell r="DK35">
            <v>57465.03</v>
          </cell>
          <cell r="DL35">
            <v>0</v>
          </cell>
          <cell r="DM35">
            <v>3439.04</v>
          </cell>
          <cell r="DN35">
            <v>54025.99</v>
          </cell>
          <cell r="DO35">
            <v>0</v>
          </cell>
          <cell r="DP35">
            <v>3439.04</v>
          </cell>
          <cell r="DQ35">
            <v>50586.95</v>
          </cell>
          <cell r="DR35">
            <v>0</v>
          </cell>
          <cell r="DS35">
            <v>3448.47</v>
          </cell>
          <cell r="DT35">
            <v>47138.48</v>
          </cell>
          <cell r="DU35">
            <v>0</v>
          </cell>
          <cell r="DV35">
            <v>3439.04</v>
          </cell>
          <cell r="DW35">
            <v>43699.44</v>
          </cell>
          <cell r="DX35">
            <v>0</v>
          </cell>
          <cell r="DY35">
            <v>3439.04</v>
          </cell>
          <cell r="DZ35">
            <v>40260.400000000001</v>
          </cell>
          <cell r="EA35">
            <v>0</v>
          </cell>
          <cell r="EB35">
            <v>3439.04</v>
          </cell>
          <cell r="EC35">
            <v>36821.360000000001</v>
          </cell>
          <cell r="ED35">
            <v>0</v>
          </cell>
          <cell r="EE35">
            <v>3448.47</v>
          </cell>
          <cell r="EF35">
            <v>33372.89</v>
          </cell>
          <cell r="EG35">
            <v>0</v>
          </cell>
          <cell r="EH35">
            <v>3439.04</v>
          </cell>
          <cell r="EI35">
            <v>29933.85</v>
          </cell>
          <cell r="EJ35">
            <v>0</v>
          </cell>
          <cell r="EK35">
            <v>3439.04</v>
          </cell>
          <cell r="EL35">
            <v>26494.81</v>
          </cell>
          <cell r="EM35">
            <v>0</v>
          </cell>
          <cell r="EN35">
            <v>3439.04</v>
          </cell>
          <cell r="EO35">
            <v>23055.77</v>
          </cell>
          <cell r="EP35">
            <v>0</v>
          </cell>
          <cell r="EQ35">
            <v>3448.47</v>
          </cell>
          <cell r="ER35">
            <v>19607.3</v>
          </cell>
          <cell r="ES35">
            <v>0</v>
          </cell>
          <cell r="ET35">
            <v>3439.04</v>
          </cell>
          <cell r="EU35">
            <v>16168.26</v>
          </cell>
          <cell r="EV35">
            <v>0</v>
          </cell>
          <cell r="EW35">
            <v>3439.04</v>
          </cell>
          <cell r="EX35">
            <v>12729.22</v>
          </cell>
          <cell r="EY35">
            <v>0</v>
          </cell>
          <cell r="EZ35">
            <v>3439.04</v>
          </cell>
          <cell r="FA35">
            <v>9290.18</v>
          </cell>
          <cell r="FB35">
            <v>0</v>
          </cell>
          <cell r="FC35">
            <v>3448.47</v>
          </cell>
          <cell r="FD35">
            <v>5841.71</v>
          </cell>
          <cell r="FE35">
            <v>0</v>
          </cell>
          <cell r="FF35">
            <v>3439.04</v>
          </cell>
          <cell r="FG35">
            <v>2402.67</v>
          </cell>
          <cell r="FH35">
            <v>0</v>
          </cell>
          <cell r="FI35">
            <v>2402.67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0</v>
          </cell>
          <cell r="HR35">
            <v>0</v>
          </cell>
          <cell r="HS35">
            <v>0</v>
          </cell>
          <cell r="HT35">
            <v>0</v>
          </cell>
          <cell r="HU35">
            <v>0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A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G35">
            <v>0</v>
          </cell>
          <cell r="IH35">
            <v>0</v>
          </cell>
          <cell r="II35">
            <v>0</v>
          </cell>
          <cell r="IJ35">
            <v>0</v>
          </cell>
          <cell r="IL35">
            <v>162850.47</v>
          </cell>
        </row>
        <row r="36">
          <cell r="C36">
            <v>467136</v>
          </cell>
          <cell r="D36">
            <v>2000000</v>
          </cell>
          <cell r="F36">
            <v>491956</v>
          </cell>
          <cell r="H36" t="str">
            <v>P</v>
          </cell>
          <cell r="I36">
            <v>242004.74</v>
          </cell>
          <cell r="K36">
            <v>242004.74</v>
          </cell>
          <cell r="M36">
            <v>38945</v>
          </cell>
          <cell r="N36">
            <v>56264</v>
          </cell>
          <cell r="O36">
            <v>1731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242004.74</v>
          </cell>
          <cell r="X36">
            <v>3171.95</v>
          </cell>
          <cell r="Y36">
            <v>238832.79</v>
          </cell>
          <cell r="Z36">
            <v>0</v>
          </cell>
          <cell r="AA36">
            <v>5114.25</v>
          </cell>
          <cell r="AB36">
            <v>233718.54</v>
          </cell>
          <cell r="AC36">
            <v>0</v>
          </cell>
          <cell r="AD36">
            <v>5100.28</v>
          </cell>
          <cell r="AE36">
            <v>228618.26</v>
          </cell>
          <cell r="AF36">
            <v>0</v>
          </cell>
          <cell r="AG36">
            <v>5100.28</v>
          </cell>
          <cell r="AH36">
            <v>223517.98</v>
          </cell>
          <cell r="AI36">
            <v>0</v>
          </cell>
          <cell r="AJ36">
            <v>5100.28</v>
          </cell>
          <cell r="AK36">
            <v>218417.7</v>
          </cell>
          <cell r="AL36">
            <v>0</v>
          </cell>
          <cell r="AM36">
            <v>5114.25</v>
          </cell>
          <cell r="AN36">
            <v>213303.45</v>
          </cell>
          <cell r="AO36">
            <v>0</v>
          </cell>
          <cell r="AP36">
            <v>5100.28</v>
          </cell>
          <cell r="AQ36">
            <v>208203.17</v>
          </cell>
          <cell r="AR36">
            <v>0</v>
          </cell>
          <cell r="AS36">
            <v>5100.28</v>
          </cell>
          <cell r="AT36">
            <v>203102.89</v>
          </cell>
          <cell r="AU36">
            <v>0</v>
          </cell>
          <cell r="AV36">
            <v>5100.28</v>
          </cell>
          <cell r="AW36">
            <v>198002.61</v>
          </cell>
          <cell r="AX36">
            <v>0</v>
          </cell>
          <cell r="AY36">
            <v>5114.25</v>
          </cell>
          <cell r="AZ36">
            <v>192888.36</v>
          </cell>
          <cell r="BA36">
            <v>0</v>
          </cell>
          <cell r="BB36">
            <v>5100.28</v>
          </cell>
          <cell r="BC36">
            <v>187788.08</v>
          </cell>
          <cell r="BD36">
            <v>0</v>
          </cell>
          <cell r="BE36">
            <v>5100.28</v>
          </cell>
          <cell r="BF36">
            <v>182687.8</v>
          </cell>
          <cell r="BG36">
            <v>0</v>
          </cell>
          <cell r="BH36">
            <v>5100.28</v>
          </cell>
          <cell r="BI36">
            <v>177587.52</v>
          </cell>
          <cell r="BJ36">
            <v>0</v>
          </cell>
          <cell r="BK36">
            <v>5114.25</v>
          </cell>
          <cell r="BL36">
            <v>172473.27</v>
          </cell>
          <cell r="BM36">
            <v>0</v>
          </cell>
          <cell r="BN36">
            <v>5100.28</v>
          </cell>
          <cell r="BO36">
            <v>167372.99</v>
          </cell>
          <cell r="BP36">
            <v>0</v>
          </cell>
          <cell r="BQ36">
            <v>5100.28</v>
          </cell>
          <cell r="BR36">
            <v>162272.71</v>
          </cell>
          <cell r="BS36">
            <v>0</v>
          </cell>
          <cell r="BT36">
            <v>5100.28</v>
          </cell>
          <cell r="BU36">
            <v>157172.43</v>
          </cell>
          <cell r="BV36">
            <v>0</v>
          </cell>
          <cell r="BW36">
            <v>5114.25</v>
          </cell>
          <cell r="BX36">
            <v>152058.18</v>
          </cell>
          <cell r="BY36">
            <v>0</v>
          </cell>
          <cell r="BZ36">
            <v>5100.28</v>
          </cell>
          <cell r="CA36">
            <v>146957.9</v>
          </cell>
          <cell r="CB36">
            <v>0</v>
          </cell>
          <cell r="CC36">
            <v>5100.28</v>
          </cell>
          <cell r="CD36">
            <v>141857.62</v>
          </cell>
          <cell r="CE36">
            <v>0</v>
          </cell>
          <cell r="CF36">
            <v>5100.28</v>
          </cell>
          <cell r="CG36">
            <v>136757.34</v>
          </cell>
          <cell r="CH36">
            <v>0</v>
          </cell>
          <cell r="CI36">
            <v>5114.25</v>
          </cell>
          <cell r="CJ36">
            <v>131643.09</v>
          </cell>
          <cell r="CK36">
            <v>0</v>
          </cell>
          <cell r="CL36">
            <v>5100.28</v>
          </cell>
          <cell r="CM36">
            <v>126542.81</v>
          </cell>
          <cell r="CN36">
            <v>0</v>
          </cell>
          <cell r="CO36">
            <v>5100.28</v>
          </cell>
          <cell r="CP36">
            <v>121442.53</v>
          </cell>
          <cell r="CQ36">
            <v>0</v>
          </cell>
          <cell r="CR36">
            <v>5100.28</v>
          </cell>
          <cell r="CS36">
            <v>116342.25</v>
          </cell>
          <cell r="CT36">
            <v>0</v>
          </cell>
          <cell r="CU36">
            <v>5114.25</v>
          </cell>
          <cell r="CV36">
            <v>111228</v>
          </cell>
          <cell r="CW36">
            <v>0</v>
          </cell>
          <cell r="CX36">
            <v>5100.28</v>
          </cell>
          <cell r="CY36">
            <v>106127.72</v>
          </cell>
          <cell r="CZ36">
            <v>0</v>
          </cell>
          <cell r="DA36">
            <v>5100.28</v>
          </cell>
          <cell r="DB36">
            <v>101027.44</v>
          </cell>
          <cell r="DC36">
            <v>0</v>
          </cell>
          <cell r="DD36">
            <v>5100.28</v>
          </cell>
          <cell r="DE36">
            <v>95927.16</v>
          </cell>
          <cell r="DF36">
            <v>0</v>
          </cell>
          <cell r="DG36">
            <v>5114.25</v>
          </cell>
          <cell r="DH36">
            <v>90812.91</v>
          </cell>
          <cell r="DI36">
            <v>0</v>
          </cell>
          <cell r="DJ36">
            <v>5100.28</v>
          </cell>
          <cell r="DK36">
            <v>85712.63</v>
          </cell>
          <cell r="DL36">
            <v>0</v>
          </cell>
          <cell r="DM36">
            <v>5100.28</v>
          </cell>
          <cell r="DN36">
            <v>80612.350000000006</v>
          </cell>
          <cell r="DO36">
            <v>0</v>
          </cell>
          <cell r="DP36">
            <v>5100.28</v>
          </cell>
          <cell r="DQ36">
            <v>75512.070000000007</v>
          </cell>
          <cell r="DR36">
            <v>0</v>
          </cell>
          <cell r="DS36">
            <v>5114.25</v>
          </cell>
          <cell r="DT36">
            <v>70397.820000000007</v>
          </cell>
          <cell r="DU36">
            <v>0</v>
          </cell>
          <cell r="DV36">
            <v>5100.28</v>
          </cell>
          <cell r="DW36">
            <v>65297.54</v>
          </cell>
          <cell r="DX36">
            <v>0</v>
          </cell>
          <cell r="DY36">
            <v>5100.28</v>
          </cell>
          <cell r="DZ36">
            <v>60197.26</v>
          </cell>
          <cell r="EA36">
            <v>0</v>
          </cell>
          <cell r="EB36">
            <v>5100.28</v>
          </cell>
          <cell r="EC36">
            <v>55096.98</v>
          </cell>
          <cell r="ED36">
            <v>0</v>
          </cell>
          <cell r="EE36">
            <v>5114.25</v>
          </cell>
          <cell r="EF36">
            <v>49982.73</v>
          </cell>
          <cell r="EG36">
            <v>0</v>
          </cell>
          <cell r="EH36">
            <v>5100.28</v>
          </cell>
          <cell r="EI36">
            <v>44882.45</v>
          </cell>
          <cell r="EJ36">
            <v>0</v>
          </cell>
          <cell r="EK36">
            <v>5100.28</v>
          </cell>
          <cell r="EL36">
            <v>39782.17</v>
          </cell>
          <cell r="EM36">
            <v>0</v>
          </cell>
          <cell r="EN36">
            <v>5100.28</v>
          </cell>
          <cell r="EO36">
            <v>34681.89</v>
          </cell>
          <cell r="EP36">
            <v>0</v>
          </cell>
          <cell r="EQ36">
            <v>5114.25</v>
          </cell>
          <cell r="ER36">
            <v>29567.64</v>
          </cell>
          <cell r="ES36">
            <v>0</v>
          </cell>
          <cell r="ET36">
            <v>5100.28</v>
          </cell>
          <cell r="EU36">
            <v>24467.360000000001</v>
          </cell>
          <cell r="EV36">
            <v>0</v>
          </cell>
          <cell r="EW36">
            <v>5100.28</v>
          </cell>
          <cell r="EX36">
            <v>19367.080000000002</v>
          </cell>
          <cell r="EY36">
            <v>0</v>
          </cell>
          <cell r="EZ36">
            <v>5100.28</v>
          </cell>
          <cell r="FA36">
            <v>14266.8</v>
          </cell>
          <cell r="FB36">
            <v>0</v>
          </cell>
          <cell r="FC36">
            <v>5114.25</v>
          </cell>
          <cell r="FD36">
            <v>9152.5499999999993</v>
          </cell>
          <cell r="FE36">
            <v>0</v>
          </cell>
          <cell r="FF36">
            <v>5100.28</v>
          </cell>
          <cell r="FG36">
            <v>4052.27</v>
          </cell>
          <cell r="FH36">
            <v>0</v>
          </cell>
          <cell r="FI36">
            <v>4052.27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  <cell r="HO36">
            <v>0</v>
          </cell>
          <cell r="HP36">
            <v>0</v>
          </cell>
          <cell r="HQ36">
            <v>0</v>
          </cell>
          <cell r="HR36">
            <v>0</v>
          </cell>
          <cell r="HS36">
            <v>0</v>
          </cell>
          <cell r="HT36">
            <v>0</v>
          </cell>
          <cell r="HU36">
            <v>0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A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G36">
            <v>0</v>
          </cell>
          <cell r="IH36">
            <v>0</v>
          </cell>
          <cell r="II36">
            <v>0</v>
          </cell>
          <cell r="IJ36">
            <v>0</v>
          </cell>
          <cell r="IL36">
            <v>242004.73999999996</v>
          </cell>
        </row>
        <row r="37">
          <cell r="C37">
            <v>488074</v>
          </cell>
          <cell r="D37">
            <v>4000000</v>
          </cell>
          <cell r="H37" t="str">
            <v>D</v>
          </cell>
          <cell r="J37">
            <v>-55609.45</v>
          </cell>
          <cell r="K37">
            <v>-55609.45</v>
          </cell>
          <cell r="M37">
            <v>38946</v>
          </cell>
          <cell r="N37">
            <v>39172</v>
          </cell>
          <cell r="O37">
            <v>226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-55609.45</v>
          </cell>
          <cell r="X37">
            <v>-55609.45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  <cell r="HR37">
            <v>0</v>
          </cell>
          <cell r="HS37">
            <v>0</v>
          </cell>
          <cell r="HT37">
            <v>0</v>
          </cell>
          <cell r="HU37">
            <v>0</v>
          </cell>
          <cell r="HV37">
            <v>0</v>
          </cell>
          <cell r="HW37">
            <v>0</v>
          </cell>
          <cell r="HX37">
            <v>0</v>
          </cell>
          <cell r="HY37">
            <v>0</v>
          </cell>
          <cell r="HZ37">
            <v>0</v>
          </cell>
          <cell r="IA37">
            <v>0</v>
          </cell>
          <cell r="IB37">
            <v>0</v>
          </cell>
          <cell r="IC37">
            <v>0</v>
          </cell>
          <cell r="ID37">
            <v>0</v>
          </cell>
          <cell r="IE37">
            <v>0</v>
          </cell>
          <cell r="IF37">
            <v>0</v>
          </cell>
          <cell r="IG37">
            <v>0</v>
          </cell>
          <cell r="IH37">
            <v>0</v>
          </cell>
          <cell r="II37">
            <v>0</v>
          </cell>
          <cell r="IJ37">
            <v>0</v>
          </cell>
          <cell r="IL37">
            <v>-55609.45</v>
          </cell>
        </row>
        <row r="38">
          <cell r="D38">
            <v>61028000</v>
          </cell>
          <cell r="I38">
            <v>942837.32</v>
          </cell>
          <cell r="J38">
            <v>-288615.15000000002</v>
          </cell>
          <cell r="K38">
            <v>654222.17000000004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654222.17000000004</v>
          </cell>
          <cell r="X38">
            <v>-46504.67</v>
          </cell>
          <cell r="Y38">
            <v>700726.84000000008</v>
          </cell>
          <cell r="Z38">
            <v>0</v>
          </cell>
          <cell r="AA38">
            <v>14702.08</v>
          </cell>
          <cell r="AB38">
            <v>686024.76</v>
          </cell>
          <cell r="AC38">
            <v>0</v>
          </cell>
          <cell r="AD38">
            <v>14661.919999999998</v>
          </cell>
          <cell r="AE38">
            <v>671362.84000000008</v>
          </cell>
          <cell r="AF38">
            <v>0</v>
          </cell>
          <cell r="AG38">
            <v>14661.919999999998</v>
          </cell>
          <cell r="AH38">
            <v>656700.91999999993</v>
          </cell>
          <cell r="AI38">
            <v>0</v>
          </cell>
          <cell r="AJ38">
            <v>14661.919999999998</v>
          </cell>
          <cell r="AK38">
            <v>642039</v>
          </cell>
          <cell r="AL38">
            <v>0</v>
          </cell>
          <cell r="AM38">
            <v>14702.08</v>
          </cell>
          <cell r="AN38">
            <v>627336.91999999993</v>
          </cell>
          <cell r="AO38">
            <v>0</v>
          </cell>
          <cell r="AP38">
            <v>14661.919999999998</v>
          </cell>
          <cell r="AQ38">
            <v>612675</v>
          </cell>
          <cell r="AR38">
            <v>0</v>
          </cell>
          <cell r="AS38">
            <v>14661.919999999998</v>
          </cell>
          <cell r="AT38">
            <v>598013.07999999996</v>
          </cell>
          <cell r="AU38">
            <v>0</v>
          </cell>
          <cell r="AV38">
            <v>14661.919999999998</v>
          </cell>
          <cell r="AW38">
            <v>583351.15999999992</v>
          </cell>
          <cell r="AX38">
            <v>0</v>
          </cell>
          <cell r="AY38">
            <v>14702.08</v>
          </cell>
          <cell r="AZ38">
            <v>568649.07999999996</v>
          </cell>
          <cell r="BA38">
            <v>0</v>
          </cell>
          <cell r="BB38">
            <v>14661.919999999998</v>
          </cell>
          <cell r="BC38">
            <v>553987.16</v>
          </cell>
          <cell r="BD38">
            <v>0</v>
          </cell>
          <cell r="BE38">
            <v>14661.919999999998</v>
          </cell>
          <cell r="BF38">
            <v>539325.24</v>
          </cell>
          <cell r="BG38">
            <v>0</v>
          </cell>
          <cell r="BH38">
            <v>14661.919999999998</v>
          </cell>
          <cell r="BI38">
            <v>524663.32000000007</v>
          </cell>
          <cell r="BJ38">
            <v>0</v>
          </cell>
          <cell r="BK38">
            <v>14702.08</v>
          </cell>
          <cell r="BL38">
            <v>509961.24</v>
          </cell>
          <cell r="BM38">
            <v>0</v>
          </cell>
          <cell r="BN38">
            <v>14661.919999999998</v>
          </cell>
          <cell r="BO38">
            <v>495299.32</v>
          </cell>
          <cell r="BP38">
            <v>0</v>
          </cell>
          <cell r="BQ38">
            <v>14661.919999999998</v>
          </cell>
          <cell r="BR38">
            <v>480637.4</v>
          </cell>
          <cell r="BS38">
            <v>0</v>
          </cell>
          <cell r="BT38">
            <v>14661.919999999998</v>
          </cell>
          <cell r="BU38">
            <v>465975.48</v>
          </cell>
          <cell r="BV38">
            <v>0</v>
          </cell>
          <cell r="BW38">
            <v>14702.08</v>
          </cell>
          <cell r="BX38">
            <v>451273.39999999997</v>
          </cell>
          <cell r="BY38">
            <v>0</v>
          </cell>
          <cell r="BZ38">
            <v>14661.919999999998</v>
          </cell>
          <cell r="CA38">
            <v>436611.48</v>
          </cell>
          <cell r="CB38">
            <v>0</v>
          </cell>
          <cell r="CC38">
            <v>14661.919999999998</v>
          </cell>
          <cell r="CD38">
            <v>421949.56</v>
          </cell>
          <cell r="CE38">
            <v>0</v>
          </cell>
          <cell r="CF38">
            <v>14661.919999999998</v>
          </cell>
          <cell r="CG38">
            <v>407287.64</v>
          </cell>
          <cell r="CH38">
            <v>0</v>
          </cell>
          <cell r="CI38">
            <v>14702.08</v>
          </cell>
          <cell r="CJ38">
            <v>392585.56</v>
          </cell>
          <cell r="CK38">
            <v>0</v>
          </cell>
          <cell r="CL38">
            <v>14661.919999999998</v>
          </cell>
          <cell r="CM38">
            <v>377923.64</v>
          </cell>
          <cell r="CN38">
            <v>0</v>
          </cell>
          <cell r="CO38">
            <v>14661.919999999998</v>
          </cell>
          <cell r="CP38">
            <v>363261.72</v>
          </cell>
          <cell r="CQ38">
            <v>0</v>
          </cell>
          <cell r="CR38">
            <v>14661.919999999998</v>
          </cell>
          <cell r="CS38">
            <v>348599.80000000005</v>
          </cell>
          <cell r="CT38">
            <v>0</v>
          </cell>
          <cell r="CU38">
            <v>14702.08</v>
          </cell>
          <cell r="CV38">
            <v>333897.71999999997</v>
          </cell>
          <cell r="CW38">
            <v>0</v>
          </cell>
          <cell r="CX38">
            <v>14661.919999999998</v>
          </cell>
          <cell r="CY38">
            <v>319235.80000000005</v>
          </cell>
          <cell r="CZ38">
            <v>0</v>
          </cell>
          <cell r="DA38">
            <v>14661.919999999998</v>
          </cell>
          <cell r="DB38">
            <v>304573.88</v>
          </cell>
          <cell r="DC38">
            <v>0</v>
          </cell>
          <cell r="DD38">
            <v>14661.919999999998</v>
          </cell>
          <cell r="DE38">
            <v>289911.95999999996</v>
          </cell>
          <cell r="DF38">
            <v>0</v>
          </cell>
          <cell r="DG38">
            <v>14702.08</v>
          </cell>
          <cell r="DH38">
            <v>275209.88</v>
          </cell>
          <cell r="DI38">
            <v>0</v>
          </cell>
          <cell r="DJ38">
            <v>14661.919999999998</v>
          </cell>
          <cell r="DK38">
            <v>260547.96</v>
          </cell>
          <cell r="DL38">
            <v>0</v>
          </cell>
          <cell r="DM38">
            <v>14661.919999999998</v>
          </cell>
          <cell r="DN38">
            <v>245886.04</v>
          </cell>
          <cell r="DO38">
            <v>0</v>
          </cell>
          <cell r="DP38">
            <v>14661.919999999998</v>
          </cell>
          <cell r="DQ38">
            <v>231224.12</v>
          </cell>
          <cell r="DR38">
            <v>0</v>
          </cell>
          <cell r="DS38">
            <v>14702.08</v>
          </cell>
          <cell r="DT38">
            <v>216522.04000000004</v>
          </cell>
          <cell r="DU38">
            <v>0</v>
          </cell>
          <cell r="DV38">
            <v>14661.919999999998</v>
          </cell>
          <cell r="DW38">
            <v>201860.12000000002</v>
          </cell>
          <cell r="DX38">
            <v>0</v>
          </cell>
          <cell r="DY38">
            <v>14661.919999999998</v>
          </cell>
          <cell r="DZ38">
            <v>187198.2</v>
          </cell>
          <cell r="EA38">
            <v>0</v>
          </cell>
          <cell r="EB38">
            <v>14661.919999999998</v>
          </cell>
          <cell r="EC38">
            <v>172536.28</v>
          </cell>
          <cell r="ED38">
            <v>0</v>
          </cell>
          <cell r="EE38">
            <v>14702.08</v>
          </cell>
          <cell r="EF38">
            <v>157834.20000000001</v>
          </cell>
          <cell r="EG38">
            <v>0</v>
          </cell>
          <cell r="EH38">
            <v>14661.919999999998</v>
          </cell>
          <cell r="EI38">
            <v>143172.28000000003</v>
          </cell>
          <cell r="EJ38">
            <v>0</v>
          </cell>
          <cell r="EK38">
            <v>14661.919999999998</v>
          </cell>
          <cell r="EL38">
            <v>128510.36</v>
          </cell>
          <cell r="EM38">
            <v>0</v>
          </cell>
          <cell r="EN38">
            <v>14661.919999999998</v>
          </cell>
          <cell r="EO38">
            <v>113848.44</v>
          </cell>
          <cell r="EP38">
            <v>0</v>
          </cell>
          <cell r="EQ38">
            <v>14702.08</v>
          </cell>
          <cell r="ER38">
            <v>99146.36</v>
          </cell>
          <cell r="ES38">
            <v>0</v>
          </cell>
          <cell r="ET38">
            <v>14661.919999999998</v>
          </cell>
          <cell r="EU38">
            <v>84484.44</v>
          </cell>
          <cell r="EV38">
            <v>0</v>
          </cell>
          <cell r="EW38">
            <v>14661.919999999998</v>
          </cell>
          <cell r="EX38">
            <v>69822.52</v>
          </cell>
          <cell r="EY38">
            <v>0</v>
          </cell>
          <cell r="EZ38">
            <v>14661.919999999998</v>
          </cell>
          <cell r="FA38">
            <v>55160.600000000006</v>
          </cell>
          <cell r="FB38">
            <v>0</v>
          </cell>
          <cell r="FC38">
            <v>14991.8</v>
          </cell>
          <cell r="FD38">
            <v>40168.800000000003</v>
          </cell>
          <cell r="FE38">
            <v>0</v>
          </cell>
          <cell r="FF38">
            <v>16406.489999999998</v>
          </cell>
          <cell r="FG38">
            <v>23762.31</v>
          </cell>
          <cell r="FH38">
            <v>0</v>
          </cell>
          <cell r="FI38">
            <v>16202.91</v>
          </cell>
          <cell r="FJ38">
            <v>7559.4000000000005</v>
          </cell>
          <cell r="FK38">
            <v>0</v>
          </cell>
          <cell r="FL38">
            <v>7559.4000000000005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>
            <v>0</v>
          </cell>
          <cell r="HQ38">
            <v>0</v>
          </cell>
          <cell r="HR38">
            <v>0</v>
          </cell>
          <cell r="HS38">
            <v>0</v>
          </cell>
          <cell r="HT38">
            <v>0</v>
          </cell>
          <cell r="HU38">
            <v>0</v>
          </cell>
          <cell r="HV38">
            <v>0</v>
          </cell>
          <cell r="HW38">
            <v>0</v>
          </cell>
          <cell r="HX38">
            <v>0</v>
          </cell>
          <cell r="HY38">
            <v>0</v>
          </cell>
          <cell r="HZ38">
            <v>0</v>
          </cell>
          <cell r="IA38">
            <v>0</v>
          </cell>
          <cell r="IB38">
            <v>0</v>
          </cell>
          <cell r="IC38">
            <v>0</v>
          </cell>
          <cell r="ID38">
            <v>0</v>
          </cell>
          <cell r="IE38">
            <v>0</v>
          </cell>
          <cell r="IF38">
            <v>0</v>
          </cell>
          <cell r="IG38">
            <v>0</v>
          </cell>
          <cell r="IH38">
            <v>0</v>
          </cell>
          <cell r="II38">
            <v>0</v>
          </cell>
          <cell r="IJ38">
            <v>0</v>
          </cell>
          <cell r="IL38">
            <v>654222.16999999981</v>
          </cell>
        </row>
        <row r="39">
          <cell r="H39" t="str">
            <v xml:space="preserve"> </v>
          </cell>
        </row>
        <row r="40">
          <cell r="H40" t="str">
            <v xml:space="preserve"> </v>
          </cell>
        </row>
        <row r="41">
          <cell r="C41">
            <v>484960</v>
          </cell>
          <cell r="D41">
            <v>7100000</v>
          </cell>
          <cell r="H41" t="str">
            <v>D</v>
          </cell>
          <cell r="J41">
            <v>-143466.63</v>
          </cell>
          <cell r="K41">
            <v>-143466.63</v>
          </cell>
          <cell r="M41">
            <v>38947</v>
          </cell>
          <cell r="N41">
            <v>39172</v>
          </cell>
          <cell r="O41">
            <v>225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143466.63</v>
          </cell>
          <cell r="X41">
            <v>-143466.63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>
            <v>0</v>
          </cell>
          <cell r="HQ41">
            <v>0</v>
          </cell>
          <cell r="HR41">
            <v>0</v>
          </cell>
          <cell r="HS41">
            <v>0</v>
          </cell>
          <cell r="HT41">
            <v>0</v>
          </cell>
          <cell r="HU41">
            <v>0</v>
          </cell>
          <cell r="HV41">
            <v>0</v>
          </cell>
          <cell r="HW41">
            <v>0</v>
          </cell>
          <cell r="HX41">
            <v>0</v>
          </cell>
          <cell r="HY41">
            <v>0</v>
          </cell>
          <cell r="HZ41">
            <v>0</v>
          </cell>
          <cell r="IA41">
            <v>0</v>
          </cell>
          <cell r="IB41">
            <v>0</v>
          </cell>
          <cell r="IC41">
            <v>0</v>
          </cell>
          <cell r="ID41">
            <v>0</v>
          </cell>
          <cell r="IE41">
            <v>0</v>
          </cell>
          <cell r="IF41">
            <v>0</v>
          </cell>
          <cell r="IG41">
            <v>0</v>
          </cell>
          <cell r="IH41">
            <v>0</v>
          </cell>
          <cell r="II41">
            <v>0</v>
          </cell>
          <cell r="IJ41">
            <v>0</v>
          </cell>
          <cell r="IL41">
            <v>-143466.63</v>
          </cell>
        </row>
        <row r="42">
          <cell r="C42">
            <v>485409</v>
          </cell>
          <cell r="D42">
            <v>4000000</v>
          </cell>
          <cell r="H42" t="str">
            <v>D</v>
          </cell>
          <cell r="J42">
            <v>-83837.77</v>
          </cell>
          <cell r="K42">
            <v>-83837.77</v>
          </cell>
          <cell r="M42">
            <v>38947</v>
          </cell>
          <cell r="N42">
            <v>39172</v>
          </cell>
          <cell r="O42">
            <v>225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83837.77</v>
          </cell>
          <cell r="X42">
            <v>-83837.77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P42">
            <v>0</v>
          </cell>
          <cell r="HQ42">
            <v>0</v>
          </cell>
          <cell r="HR42">
            <v>0</v>
          </cell>
          <cell r="HS42">
            <v>0</v>
          </cell>
          <cell r="HT42">
            <v>0</v>
          </cell>
          <cell r="HU42">
            <v>0</v>
          </cell>
          <cell r="HV42">
            <v>0</v>
          </cell>
          <cell r="HW42">
            <v>0</v>
          </cell>
          <cell r="HX42">
            <v>0</v>
          </cell>
          <cell r="HY42">
            <v>0</v>
          </cell>
          <cell r="HZ42">
            <v>0</v>
          </cell>
          <cell r="IA42">
            <v>0</v>
          </cell>
          <cell r="IB42">
            <v>0</v>
          </cell>
          <cell r="IC42">
            <v>0</v>
          </cell>
          <cell r="ID42">
            <v>0</v>
          </cell>
          <cell r="IE42">
            <v>0</v>
          </cell>
          <cell r="IF42">
            <v>0</v>
          </cell>
          <cell r="IG42">
            <v>0</v>
          </cell>
          <cell r="IH42">
            <v>0</v>
          </cell>
          <cell r="II42">
            <v>0</v>
          </cell>
          <cell r="IJ42">
            <v>0</v>
          </cell>
          <cell r="IL42">
            <v>-83837.77</v>
          </cell>
        </row>
        <row r="43">
          <cell r="D43">
            <v>11100000</v>
          </cell>
          <cell r="I43">
            <v>0</v>
          </cell>
          <cell r="J43">
            <v>-227304.40000000002</v>
          </cell>
          <cell r="K43">
            <v>-227304.40000000002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227304.40000000002</v>
          </cell>
          <cell r="X43">
            <v>-227304.40000000002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0</v>
          </cell>
          <cell r="HR43">
            <v>0</v>
          </cell>
          <cell r="HS43">
            <v>0</v>
          </cell>
          <cell r="HT43">
            <v>0</v>
          </cell>
          <cell r="HU43">
            <v>0</v>
          </cell>
          <cell r="HV43">
            <v>0</v>
          </cell>
          <cell r="HW43">
            <v>0</v>
          </cell>
          <cell r="HX43">
            <v>0</v>
          </cell>
          <cell r="HY43">
            <v>0</v>
          </cell>
          <cell r="HZ43">
            <v>0</v>
          </cell>
          <cell r="IA43">
            <v>0</v>
          </cell>
          <cell r="IB43">
            <v>0</v>
          </cell>
          <cell r="IC43">
            <v>0</v>
          </cell>
          <cell r="ID43">
            <v>0</v>
          </cell>
          <cell r="IE43">
            <v>0</v>
          </cell>
          <cell r="IF43">
            <v>0</v>
          </cell>
          <cell r="IG43">
            <v>0</v>
          </cell>
          <cell r="IH43">
            <v>0</v>
          </cell>
          <cell r="II43">
            <v>0</v>
          </cell>
          <cell r="IJ43">
            <v>0</v>
          </cell>
          <cell r="IL43">
            <v>-227304.40000000002</v>
          </cell>
        </row>
        <row r="45">
          <cell r="C45">
            <v>481726</v>
          </cell>
          <cell r="D45">
            <v>3500000</v>
          </cell>
          <cell r="F45">
            <v>492893</v>
          </cell>
          <cell r="H45" t="str">
            <v>D</v>
          </cell>
          <cell r="J45">
            <v>-34201.42</v>
          </cell>
          <cell r="K45">
            <v>-34201.42</v>
          </cell>
          <cell r="M45">
            <v>39122</v>
          </cell>
          <cell r="N45">
            <v>53966</v>
          </cell>
          <cell r="O45">
            <v>14844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34201.42</v>
          </cell>
          <cell r="X45">
            <v>-115.2</v>
          </cell>
          <cell r="Y45">
            <v>-34086.22</v>
          </cell>
          <cell r="Z45">
            <v>0</v>
          </cell>
          <cell r="AA45">
            <v>-843.28</v>
          </cell>
          <cell r="AB45">
            <v>-33242.94</v>
          </cell>
          <cell r="AC45">
            <v>0</v>
          </cell>
          <cell r="AD45">
            <v>-840.98</v>
          </cell>
          <cell r="AE45">
            <v>-32401.96</v>
          </cell>
          <cell r="AF45">
            <v>0</v>
          </cell>
          <cell r="AG45">
            <v>-840.98</v>
          </cell>
          <cell r="AH45">
            <v>-31560.98</v>
          </cell>
          <cell r="AI45">
            <v>0</v>
          </cell>
          <cell r="AJ45">
            <v>-840.98</v>
          </cell>
          <cell r="AK45">
            <v>-30720</v>
          </cell>
          <cell r="AL45">
            <v>0</v>
          </cell>
          <cell r="AM45">
            <v>-843.28</v>
          </cell>
          <cell r="AN45">
            <v>-29876.720000000001</v>
          </cell>
          <cell r="AO45">
            <v>0</v>
          </cell>
          <cell r="AP45">
            <v>-840.98</v>
          </cell>
          <cell r="AQ45">
            <v>-29035.74</v>
          </cell>
          <cell r="AR45">
            <v>0</v>
          </cell>
          <cell r="AS45">
            <v>-840.98</v>
          </cell>
          <cell r="AT45">
            <v>-28194.76</v>
          </cell>
          <cell r="AU45">
            <v>0</v>
          </cell>
          <cell r="AV45">
            <v>-840.98</v>
          </cell>
          <cell r="AW45">
            <v>-27353.78</v>
          </cell>
          <cell r="AX45">
            <v>0</v>
          </cell>
          <cell r="AY45">
            <v>-843.28</v>
          </cell>
          <cell r="AZ45">
            <v>-26510.5</v>
          </cell>
          <cell r="BA45">
            <v>0</v>
          </cell>
          <cell r="BB45">
            <v>-840.98</v>
          </cell>
          <cell r="BC45">
            <v>-25669.52</v>
          </cell>
          <cell r="BD45">
            <v>0</v>
          </cell>
          <cell r="BE45">
            <v>-840.98</v>
          </cell>
          <cell r="BF45">
            <v>-24828.54</v>
          </cell>
          <cell r="BG45">
            <v>0</v>
          </cell>
          <cell r="BH45">
            <v>-840.98</v>
          </cell>
          <cell r="BI45">
            <v>-23987.56</v>
          </cell>
          <cell r="BJ45">
            <v>0</v>
          </cell>
          <cell r="BK45">
            <v>-843.28</v>
          </cell>
          <cell r="BL45">
            <v>-23144.28</v>
          </cell>
          <cell r="BM45">
            <v>0</v>
          </cell>
          <cell r="BN45">
            <v>-840.98</v>
          </cell>
          <cell r="BO45">
            <v>-22303.3</v>
          </cell>
          <cell r="BP45">
            <v>0</v>
          </cell>
          <cell r="BQ45">
            <v>-840.98</v>
          </cell>
          <cell r="BR45">
            <v>-21462.32</v>
          </cell>
          <cell r="BS45">
            <v>0</v>
          </cell>
          <cell r="BT45">
            <v>-840.98</v>
          </cell>
          <cell r="BU45">
            <v>-20621.34</v>
          </cell>
          <cell r="BV45">
            <v>0</v>
          </cell>
          <cell r="BW45">
            <v>-843.28</v>
          </cell>
          <cell r="BX45">
            <v>-19778.060000000001</v>
          </cell>
          <cell r="BY45">
            <v>0</v>
          </cell>
          <cell r="BZ45">
            <v>-840.98</v>
          </cell>
          <cell r="CA45">
            <v>-18937.080000000002</v>
          </cell>
          <cell r="CB45">
            <v>0</v>
          </cell>
          <cell r="CC45">
            <v>-840.98</v>
          </cell>
          <cell r="CD45">
            <v>-18096.099999999999</v>
          </cell>
          <cell r="CE45">
            <v>0</v>
          </cell>
          <cell r="CF45">
            <v>-840.98</v>
          </cell>
          <cell r="CG45">
            <v>-17255.12</v>
          </cell>
          <cell r="CH45">
            <v>0</v>
          </cell>
          <cell r="CI45">
            <v>-843.28</v>
          </cell>
          <cell r="CJ45">
            <v>-16411.84</v>
          </cell>
          <cell r="CK45">
            <v>0</v>
          </cell>
          <cell r="CL45">
            <v>-840.98</v>
          </cell>
          <cell r="CM45">
            <v>-15570.86</v>
          </cell>
          <cell r="CN45">
            <v>0</v>
          </cell>
          <cell r="CO45">
            <v>-840.98</v>
          </cell>
          <cell r="CP45">
            <v>-14729.88</v>
          </cell>
          <cell r="CQ45">
            <v>0</v>
          </cell>
          <cell r="CR45">
            <v>-840.98</v>
          </cell>
          <cell r="CS45">
            <v>-13888.9</v>
          </cell>
          <cell r="CT45">
            <v>0</v>
          </cell>
          <cell r="CU45">
            <v>-843.28</v>
          </cell>
          <cell r="CV45">
            <v>-13045.62</v>
          </cell>
          <cell r="CW45">
            <v>0</v>
          </cell>
          <cell r="CX45">
            <v>-840.98</v>
          </cell>
          <cell r="CY45">
            <v>-12204.64</v>
          </cell>
          <cell r="CZ45">
            <v>0</v>
          </cell>
          <cell r="DA45">
            <v>-840.98</v>
          </cell>
          <cell r="DB45">
            <v>-11363.66</v>
          </cell>
          <cell r="DC45">
            <v>0</v>
          </cell>
          <cell r="DD45">
            <v>-840.98</v>
          </cell>
          <cell r="DE45">
            <v>-10522.68</v>
          </cell>
          <cell r="DF45">
            <v>0</v>
          </cell>
          <cell r="DG45">
            <v>-843.28</v>
          </cell>
          <cell r="DH45">
            <v>-9679.4</v>
          </cell>
          <cell r="DI45">
            <v>0</v>
          </cell>
          <cell r="DJ45">
            <v>-840.98</v>
          </cell>
          <cell r="DK45">
            <v>-8838.42</v>
          </cell>
          <cell r="DL45">
            <v>0</v>
          </cell>
          <cell r="DM45">
            <v>-840.98</v>
          </cell>
          <cell r="DN45">
            <v>-7997.44</v>
          </cell>
          <cell r="DO45">
            <v>0</v>
          </cell>
          <cell r="DP45">
            <v>-840.98</v>
          </cell>
          <cell r="DQ45">
            <v>-7156.46</v>
          </cell>
          <cell r="DR45">
            <v>0</v>
          </cell>
          <cell r="DS45">
            <v>-843.28</v>
          </cell>
          <cell r="DT45">
            <v>-6313.18</v>
          </cell>
          <cell r="DU45">
            <v>0</v>
          </cell>
          <cell r="DV45">
            <v>-840.98</v>
          </cell>
          <cell r="DW45">
            <v>-5472.2</v>
          </cell>
          <cell r="DX45">
            <v>0</v>
          </cell>
          <cell r="DY45">
            <v>-840.98</v>
          </cell>
          <cell r="DZ45">
            <v>-4631.22</v>
          </cell>
          <cell r="EA45">
            <v>0</v>
          </cell>
          <cell r="EB45">
            <v>-840.98</v>
          </cell>
          <cell r="EC45">
            <v>-3790.24</v>
          </cell>
          <cell r="ED45">
            <v>0</v>
          </cell>
          <cell r="EE45">
            <v>-843.28</v>
          </cell>
          <cell r="EF45">
            <v>-2946.96</v>
          </cell>
          <cell r="EG45">
            <v>0</v>
          </cell>
          <cell r="EH45">
            <v>-840.98</v>
          </cell>
          <cell r="EI45">
            <v>-2105.98</v>
          </cell>
          <cell r="EJ45">
            <v>0</v>
          </cell>
          <cell r="EK45">
            <v>-840.98</v>
          </cell>
          <cell r="EL45">
            <v>-1265</v>
          </cell>
          <cell r="EM45">
            <v>0</v>
          </cell>
          <cell r="EN45">
            <v>-840.98</v>
          </cell>
          <cell r="EO45">
            <v>-424.02</v>
          </cell>
          <cell r="EP45">
            <v>0</v>
          </cell>
          <cell r="EQ45">
            <v>-424.02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0</v>
          </cell>
          <cell r="HR45">
            <v>0</v>
          </cell>
          <cell r="HS45">
            <v>0</v>
          </cell>
          <cell r="HT45">
            <v>0</v>
          </cell>
          <cell r="HU45">
            <v>0</v>
          </cell>
          <cell r="HV45">
            <v>0</v>
          </cell>
          <cell r="HW45">
            <v>0</v>
          </cell>
          <cell r="HX45">
            <v>0</v>
          </cell>
          <cell r="HY45">
            <v>0</v>
          </cell>
          <cell r="HZ45">
            <v>0</v>
          </cell>
          <cell r="IA45">
            <v>0</v>
          </cell>
          <cell r="IB45">
            <v>0</v>
          </cell>
          <cell r="IC45">
            <v>0</v>
          </cell>
          <cell r="ID45">
            <v>0</v>
          </cell>
          <cell r="IE45">
            <v>0</v>
          </cell>
          <cell r="IF45">
            <v>0</v>
          </cell>
          <cell r="IG45">
            <v>0</v>
          </cell>
          <cell r="IH45">
            <v>0</v>
          </cell>
          <cell r="II45">
            <v>0</v>
          </cell>
          <cell r="IJ45">
            <v>0</v>
          </cell>
          <cell r="IL45">
            <v>-34201.419999999991</v>
          </cell>
        </row>
        <row r="46">
          <cell r="C46">
            <v>481725</v>
          </cell>
          <cell r="D46">
            <v>3500000</v>
          </cell>
          <cell r="F46">
            <v>492894</v>
          </cell>
          <cell r="H46" t="str">
            <v>D</v>
          </cell>
          <cell r="J46">
            <v>-19351.87</v>
          </cell>
          <cell r="K46">
            <v>-19351.87</v>
          </cell>
          <cell r="M46">
            <v>39122</v>
          </cell>
          <cell r="N46">
            <v>54332</v>
          </cell>
          <cell r="O46">
            <v>1521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-19351.87</v>
          </cell>
          <cell r="X46">
            <v>-63.62</v>
          </cell>
          <cell r="Y46">
            <v>-19288.25</v>
          </cell>
          <cell r="Z46">
            <v>0</v>
          </cell>
          <cell r="AA46">
            <v>-465.67</v>
          </cell>
          <cell r="AB46">
            <v>-18822.580000000002</v>
          </cell>
          <cell r="AC46">
            <v>0</v>
          </cell>
          <cell r="AD46">
            <v>-464.39</v>
          </cell>
          <cell r="AE46">
            <v>-18358.189999999999</v>
          </cell>
          <cell r="AF46">
            <v>0</v>
          </cell>
          <cell r="AG46">
            <v>-464.39</v>
          </cell>
          <cell r="AH46">
            <v>-17893.8</v>
          </cell>
          <cell r="AI46">
            <v>0</v>
          </cell>
          <cell r="AJ46">
            <v>-464.39</v>
          </cell>
          <cell r="AK46">
            <v>-17429.41</v>
          </cell>
          <cell r="AL46">
            <v>0</v>
          </cell>
          <cell r="AM46">
            <v>-465.67</v>
          </cell>
          <cell r="AN46">
            <v>-16963.740000000002</v>
          </cell>
          <cell r="AO46">
            <v>0</v>
          </cell>
          <cell r="AP46">
            <v>-464.39</v>
          </cell>
          <cell r="AQ46">
            <v>-16499.349999999999</v>
          </cell>
          <cell r="AR46">
            <v>0</v>
          </cell>
          <cell r="AS46">
            <v>-464.39</v>
          </cell>
          <cell r="AT46">
            <v>-16034.96</v>
          </cell>
          <cell r="AU46">
            <v>0</v>
          </cell>
          <cell r="AV46">
            <v>-464.39</v>
          </cell>
          <cell r="AW46">
            <v>-15570.57</v>
          </cell>
          <cell r="AX46">
            <v>0</v>
          </cell>
          <cell r="AY46">
            <v>-465.67</v>
          </cell>
          <cell r="AZ46">
            <v>-15104.9</v>
          </cell>
          <cell r="BA46">
            <v>0</v>
          </cell>
          <cell r="BB46">
            <v>-464.39</v>
          </cell>
          <cell r="BC46">
            <v>-14640.51</v>
          </cell>
          <cell r="BD46">
            <v>0</v>
          </cell>
          <cell r="BE46">
            <v>-464.39</v>
          </cell>
          <cell r="BF46">
            <v>-14176.12</v>
          </cell>
          <cell r="BG46">
            <v>0</v>
          </cell>
          <cell r="BH46">
            <v>-464.39</v>
          </cell>
          <cell r="BI46">
            <v>-13711.73</v>
          </cell>
          <cell r="BJ46">
            <v>0</v>
          </cell>
          <cell r="BK46">
            <v>-465.67</v>
          </cell>
          <cell r="BL46">
            <v>-13246.06</v>
          </cell>
          <cell r="BM46">
            <v>0</v>
          </cell>
          <cell r="BN46">
            <v>-464.39</v>
          </cell>
          <cell r="BO46">
            <v>-12781.67</v>
          </cell>
          <cell r="BP46">
            <v>0</v>
          </cell>
          <cell r="BQ46">
            <v>-464.39</v>
          </cell>
          <cell r="BR46">
            <v>-12317.28</v>
          </cell>
          <cell r="BS46">
            <v>0</v>
          </cell>
          <cell r="BT46">
            <v>-464.39</v>
          </cell>
          <cell r="BU46">
            <v>-11852.89</v>
          </cell>
          <cell r="BV46">
            <v>0</v>
          </cell>
          <cell r="BW46">
            <v>-465.67</v>
          </cell>
          <cell r="BX46">
            <v>-11387.22</v>
          </cell>
          <cell r="BY46">
            <v>0</v>
          </cell>
          <cell r="BZ46">
            <v>-464.39</v>
          </cell>
          <cell r="CA46">
            <v>-10922.83</v>
          </cell>
          <cell r="CB46">
            <v>0</v>
          </cell>
          <cell r="CC46">
            <v>-464.39</v>
          </cell>
          <cell r="CD46">
            <v>-10458.44</v>
          </cell>
          <cell r="CE46">
            <v>0</v>
          </cell>
          <cell r="CF46">
            <v>-464.39</v>
          </cell>
          <cell r="CG46">
            <v>-9994.0499999999993</v>
          </cell>
          <cell r="CH46">
            <v>0</v>
          </cell>
          <cell r="CI46">
            <v>-465.67</v>
          </cell>
          <cell r="CJ46">
            <v>-9528.3799999999992</v>
          </cell>
          <cell r="CK46">
            <v>0</v>
          </cell>
          <cell r="CL46">
            <v>-464.39</v>
          </cell>
          <cell r="CM46">
            <v>-9063.99</v>
          </cell>
          <cell r="CN46">
            <v>0</v>
          </cell>
          <cell r="CO46">
            <v>-464.39</v>
          </cell>
          <cell r="CP46">
            <v>-8599.6</v>
          </cell>
          <cell r="CQ46">
            <v>0</v>
          </cell>
          <cell r="CR46">
            <v>-464.39</v>
          </cell>
          <cell r="CS46">
            <v>-8135.21</v>
          </cell>
          <cell r="CT46">
            <v>0</v>
          </cell>
          <cell r="CU46">
            <v>-465.67</v>
          </cell>
          <cell r="CV46">
            <v>-7669.54</v>
          </cell>
          <cell r="CW46">
            <v>0</v>
          </cell>
          <cell r="CX46">
            <v>-464.39</v>
          </cell>
          <cell r="CY46">
            <v>-7205.15</v>
          </cell>
          <cell r="CZ46">
            <v>0</v>
          </cell>
          <cell r="DA46">
            <v>-464.39</v>
          </cell>
          <cell r="DB46">
            <v>-6740.76</v>
          </cell>
          <cell r="DC46">
            <v>0</v>
          </cell>
          <cell r="DD46">
            <v>-464.39</v>
          </cell>
          <cell r="DE46">
            <v>-6276.37</v>
          </cell>
          <cell r="DF46">
            <v>0</v>
          </cell>
          <cell r="DG46">
            <v>-465.67</v>
          </cell>
          <cell r="DH46">
            <v>-5810.7</v>
          </cell>
          <cell r="DI46">
            <v>0</v>
          </cell>
          <cell r="DJ46">
            <v>-464.39</v>
          </cell>
          <cell r="DK46">
            <v>-5346.31</v>
          </cell>
          <cell r="DL46">
            <v>0</v>
          </cell>
          <cell r="DM46">
            <v>-464.39</v>
          </cell>
          <cell r="DN46">
            <v>-4881.92</v>
          </cell>
          <cell r="DO46">
            <v>0</v>
          </cell>
          <cell r="DP46">
            <v>-464.39</v>
          </cell>
          <cell r="DQ46">
            <v>-4417.53</v>
          </cell>
          <cell r="DR46">
            <v>0</v>
          </cell>
          <cell r="DS46">
            <v>-465.67</v>
          </cell>
          <cell r="DT46">
            <v>-3951.86</v>
          </cell>
          <cell r="DU46">
            <v>0</v>
          </cell>
          <cell r="DV46">
            <v>-464.39</v>
          </cell>
          <cell r="DW46">
            <v>-3487.47</v>
          </cell>
          <cell r="DX46">
            <v>0</v>
          </cell>
          <cell r="DY46">
            <v>-464.39</v>
          </cell>
          <cell r="DZ46">
            <v>-3023.08</v>
          </cell>
          <cell r="EA46">
            <v>0</v>
          </cell>
          <cell r="EB46">
            <v>-464.39</v>
          </cell>
          <cell r="EC46">
            <v>-2558.69</v>
          </cell>
          <cell r="ED46">
            <v>0</v>
          </cell>
          <cell r="EE46">
            <v>-465.67</v>
          </cell>
          <cell r="EF46">
            <v>-2093.02</v>
          </cell>
          <cell r="EG46">
            <v>0</v>
          </cell>
          <cell r="EH46">
            <v>-464.39</v>
          </cell>
          <cell r="EI46">
            <v>-1628.63</v>
          </cell>
          <cell r="EJ46">
            <v>0</v>
          </cell>
          <cell r="EK46">
            <v>-464.39</v>
          </cell>
          <cell r="EL46">
            <v>-1164.24</v>
          </cell>
          <cell r="EM46">
            <v>0</v>
          </cell>
          <cell r="EN46">
            <v>-464.39</v>
          </cell>
          <cell r="EO46">
            <v>-699.85</v>
          </cell>
          <cell r="EP46">
            <v>0</v>
          </cell>
          <cell r="EQ46">
            <v>-465.67</v>
          </cell>
          <cell r="ER46">
            <v>-234.18</v>
          </cell>
          <cell r="ES46">
            <v>0</v>
          </cell>
          <cell r="ET46">
            <v>-234.18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0</v>
          </cell>
          <cell r="HQ46">
            <v>0</v>
          </cell>
          <cell r="HR46">
            <v>0</v>
          </cell>
          <cell r="HS46">
            <v>0</v>
          </cell>
          <cell r="HT46">
            <v>0</v>
          </cell>
          <cell r="HU46">
            <v>0</v>
          </cell>
          <cell r="HV46">
            <v>0</v>
          </cell>
          <cell r="HW46">
            <v>0</v>
          </cell>
          <cell r="HX46">
            <v>0</v>
          </cell>
          <cell r="HY46">
            <v>0</v>
          </cell>
          <cell r="HZ46">
            <v>0</v>
          </cell>
          <cell r="IA46">
            <v>0</v>
          </cell>
          <cell r="IB46">
            <v>0</v>
          </cell>
          <cell r="IC46">
            <v>0</v>
          </cell>
          <cell r="ID46">
            <v>0</v>
          </cell>
          <cell r="IE46">
            <v>0</v>
          </cell>
          <cell r="IF46">
            <v>0</v>
          </cell>
          <cell r="IG46">
            <v>0</v>
          </cell>
          <cell r="IH46">
            <v>0</v>
          </cell>
          <cell r="II46">
            <v>0</v>
          </cell>
          <cell r="IJ46">
            <v>0</v>
          </cell>
          <cell r="IL46">
            <v>-19351.869999999988</v>
          </cell>
        </row>
        <row r="47">
          <cell r="C47">
            <v>488226</v>
          </cell>
          <cell r="D47">
            <v>8000000</v>
          </cell>
          <cell r="F47">
            <v>492899</v>
          </cell>
          <cell r="H47" t="str">
            <v>D</v>
          </cell>
          <cell r="J47">
            <v>-67962.31</v>
          </cell>
          <cell r="K47">
            <v>-67962.31</v>
          </cell>
          <cell r="M47">
            <v>39122</v>
          </cell>
          <cell r="N47">
            <v>54768</v>
          </cell>
          <cell r="O47">
            <v>15646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67962.31</v>
          </cell>
          <cell r="X47">
            <v>-217.19</v>
          </cell>
          <cell r="Y47">
            <v>-67745.119999999995</v>
          </cell>
          <cell r="Z47">
            <v>0</v>
          </cell>
          <cell r="AA47">
            <v>-1589.81</v>
          </cell>
          <cell r="AB47">
            <v>-66155.31</v>
          </cell>
          <cell r="AC47">
            <v>0</v>
          </cell>
          <cell r="AD47">
            <v>-1585.47</v>
          </cell>
          <cell r="AE47">
            <v>-64569.84</v>
          </cell>
          <cell r="AF47">
            <v>0</v>
          </cell>
          <cell r="AG47">
            <v>-1585.47</v>
          </cell>
          <cell r="AH47">
            <v>-62984.37</v>
          </cell>
          <cell r="AI47">
            <v>0</v>
          </cell>
          <cell r="AJ47">
            <v>-1585.47</v>
          </cell>
          <cell r="AK47">
            <v>-61398.9</v>
          </cell>
          <cell r="AL47">
            <v>0</v>
          </cell>
          <cell r="AM47">
            <v>-1589.81</v>
          </cell>
          <cell r="AN47">
            <v>-59809.09</v>
          </cell>
          <cell r="AO47">
            <v>0</v>
          </cell>
          <cell r="AP47">
            <v>-1585.47</v>
          </cell>
          <cell r="AQ47">
            <v>-58223.62</v>
          </cell>
          <cell r="AR47">
            <v>0</v>
          </cell>
          <cell r="AS47">
            <v>-1585.47</v>
          </cell>
          <cell r="AT47">
            <v>-56638.15</v>
          </cell>
          <cell r="AU47">
            <v>0</v>
          </cell>
          <cell r="AV47">
            <v>-1585.47</v>
          </cell>
          <cell r="AW47">
            <v>-55052.68</v>
          </cell>
          <cell r="AX47">
            <v>0</v>
          </cell>
          <cell r="AY47">
            <v>-1589.81</v>
          </cell>
          <cell r="AZ47">
            <v>-53462.87</v>
          </cell>
          <cell r="BA47">
            <v>0</v>
          </cell>
          <cell r="BB47">
            <v>-1585.47</v>
          </cell>
          <cell r="BC47">
            <v>-51877.4</v>
          </cell>
          <cell r="BD47">
            <v>0</v>
          </cell>
          <cell r="BE47">
            <v>-1585.47</v>
          </cell>
          <cell r="BF47">
            <v>-50291.93</v>
          </cell>
          <cell r="BG47">
            <v>0</v>
          </cell>
          <cell r="BH47">
            <v>-1585.47</v>
          </cell>
          <cell r="BI47">
            <v>-48706.46</v>
          </cell>
          <cell r="BJ47">
            <v>0</v>
          </cell>
          <cell r="BK47">
            <v>-1589.81</v>
          </cell>
          <cell r="BL47">
            <v>-47116.65</v>
          </cell>
          <cell r="BM47">
            <v>0</v>
          </cell>
          <cell r="BN47">
            <v>-1585.47</v>
          </cell>
          <cell r="BO47">
            <v>-45531.18</v>
          </cell>
          <cell r="BP47">
            <v>0</v>
          </cell>
          <cell r="BQ47">
            <v>-1585.47</v>
          </cell>
          <cell r="BR47">
            <v>-43945.71</v>
          </cell>
          <cell r="BS47">
            <v>0</v>
          </cell>
          <cell r="BT47">
            <v>-1585.47</v>
          </cell>
          <cell r="BU47">
            <v>-42360.24</v>
          </cell>
          <cell r="BV47">
            <v>0</v>
          </cell>
          <cell r="BW47">
            <v>-1589.81</v>
          </cell>
          <cell r="BX47">
            <v>-40770.43</v>
          </cell>
          <cell r="BY47">
            <v>0</v>
          </cell>
          <cell r="BZ47">
            <v>-1585.47</v>
          </cell>
          <cell r="CA47">
            <v>-39184.959999999999</v>
          </cell>
          <cell r="CB47">
            <v>0</v>
          </cell>
          <cell r="CC47">
            <v>-1585.47</v>
          </cell>
          <cell r="CD47">
            <v>-37599.49</v>
          </cell>
          <cell r="CE47">
            <v>0</v>
          </cell>
          <cell r="CF47">
            <v>-1585.47</v>
          </cell>
          <cell r="CG47">
            <v>-36014.019999999997</v>
          </cell>
          <cell r="CH47">
            <v>0</v>
          </cell>
          <cell r="CI47">
            <v>-1589.81</v>
          </cell>
          <cell r="CJ47">
            <v>-34424.21</v>
          </cell>
          <cell r="CK47">
            <v>0</v>
          </cell>
          <cell r="CL47">
            <v>-1585.47</v>
          </cell>
          <cell r="CM47">
            <v>-32838.74</v>
          </cell>
          <cell r="CN47">
            <v>0</v>
          </cell>
          <cell r="CO47">
            <v>-1585.47</v>
          </cell>
          <cell r="CP47">
            <v>-31253.27</v>
          </cell>
          <cell r="CQ47">
            <v>0</v>
          </cell>
          <cell r="CR47">
            <v>-1585.47</v>
          </cell>
          <cell r="CS47">
            <v>-29667.8</v>
          </cell>
          <cell r="CT47">
            <v>0</v>
          </cell>
          <cell r="CU47">
            <v>-1589.81</v>
          </cell>
          <cell r="CV47">
            <v>-28077.99</v>
          </cell>
          <cell r="CW47">
            <v>0</v>
          </cell>
          <cell r="CX47">
            <v>-1585.47</v>
          </cell>
          <cell r="CY47">
            <v>-26492.52</v>
          </cell>
          <cell r="CZ47">
            <v>0</v>
          </cell>
          <cell r="DA47">
            <v>-1585.47</v>
          </cell>
          <cell r="DB47">
            <v>-24907.05</v>
          </cell>
          <cell r="DC47">
            <v>0</v>
          </cell>
          <cell r="DD47">
            <v>-1585.47</v>
          </cell>
          <cell r="DE47">
            <v>-23321.58</v>
          </cell>
          <cell r="DF47">
            <v>0</v>
          </cell>
          <cell r="DG47">
            <v>-1589.81</v>
          </cell>
          <cell r="DH47">
            <v>-21731.77</v>
          </cell>
          <cell r="DI47">
            <v>0</v>
          </cell>
          <cell r="DJ47">
            <v>-1585.47</v>
          </cell>
          <cell r="DK47">
            <v>-20146.3</v>
          </cell>
          <cell r="DL47">
            <v>0</v>
          </cell>
          <cell r="DM47">
            <v>-1585.47</v>
          </cell>
          <cell r="DN47">
            <v>-18560.830000000002</v>
          </cell>
          <cell r="DO47">
            <v>0</v>
          </cell>
          <cell r="DP47">
            <v>-1585.47</v>
          </cell>
          <cell r="DQ47">
            <v>-16975.36</v>
          </cell>
          <cell r="DR47">
            <v>0</v>
          </cell>
          <cell r="DS47">
            <v>-1589.81</v>
          </cell>
          <cell r="DT47">
            <v>-15385.55</v>
          </cell>
          <cell r="DU47">
            <v>0</v>
          </cell>
          <cell r="DV47">
            <v>-1585.47</v>
          </cell>
          <cell r="DW47">
            <v>-13800.08</v>
          </cell>
          <cell r="DX47">
            <v>0</v>
          </cell>
          <cell r="DY47">
            <v>-1585.47</v>
          </cell>
          <cell r="DZ47">
            <v>-12214.61</v>
          </cell>
          <cell r="EA47">
            <v>0</v>
          </cell>
          <cell r="EB47">
            <v>-1585.47</v>
          </cell>
          <cell r="EC47">
            <v>-10629.14</v>
          </cell>
          <cell r="ED47">
            <v>0</v>
          </cell>
          <cell r="EE47">
            <v>-1589.81</v>
          </cell>
          <cell r="EF47">
            <v>-9039.33</v>
          </cell>
          <cell r="EG47">
            <v>0</v>
          </cell>
          <cell r="EH47">
            <v>-1585.47</v>
          </cell>
          <cell r="EI47">
            <v>-7453.86</v>
          </cell>
          <cell r="EJ47">
            <v>0</v>
          </cell>
          <cell r="EK47">
            <v>-1585.47</v>
          </cell>
          <cell r="EL47">
            <v>-5868.39</v>
          </cell>
          <cell r="EM47">
            <v>0</v>
          </cell>
          <cell r="EN47">
            <v>-1585.47</v>
          </cell>
          <cell r="EO47">
            <v>-4282.92</v>
          </cell>
          <cell r="EP47">
            <v>0</v>
          </cell>
          <cell r="EQ47">
            <v>-1589.81</v>
          </cell>
          <cell r="ER47">
            <v>-2693.11</v>
          </cell>
          <cell r="ES47">
            <v>0</v>
          </cell>
          <cell r="ET47">
            <v>-1585.47</v>
          </cell>
          <cell r="EU47">
            <v>-1107.6400000000001</v>
          </cell>
          <cell r="EV47">
            <v>0</v>
          </cell>
          <cell r="EW47">
            <v>-1107.6400000000001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</v>
          </cell>
          <cell r="HP47">
            <v>0</v>
          </cell>
          <cell r="HQ47">
            <v>0</v>
          </cell>
          <cell r="HR47">
            <v>0</v>
          </cell>
          <cell r="HS47">
            <v>0</v>
          </cell>
          <cell r="HT47">
            <v>0</v>
          </cell>
          <cell r="HU47">
            <v>0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A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G47">
            <v>0</v>
          </cell>
          <cell r="IH47">
            <v>0</v>
          </cell>
          <cell r="II47">
            <v>0</v>
          </cell>
          <cell r="IJ47">
            <v>0</v>
          </cell>
          <cell r="IL47">
            <v>-67962.310000000012</v>
          </cell>
        </row>
        <row r="48">
          <cell r="C48">
            <v>488225</v>
          </cell>
          <cell r="D48">
            <v>7000000</v>
          </cell>
          <cell r="F48">
            <v>492900</v>
          </cell>
          <cell r="H48" t="str">
            <v>D</v>
          </cell>
          <cell r="J48">
            <v>-44419.05</v>
          </cell>
          <cell r="K48">
            <v>-44419.05</v>
          </cell>
          <cell r="M48">
            <v>39122</v>
          </cell>
          <cell r="N48">
            <v>54768</v>
          </cell>
          <cell r="O48">
            <v>15646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-44419.05</v>
          </cell>
          <cell r="X48">
            <v>-141.94999999999999</v>
          </cell>
          <cell r="Y48">
            <v>-44277.1</v>
          </cell>
          <cell r="Z48">
            <v>0</v>
          </cell>
          <cell r="AA48">
            <v>-1039.08</v>
          </cell>
          <cell r="AB48">
            <v>-43238.02</v>
          </cell>
          <cell r="AC48">
            <v>0</v>
          </cell>
          <cell r="AD48">
            <v>-1036.24</v>
          </cell>
          <cell r="AE48">
            <v>-42201.78</v>
          </cell>
          <cell r="AF48">
            <v>0</v>
          </cell>
          <cell r="AG48">
            <v>-1036.24</v>
          </cell>
          <cell r="AH48">
            <v>-41165.54</v>
          </cell>
          <cell r="AI48">
            <v>0</v>
          </cell>
          <cell r="AJ48">
            <v>-1036.24</v>
          </cell>
          <cell r="AK48">
            <v>-40129.300000000003</v>
          </cell>
          <cell r="AL48">
            <v>0</v>
          </cell>
          <cell r="AM48">
            <v>-1039.08</v>
          </cell>
          <cell r="AN48">
            <v>-39090.22</v>
          </cell>
          <cell r="AO48">
            <v>0</v>
          </cell>
          <cell r="AP48">
            <v>-1036.24</v>
          </cell>
          <cell r="AQ48">
            <v>-38053.980000000003</v>
          </cell>
          <cell r="AR48">
            <v>0</v>
          </cell>
          <cell r="AS48">
            <v>-1036.24</v>
          </cell>
          <cell r="AT48">
            <v>-37017.74</v>
          </cell>
          <cell r="AU48">
            <v>0</v>
          </cell>
          <cell r="AV48">
            <v>-1036.24</v>
          </cell>
          <cell r="AW48">
            <v>-35981.5</v>
          </cell>
          <cell r="AX48">
            <v>0</v>
          </cell>
          <cell r="AY48">
            <v>-1039.08</v>
          </cell>
          <cell r="AZ48">
            <v>-34942.42</v>
          </cell>
          <cell r="BA48">
            <v>0</v>
          </cell>
          <cell r="BB48">
            <v>-1036.24</v>
          </cell>
          <cell r="BC48">
            <v>-33906.18</v>
          </cell>
          <cell r="BD48">
            <v>0</v>
          </cell>
          <cell r="BE48">
            <v>-1036.24</v>
          </cell>
          <cell r="BF48">
            <v>-32869.94</v>
          </cell>
          <cell r="BG48">
            <v>0</v>
          </cell>
          <cell r="BH48">
            <v>-1036.24</v>
          </cell>
          <cell r="BI48">
            <v>-31833.7</v>
          </cell>
          <cell r="BJ48">
            <v>0</v>
          </cell>
          <cell r="BK48">
            <v>-1039.08</v>
          </cell>
          <cell r="BL48">
            <v>-30794.62</v>
          </cell>
          <cell r="BM48">
            <v>0</v>
          </cell>
          <cell r="BN48">
            <v>-1036.24</v>
          </cell>
          <cell r="BO48">
            <v>-29758.38</v>
          </cell>
          <cell r="BP48">
            <v>0</v>
          </cell>
          <cell r="BQ48">
            <v>-1036.24</v>
          </cell>
          <cell r="BR48">
            <v>-28722.14</v>
          </cell>
          <cell r="BS48">
            <v>0</v>
          </cell>
          <cell r="BT48">
            <v>-1036.24</v>
          </cell>
          <cell r="BU48">
            <v>-27685.9</v>
          </cell>
          <cell r="BV48">
            <v>0</v>
          </cell>
          <cell r="BW48">
            <v>-1039.08</v>
          </cell>
          <cell r="BX48">
            <v>-26646.82</v>
          </cell>
          <cell r="BY48">
            <v>0</v>
          </cell>
          <cell r="BZ48">
            <v>-1036.24</v>
          </cell>
          <cell r="CA48">
            <v>-25610.58</v>
          </cell>
          <cell r="CB48">
            <v>0</v>
          </cell>
          <cell r="CC48">
            <v>-1036.24</v>
          </cell>
          <cell r="CD48">
            <v>-24574.34</v>
          </cell>
          <cell r="CE48">
            <v>0</v>
          </cell>
          <cell r="CF48">
            <v>-1036.24</v>
          </cell>
          <cell r="CG48">
            <v>-23538.1</v>
          </cell>
          <cell r="CH48">
            <v>0</v>
          </cell>
          <cell r="CI48">
            <v>-1039.08</v>
          </cell>
          <cell r="CJ48">
            <v>-22499.02</v>
          </cell>
          <cell r="CK48">
            <v>0</v>
          </cell>
          <cell r="CL48">
            <v>-1036.24</v>
          </cell>
          <cell r="CM48">
            <v>-21462.78</v>
          </cell>
          <cell r="CN48">
            <v>0</v>
          </cell>
          <cell r="CO48">
            <v>-1036.24</v>
          </cell>
          <cell r="CP48">
            <v>-20426.54</v>
          </cell>
          <cell r="CQ48">
            <v>0</v>
          </cell>
          <cell r="CR48">
            <v>-1036.24</v>
          </cell>
          <cell r="CS48">
            <v>-19390.3</v>
          </cell>
          <cell r="CT48">
            <v>0</v>
          </cell>
          <cell r="CU48">
            <v>-1039.08</v>
          </cell>
          <cell r="CV48">
            <v>-18351.22</v>
          </cell>
          <cell r="CW48">
            <v>0</v>
          </cell>
          <cell r="CX48">
            <v>-1036.24</v>
          </cell>
          <cell r="CY48">
            <v>-17314.98</v>
          </cell>
          <cell r="CZ48">
            <v>0</v>
          </cell>
          <cell r="DA48">
            <v>-1036.24</v>
          </cell>
          <cell r="DB48">
            <v>-16278.74</v>
          </cell>
          <cell r="DC48">
            <v>0</v>
          </cell>
          <cell r="DD48">
            <v>-1036.24</v>
          </cell>
          <cell r="DE48">
            <v>-15242.5</v>
          </cell>
          <cell r="DF48">
            <v>0</v>
          </cell>
          <cell r="DG48">
            <v>-1039.08</v>
          </cell>
          <cell r="DH48">
            <v>-14203.42</v>
          </cell>
          <cell r="DI48">
            <v>0</v>
          </cell>
          <cell r="DJ48">
            <v>-1036.24</v>
          </cell>
          <cell r="DK48">
            <v>-13167.18</v>
          </cell>
          <cell r="DL48">
            <v>0</v>
          </cell>
          <cell r="DM48">
            <v>-1036.24</v>
          </cell>
          <cell r="DN48">
            <v>-12130.94</v>
          </cell>
          <cell r="DO48">
            <v>0</v>
          </cell>
          <cell r="DP48">
            <v>-1036.24</v>
          </cell>
          <cell r="DQ48">
            <v>-11094.7</v>
          </cell>
          <cell r="DR48">
            <v>0</v>
          </cell>
          <cell r="DS48">
            <v>-1039.08</v>
          </cell>
          <cell r="DT48">
            <v>-10055.620000000001</v>
          </cell>
          <cell r="DU48">
            <v>0</v>
          </cell>
          <cell r="DV48">
            <v>-1036.24</v>
          </cell>
          <cell r="DW48">
            <v>-9019.3799999999992</v>
          </cell>
          <cell r="DX48">
            <v>0</v>
          </cell>
          <cell r="DY48">
            <v>-1036.24</v>
          </cell>
          <cell r="DZ48">
            <v>-7983.14</v>
          </cell>
          <cell r="EA48">
            <v>0</v>
          </cell>
          <cell r="EB48">
            <v>-1036.24</v>
          </cell>
          <cell r="EC48">
            <v>-6946.9</v>
          </cell>
          <cell r="ED48">
            <v>0</v>
          </cell>
          <cell r="EE48">
            <v>-1039.08</v>
          </cell>
          <cell r="EF48">
            <v>-5907.82</v>
          </cell>
          <cell r="EG48">
            <v>0</v>
          </cell>
          <cell r="EH48">
            <v>-1036.24</v>
          </cell>
          <cell r="EI48">
            <v>-4871.58</v>
          </cell>
          <cell r="EJ48">
            <v>0</v>
          </cell>
          <cell r="EK48">
            <v>-1036.24</v>
          </cell>
          <cell r="EL48">
            <v>-3835.34</v>
          </cell>
          <cell r="EM48">
            <v>0</v>
          </cell>
          <cell r="EN48">
            <v>-1036.24</v>
          </cell>
          <cell r="EO48">
            <v>-2799.1</v>
          </cell>
          <cell r="EP48">
            <v>0</v>
          </cell>
          <cell r="EQ48">
            <v>-1039.08</v>
          </cell>
          <cell r="ER48">
            <v>-1760.02</v>
          </cell>
          <cell r="ES48">
            <v>0</v>
          </cell>
          <cell r="ET48">
            <v>-1036.24</v>
          </cell>
          <cell r="EU48">
            <v>-723.78</v>
          </cell>
          <cell r="EV48">
            <v>0</v>
          </cell>
          <cell r="EW48">
            <v>-723.78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0</v>
          </cell>
          <cell r="HQ48">
            <v>0</v>
          </cell>
          <cell r="HR48">
            <v>0</v>
          </cell>
          <cell r="HS48">
            <v>0</v>
          </cell>
          <cell r="HT48">
            <v>0</v>
          </cell>
          <cell r="HU48">
            <v>0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A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G48">
            <v>0</v>
          </cell>
          <cell r="IH48">
            <v>0</v>
          </cell>
          <cell r="II48">
            <v>0</v>
          </cell>
          <cell r="IJ48">
            <v>0</v>
          </cell>
          <cell r="IL48">
            <v>-44419.049999999996</v>
          </cell>
        </row>
        <row r="49">
          <cell r="C49">
            <v>481260</v>
          </cell>
          <cell r="D49">
            <v>6299000</v>
          </cell>
          <cell r="F49">
            <v>492901</v>
          </cell>
          <cell r="H49" t="str">
            <v>P</v>
          </cell>
          <cell r="I49">
            <v>267467.39</v>
          </cell>
          <cell r="K49">
            <v>267467.39</v>
          </cell>
          <cell r="M49">
            <v>39122</v>
          </cell>
          <cell r="N49">
            <v>53936</v>
          </cell>
          <cell r="O49">
            <v>14814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267467.39</v>
          </cell>
          <cell r="X49">
            <v>902.75</v>
          </cell>
          <cell r="Y49">
            <v>266564.64</v>
          </cell>
          <cell r="Z49">
            <v>0</v>
          </cell>
          <cell r="AA49">
            <v>6608.15</v>
          </cell>
          <cell r="AB49">
            <v>259956.49</v>
          </cell>
          <cell r="AC49">
            <v>0</v>
          </cell>
          <cell r="AD49">
            <v>6590.09</v>
          </cell>
          <cell r="AE49">
            <v>253366.39999999999</v>
          </cell>
          <cell r="AF49">
            <v>0</v>
          </cell>
          <cell r="AG49">
            <v>6590.09</v>
          </cell>
          <cell r="AH49">
            <v>246776.31</v>
          </cell>
          <cell r="AI49">
            <v>0</v>
          </cell>
          <cell r="AJ49">
            <v>6590.09</v>
          </cell>
          <cell r="AK49">
            <v>240186.22</v>
          </cell>
          <cell r="AL49">
            <v>0</v>
          </cell>
          <cell r="AM49">
            <v>6608.15</v>
          </cell>
          <cell r="AN49">
            <v>233578.07</v>
          </cell>
          <cell r="AO49">
            <v>0</v>
          </cell>
          <cell r="AP49">
            <v>6590.09</v>
          </cell>
          <cell r="AQ49">
            <v>226987.98</v>
          </cell>
          <cell r="AR49">
            <v>0</v>
          </cell>
          <cell r="AS49">
            <v>6590.09</v>
          </cell>
          <cell r="AT49">
            <v>220397.89</v>
          </cell>
          <cell r="AU49">
            <v>0</v>
          </cell>
          <cell r="AV49">
            <v>6590.09</v>
          </cell>
          <cell r="AW49">
            <v>213807.8</v>
          </cell>
          <cell r="AX49">
            <v>0</v>
          </cell>
          <cell r="AY49">
            <v>6608.15</v>
          </cell>
          <cell r="AZ49">
            <v>207199.65</v>
          </cell>
          <cell r="BA49">
            <v>0</v>
          </cell>
          <cell r="BB49">
            <v>6590.09</v>
          </cell>
          <cell r="BC49">
            <v>200609.56</v>
          </cell>
          <cell r="BD49">
            <v>0</v>
          </cell>
          <cell r="BE49">
            <v>6590.09</v>
          </cell>
          <cell r="BF49">
            <v>194019.47</v>
          </cell>
          <cell r="BG49">
            <v>0</v>
          </cell>
          <cell r="BH49">
            <v>6590.09</v>
          </cell>
          <cell r="BI49">
            <v>187429.38</v>
          </cell>
          <cell r="BJ49">
            <v>0</v>
          </cell>
          <cell r="BK49">
            <v>6608.15</v>
          </cell>
          <cell r="BL49">
            <v>180821.23</v>
          </cell>
          <cell r="BM49">
            <v>0</v>
          </cell>
          <cell r="BN49">
            <v>6590.09</v>
          </cell>
          <cell r="BO49">
            <v>174231.14</v>
          </cell>
          <cell r="BP49">
            <v>0</v>
          </cell>
          <cell r="BQ49">
            <v>6590.09</v>
          </cell>
          <cell r="BR49">
            <v>167641.04999999999</v>
          </cell>
          <cell r="BS49">
            <v>0</v>
          </cell>
          <cell r="BT49">
            <v>6590.09</v>
          </cell>
          <cell r="BU49">
            <v>161050.96</v>
          </cell>
          <cell r="BV49">
            <v>0</v>
          </cell>
          <cell r="BW49">
            <v>6608.15</v>
          </cell>
          <cell r="BX49">
            <v>154442.81</v>
          </cell>
          <cell r="BY49">
            <v>0</v>
          </cell>
          <cell r="BZ49">
            <v>6590.09</v>
          </cell>
          <cell r="CA49">
            <v>147852.72</v>
          </cell>
          <cell r="CB49">
            <v>0</v>
          </cell>
          <cell r="CC49">
            <v>6590.09</v>
          </cell>
          <cell r="CD49">
            <v>141262.63</v>
          </cell>
          <cell r="CE49">
            <v>0</v>
          </cell>
          <cell r="CF49">
            <v>6590.09</v>
          </cell>
          <cell r="CG49">
            <v>134672.54</v>
          </cell>
          <cell r="CH49">
            <v>0</v>
          </cell>
          <cell r="CI49">
            <v>6608.15</v>
          </cell>
          <cell r="CJ49">
            <v>128064.39</v>
          </cell>
          <cell r="CK49">
            <v>0</v>
          </cell>
          <cell r="CL49">
            <v>6590.09</v>
          </cell>
          <cell r="CM49">
            <v>121474.3</v>
          </cell>
          <cell r="CN49">
            <v>0</v>
          </cell>
          <cell r="CO49">
            <v>6590.09</v>
          </cell>
          <cell r="CP49">
            <v>114884.21</v>
          </cell>
          <cell r="CQ49">
            <v>0</v>
          </cell>
          <cell r="CR49">
            <v>6590.09</v>
          </cell>
          <cell r="CS49">
            <v>108294.12</v>
          </cell>
          <cell r="CT49">
            <v>0</v>
          </cell>
          <cell r="CU49">
            <v>6608.15</v>
          </cell>
          <cell r="CV49">
            <v>101685.97</v>
          </cell>
          <cell r="CW49">
            <v>0</v>
          </cell>
          <cell r="CX49">
            <v>6590.09</v>
          </cell>
          <cell r="CY49">
            <v>95095.88</v>
          </cell>
          <cell r="CZ49">
            <v>0</v>
          </cell>
          <cell r="DA49">
            <v>6590.09</v>
          </cell>
          <cell r="DB49">
            <v>88505.79</v>
          </cell>
          <cell r="DC49">
            <v>0</v>
          </cell>
          <cell r="DD49">
            <v>6590.09</v>
          </cell>
          <cell r="DE49">
            <v>81915.7</v>
          </cell>
          <cell r="DF49">
            <v>0</v>
          </cell>
          <cell r="DG49">
            <v>6608.15</v>
          </cell>
          <cell r="DH49">
            <v>75307.55</v>
          </cell>
          <cell r="DI49">
            <v>0</v>
          </cell>
          <cell r="DJ49">
            <v>6590.09</v>
          </cell>
          <cell r="DK49">
            <v>68717.460000000006</v>
          </cell>
          <cell r="DL49">
            <v>0</v>
          </cell>
          <cell r="DM49">
            <v>6590.09</v>
          </cell>
          <cell r="DN49">
            <v>62127.37</v>
          </cell>
          <cell r="DO49">
            <v>0</v>
          </cell>
          <cell r="DP49">
            <v>6590.09</v>
          </cell>
          <cell r="DQ49">
            <v>55537.279999999999</v>
          </cell>
          <cell r="DR49">
            <v>0</v>
          </cell>
          <cell r="DS49">
            <v>6608.15</v>
          </cell>
          <cell r="DT49">
            <v>48929.13</v>
          </cell>
          <cell r="DU49">
            <v>0</v>
          </cell>
          <cell r="DV49">
            <v>6590.09</v>
          </cell>
          <cell r="DW49">
            <v>42339.040000000001</v>
          </cell>
          <cell r="DX49">
            <v>0</v>
          </cell>
          <cell r="DY49">
            <v>6590.09</v>
          </cell>
          <cell r="DZ49">
            <v>35748.949999999997</v>
          </cell>
          <cell r="EA49">
            <v>0</v>
          </cell>
          <cell r="EB49">
            <v>6590.09</v>
          </cell>
          <cell r="EC49">
            <v>29158.86</v>
          </cell>
          <cell r="ED49">
            <v>0</v>
          </cell>
          <cell r="EE49">
            <v>6608.15</v>
          </cell>
          <cell r="EF49">
            <v>22550.71</v>
          </cell>
          <cell r="EG49">
            <v>0</v>
          </cell>
          <cell r="EH49">
            <v>6590.09</v>
          </cell>
          <cell r="EI49">
            <v>15960.62</v>
          </cell>
          <cell r="EJ49">
            <v>0</v>
          </cell>
          <cell r="EK49">
            <v>6590.09</v>
          </cell>
          <cell r="EL49">
            <v>9370.5300000000007</v>
          </cell>
          <cell r="EM49">
            <v>0</v>
          </cell>
          <cell r="EN49">
            <v>6590.09</v>
          </cell>
          <cell r="EO49">
            <v>2780.44</v>
          </cell>
          <cell r="EP49">
            <v>0</v>
          </cell>
          <cell r="EQ49">
            <v>2780.44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0</v>
          </cell>
          <cell r="GN49">
            <v>0</v>
          </cell>
          <cell r="GO49">
            <v>0</v>
          </cell>
          <cell r="GP49">
            <v>0</v>
          </cell>
          <cell r="GQ49">
            <v>0</v>
          </cell>
          <cell r="GR49">
            <v>0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  <cell r="HO49">
            <v>0</v>
          </cell>
          <cell r="HP49">
            <v>0</v>
          </cell>
          <cell r="HQ49">
            <v>0</v>
          </cell>
          <cell r="HR49">
            <v>0</v>
          </cell>
          <cell r="HS49">
            <v>0</v>
          </cell>
          <cell r="HT49">
            <v>0</v>
          </cell>
          <cell r="HU49">
            <v>0</v>
          </cell>
          <cell r="HV49">
            <v>0</v>
          </cell>
          <cell r="HW49">
            <v>0</v>
          </cell>
          <cell r="HX49">
            <v>0</v>
          </cell>
          <cell r="HY49">
            <v>0</v>
          </cell>
          <cell r="HZ49">
            <v>0</v>
          </cell>
          <cell r="IA49">
            <v>0</v>
          </cell>
          <cell r="IB49">
            <v>0</v>
          </cell>
          <cell r="IC49">
            <v>0</v>
          </cell>
          <cell r="ID49">
            <v>0</v>
          </cell>
          <cell r="IE49">
            <v>0</v>
          </cell>
          <cell r="IF49">
            <v>0</v>
          </cell>
          <cell r="IG49">
            <v>0</v>
          </cell>
          <cell r="IH49">
            <v>0</v>
          </cell>
          <cell r="II49">
            <v>0</v>
          </cell>
          <cell r="IJ49">
            <v>0</v>
          </cell>
          <cell r="IL49">
            <v>267467.3899999999</v>
          </cell>
        </row>
        <row r="50">
          <cell r="C50">
            <v>481261</v>
          </cell>
          <cell r="D50">
            <v>6000000</v>
          </cell>
          <cell r="F50">
            <v>492902</v>
          </cell>
          <cell r="H50" t="str">
            <v>P</v>
          </cell>
          <cell r="I50">
            <v>272593.39</v>
          </cell>
          <cell r="K50">
            <v>272593.39</v>
          </cell>
          <cell r="M50">
            <v>39122</v>
          </cell>
          <cell r="N50">
            <v>53936</v>
          </cell>
          <cell r="O50">
            <v>1481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272593.39</v>
          </cell>
          <cell r="X50">
            <v>920.05</v>
          </cell>
          <cell r="Y50">
            <v>271673.34000000003</v>
          </cell>
          <cell r="Z50">
            <v>0</v>
          </cell>
          <cell r="AA50">
            <v>6734.79</v>
          </cell>
          <cell r="AB50">
            <v>264938.55</v>
          </cell>
          <cell r="AC50">
            <v>0</v>
          </cell>
          <cell r="AD50">
            <v>6716.39</v>
          </cell>
          <cell r="AE50">
            <v>258222.16</v>
          </cell>
          <cell r="AF50">
            <v>0</v>
          </cell>
          <cell r="AG50">
            <v>6716.39</v>
          </cell>
          <cell r="AH50">
            <v>251505.77</v>
          </cell>
          <cell r="AI50">
            <v>0</v>
          </cell>
          <cell r="AJ50">
            <v>6716.39</v>
          </cell>
          <cell r="AK50">
            <v>244789.38</v>
          </cell>
          <cell r="AL50">
            <v>0</v>
          </cell>
          <cell r="AM50">
            <v>6734.79</v>
          </cell>
          <cell r="AN50">
            <v>238054.59</v>
          </cell>
          <cell r="AO50">
            <v>0</v>
          </cell>
          <cell r="AP50">
            <v>6716.39</v>
          </cell>
          <cell r="AQ50">
            <v>231338.2</v>
          </cell>
          <cell r="AR50">
            <v>0</v>
          </cell>
          <cell r="AS50">
            <v>6716.39</v>
          </cell>
          <cell r="AT50">
            <v>224621.81</v>
          </cell>
          <cell r="AU50">
            <v>0</v>
          </cell>
          <cell r="AV50">
            <v>6716.39</v>
          </cell>
          <cell r="AW50">
            <v>217905.42</v>
          </cell>
          <cell r="AX50">
            <v>0</v>
          </cell>
          <cell r="AY50">
            <v>6734.79</v>
          </cell>
          <cell r="AZ50">
            <v>211170.63</v>
          </cell>
          <cell r="BA50">
            <v>0</v>
          </cell>
          <cell r="BB50">
            <v>6716.39</v>
          </cell>
          <cell r="BC50">
            <v>204454.24</v>
          </cell>
          <cell r="BD50">
            <v>0</v>
          </cell>
          <cell r="BE50">
            <v>6716.39</v>
          </cell>
          <cell r="BF50">
            <v>197737.85</v>
          </cell>
          <cell r="BG50">
            <v>0</v>
          </cell>
          <cell r="BH50">
            <v>6716.39</v>
          </cell>
          <cell r="BI50">
            <v>191021.46</v>
          </cell>
          <cell r="BJ50">
            <v>0</v>
          </cell>
          <cell r="BK50">
            <v>6734.79</v>
          </cell>
          <cell r="BL50">
            <v>184286.67</v>
          </cell>
          <cell r="BM50">
            <v>0</v>
          </cell>
          <cell r="BN50">
            <v>6716.39</v>
          </cell>
          <cell r="BO50">
            <v>177570.28</v>
          </cell>
          <cell r="BP50">
            <v>0</v>
          </cell>
          <cell r="BQ50">
            <v>6716.39</v>
          </cell>
          <cell r="BR50">
            <v>170853.89</v>
          </cell>
          <cell r="BS50">
            <v>0</v>
          </cell>
          <cell r="BT50">
            <v>6716.39</v>
          </cell>
          <cell r="BU50">
            <v>164137.5</v>
          </cell>
          <cell r="BV50">
            <v>0</v>
          </cell>
          <cell r="BW50">
            <v>6734.79</v>
          </cell>
          <cell r="BX50">
            <v>157402.71</v>
          </cell>
          <cell r="BY50">
            <v>0</v>
          </cell>
          <cell r="BZ50">
            <v>6716.39</v>
          </cell>
          <cell r="CA50">
            <v>150686.32</v>
          </cell>
          <cell r="CB50">
            <v>0</v>
          </cell>
          <cell r="CC50">
            <v>6716.39</v>
          </cell>
          <cell r="CD50">
            <v>143969.93</v>
          </cell>
          <cell r="CE50">
            <v>0</v>
          </cell>
          <cell r="CF50">
            <v>6716.39</v>
          </cell>
          <cell r="CG50">
            <v>137253.54</v>
          </cell>
          <cell r="CH50">
            <v>0</v>
          </cell>
          <cell r="CI50">
            <v>6734.79</v>
          </cell>
          <cell r="CJ50">
            <v>130518.75</v>
          </cell>
          <cell r="CK50">
            <v>0</v>
          </cell>
          <cell r="CL50">
            <v>6716.39</v>
          </cell>
          <cell r="CM50">
            <v>123802.36</v>
          </cell>
          <cell r="CN50">
            <v>0</v>
          </cell>
          <cell r="CO50">
            <v>6716.39</v>
          </cell>
          <cell r="CP50">
            <v>117085.97</v>
          </cell>
          <cell r="CQ50">
            <v>0</v>
          </cell>
          <cell r="CR50">
            <v>6716.39</v>
          </cell>
          <cell r="CS50">
            <v>110369.58</v>
          </cell>
          <cell r="CT50">
            <v>0</v>
          </cell>
          <cell r="CU50">
            <v>6734.79</v>
          </cell>
          <cell r="CV50">
            <v>103634.79</v>
          </cell>
          <cell r="CW50">
            <v>0</v>
          </cell>
          <cell r="CX50">
            <v>6716.39</v>
          </cell>
          <cell r="CY50">
            <v>96918.399999999994</v>
          </cell>
          <cell r="CZ50">
            <v>0</v>
          </cell>
          <cell r="DA50">
            <v>6716.39</v>
          </cell>
          <cell r="DB50">
            <v>90202.01</v>
          </cell>
          <cell r="DC50">
            <v>0</v>
          </cell>
          <cell r="DD50">
            <v>6716.39</v>
          </cell>
          <cell r="DE50">
            <v>83485.62</v>
          </cell>
          <cell r="DF50">
            <v>0</v>
          </cell>
          <cell r="DG50">
            <v>6734.79</v>
          </cell>
          <cell r="DH50">
            <v>76750.83</v>
          </cell>
          <cell r="DI50">
            <v>0</v>
          </cell>
          <cell r="DJ50">
            <v>6716.39</v>
          </cell>
          <cell r="DK50">
            <v>70034.44</v>
          </cell>
          <cell r="DL50">
            <v>0</v>
          </cell>
          <cell r="DM50">
            <v>6716.39</v>
          </cell>
          <cell r="DN50">
            <v>63318.05</v>
          </cell>
          <cell r="DO50">
            <v>0</v>
          </cell>
          <cell r="DP50">
            <v>6716.39</v>
          </cell>
          <cell r="DQ50">
            <v>56601.66</v>
          </cell>
          <cell r="DR50">
            <v>0</v>
          </cell>
          <cell r="DS50">
            <v>6734.79</v>
          </cell>
          <cell r="DT50">
            <v>49866.87</v>
          </cell>
          <cell r="DU50">
            <v>0</v>
          </cell>
          <cell r="DV50">
            <v>6716.39</v>
          </cell>
          <cell r="DW50">
            <v>43150.48</v>
          </cell>
          <cell r="DX50">
            <v>0</v>
          </cell>
          <cell r="DY50">
            <v>6716.39</v>
          </cell>
          <cell r="DZ50">
            <v>36434.089999999997</v>
          </cell>
          <cell r="EA50">
            <v>0</v>
          </cell>
          <cell r="EB50">
            <v>6716.39</v>
          </cell>
          <cell r="EC50">
            <v>29717.7</v>
          </cell>
          <cell r="ED50">
            <v>0</v>
          </cell>
          <cell r="EE50">
            <v>6734.79</v>
          </cell>
          <cell r="EF50">
            <v>22982.91</v>
          </cell>
          <cell r="EG50">
            <v>0</v>
          </cell>
          <cell r="EH50">
            <v>6716.39</v>
          </cell>
          <cell r="EI50">
            <v>16266.52</v>
          </cell>
          <cell r="EJ50">
            <v>0</v>
          </cell>
          <cell r="EK50">
            <v>6716.39</v>
          </cell>
          <cell r="EL50">
            <v>9550.1299999999992</v>
          </cell>
          <cell r="EM50">
            <v>0</v>
          </cell>
          <cell r="EN50">
            <v>6716.39</v>
          </cell>
          <cell r="EO50">
            <v>2833.74</v>
          </cell>
          <cell r="EP50">
            <v>0</v>
          </cell>
          <cell r="EQ50">
            <v>2833.74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0</v>
          </cell>
          <cell r="HQ50">
            <v>0</v>
          </cell>
          <cell r="HR50">
            <v>0</v>
          </cell>
          <cell r="HS50">
            <v>0</v>
          </cell>
          <cell r="HT50">
            <v>0</v>
          </cell>
          <cell r="HU50">
            <v>0</v>
          </cell>
          <cell r="HV50">
            <v>0</v>
          </cell>
          <cell r="HW50">
            <v>0</v>
          </cell>
          <cell r="HX50">
            <v>0</v>
          </cell>
          <cell r="HY50">
            <v>0</v>
          </cell>
          <cell r="HZ50">
            <v>0</v>
          </cell>
          <cell r="IA50">
            <v>0</v>
          </cell>
          <cell r="IB50">
            <v>0</v>
          </cell>
          <cell r="IC50">
            <v>0</v>
          </cell>
          <cell r="ID50">
            <v>0</v>
          </cell>
          <cell r="IE50">
            <v>0</v>
          </cell>
          <cell r="IF50">
            <v>0</v>
          </cell>
          <cell r="IG50">
            <v>0</v>
          </cell>
          <cell r="IH50">
            <v>0</v>
          </cell>
          <cell r="II50">
            <v>0</v>
          </cell>
          <cell r="IJ50">
            <v>0</v>
          </cell>
          <cell r="IL50">
            <v>272593.39000000019</v>
          </cell>
        </row>
        <row r="51">
          <cell r="C51">
            <v>483903</v>
          </cell>
          <cell r="D51">
            <v>6500000</v>
          </cell>
          <cell r="F51">
            <v>492897</v>
          </cell>
          <cell r="H51" t="str">
            <v>D</v>
          </cell>
          <cell r="J51">
            <v>-143118.73000000001</v>
          </cell>
          <cell r="K51">
            <v>-143118.73000000001</v>
          </cell>
          <cell r="M51">
            <v>39122</v>
          </cell>
          <cell r="N51">
            <v>54363</v>
          </cell>
          <cell r="O51">
            <v>15241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-143118.73000000001</v>
          </cell>
          <cell r="X51">
            <v>-469.52</v>
          </cell>
          <cell r="Y51">
            <v>-142649.21</v>
          </cell>
          <cell r="Z51">
            <v>0</v>
          </cell>
          <cell r="AA51">
            <v>-3436.88</v>
          </cell>
          <cell r="AB51">
            <v>-139212.32999999999</v>
          </cell>
          <cell r="AC51">
            <v>0</v>
          </cell>
          <cell r="AD51">
            <v>-3427.49</v>
          </cell>
          <cell r="AE51">
            <v>-135784.84</v>
          </cell>
          <cell r="AF51">
            <v>0</v>
          </cell>
          <cell r="AG51">
            <v>-3427.49</v>
          </cell>
          <cell r="AH51">
            <v>-132357.35</v>
          </cell>
          <cell r="AI51">
            <v>0</v>
          </cell>
          <cell r="AJ51">
            <v>-3427.49</v>
          </cell>
          <cell r="AK51">
            <v>-128929.86</v>
          </cell>
          <cell r="AL51">
            <v>0</v>
          </cell>
          <cell r="AM51">
            <v>-3436.88</v>
          </cell>
          <cell r="AN51">
            <v>-125492.98</v>
          </cell>
          <cell r="AO51">
            <v>0</v>
          </cell>
          <cell r="AP51">
            <v>-3427.49</v>
          </cell>
          <cell r="AQ51">
            <v>-122065.49</v>
          </cell>
          <cell r="AR51">
            <v>0</v>
          </cell>
          <cell r="AS51">
            <v>-3427.49</v>
          </cell>
          <cell r="AT51">
            <v>-118638</v>
          </cell>
          <cell r="AU51">
            <v>0</v>
          </cell>
          <cell r="AV51">
            <v>-3427.49</v>
          </cell>
          <cell r="AW51">
            <v>-115210.51</v>
          </cell>
          <cell r="AX51">
            <v>0</v>
          </cell>
          <cell r="AY51">
            <v>-3436.88</v>
          </cell>
          <cell r="AZ51">
            <v>-111773.63</v>
          </cell>
          <cell r="BA51">
            <v>0</v>
          </cell>
          <cell r="BB51">
            <v>-3427.49</v>
          </cell>
          <cell r="BC51">
            <v>-108346.14</v>
          </cell>
          <cell r="BD51">
            <v>0</v>
          </cell>
          <cell r="BE51">
            <v>-3427.49</v>
          </cell>
          <cell r="BF51">
            <v>-104918.65</v>
          </cell>
          <cell r="BG51">
            <v>0</v>
          </cell>
          <cell r="BH51">
            <v>-3427.49</v>
          </cell>
          <cell r="BI51">
            <v>-101491.16</v>
          </cell>
          <cell r="BJ51">
            <v>0</v>
          </cell>
          <cell r="BK51">
            <v>-3436.88</v>
          </cell>
          <cell r="BL51">
            <v>-98054.28</v>
          </cell>
          <cell r="BM51">
            <v>0</v>
          </cell>
          <cell r="BN51">
            <v>-3427.49</v>
          </cell>
          <cell r="BO51">
            <v>-94626.79</v>
          </cell>
          <cell r="BP51">
            <v>0</v>
          </cell>
          <cell r="BQ51">
            <v>-3427.49</v>
          </cell>
          <cell r="BR51">
            <v>-91199.3</v>
          </cell>
          <cell r="BS51">
            <v>0</v>
          </cell>
          <cell r="BT51">
            <v>-3427.49</v>
          </cell>
          <cell r="BU51">
            <v>-87771.81</v>
          </cell>
          <cell r="BV51">
            <v>0</v>
          </cell>
          <cell r="BW51">
            <v>-3436.88</v>
          </cell>
          <cell r="BX51">
            <v>-84334.93</v>
          </cell>
          <cell r="BY51">
            <v>0</v>
          </cell>
          <cell r="BZ51">
            <v>-3427.49</v>
          </cell>
          <cell r="CA51">
            <v>-80907.44</v>
          </cell>
          <cell r="CB51">
            <v>0</v>
          </cell>
          <cell r="CC51">
            <v>-3427.49</v>
          </cell>
          <cell r="CD51">
            <v>-77479.95</v>
          </cell>
          <cell r="CE51">
            <v>0</v>
          </cell>
          <cell r="CF51">
            <v>-3427.49</v>
          </cell>
          <cell r="CG51">
            <v>-74052.460000000006</v>
          </cell>
          <cell r="CH51">
            <v>0</v>
          </cell>
          <cell r="CI51">
            <v>-3436.88</v>
          </cell>
          <cell r="CJ51">
            <v>-70615.58</v>
          </cell>
          <cell r="CK51">
            <v>0</v>
          </cell>
          <cell r="CL51">
            <v>-3427.49</v>
          </cell>
          <cell r="CM51">
            <v>-67188.09</v>
          </cell>
          <cell r="CN51">
            <v>0</v>
          </cell>
          <cell r="CO51">
            <v>-3427.49</v>
          </cell>
          <cell r="CP51">
            <v>-63760.6</v>
          </cell>
          <cell r="CQ51">
            <v>0</v>
          </cell>
          <cell r="CR51">
            <v>-3427.49</v>
          </cell>
          <cell r="CS51">
            <v>-60333.11</v>
          </cell>
          <cell r="CT51">
            <v>0</v>
          </cell>
          <cell r="CU51">
            <v>-3436.88</v>
          </cell>
          <cell r="CV51">
            <v>-56896.23</v>
          </cell>
          <cell r="CW51">
            <v>0</v>
          </cell>
          <cell r="CX51">
            <v>-3427.49</v>
          </cell>
          <cell r="CY51">
            <v>-53468.74</v>
          </cell>
          <cell r="CZ51">
            <v>0</v>
          </cell>
          <cell r="DA51">
            <v>-3427.49</v>
          </cell>
          <cell r="DB51">
            <v>-50041.25</v>
          </cell>
          <cell r="DC51">
            <v>0</v>
          </cell>
          <cell r="DD51">
            <v>-3427.49</v>
          </cell>
          <cell r="DE51">
            <v>-46613.760000000002</v>
          </cell>
          <cell r="DF51">
            <v>0</v>
          </cell>
          <cell r="DG51">
            <v>-3436.88</v>
          </cell>
          <cell r="DH51">
            <v>-43176.88</v>
          </cell>
          <cell r="DI51">
            <v>0</v>
          </cell>
          <cell r="DJ51">
            <v>-3427.49</v>
          </cell>
          <cell r="DK51">
            <v>-39749.39</v>
          </cell>
          <cell r="DL51">
            <v>0</v>
          </cell>
          <cell r="DM51">
            <v>-3427.49</v>
          </cell>
          <cell r="DN51">
            <v>-36321.9</v>
          </cell>
          <cell r="DO51">
            <v>0</v>
          </cell>
          <cell r="DP51">
            <v>-3427.49</v>
          </cell>
          <cell r="DQ51">
            <v>-32894.410000000003</v>
          </cell>
          <cell r="DR51">
            <v>0</v>
          </cell>
          <cell r="DS51">
            <v>-3436.88</v>
          </cell>
          <cell r="DT51">
            <v>-29457.53</v>
          </cell>
          <cell r="DU51">
            <v>0</v>
          </cell>
          <cell r="DV51">
            <v>-3427.49</v>
          </cell>
          <cell r="DW51">
            <v>-26030.04</v>
          </cell>
          <cell r="DX51">
            <v>0</v>
          </cell>
          <cell r="DY51">
            <v>-3427.49</v>
          </cell>
          <cell r="DZ51">
            <v>-22602.55</v>
          </cell>
          <cell r="EA51">
            <v>0</v>
          </cell>
          <cell r="EB51">
            <v>-3427.49</v>
          </cell>
          <cell r="EC51">
            <v>-19175.060000000001</v>
          </cell>
          <cell r="ED51">
            <v>0</v>
          </cell>
          <cell r="EE51">
            <v>-3436.88</v>
          </cell>
          <cell r="EF51">
            <v>-15738.18</v>
          </cell>
          <cell r="EG51">
            <v>0</v>
          </cell>
          <cell r="EH51">
            <v>-3427.49</v>
          </cell>
          <cell r="EI51">
            <v>-12310.69</v>
          </cell>
          <cell r="EJ51">
            <v>0</v>
          </cell>
          <cell r="EK51">
            <v>-3427.49</v>
          </cell>
          <cell r="EL51">
            <v>-8883.2000000000007</v>
          </cell>
          <cell r="EM51">
            <v>0</v>
          </cell>
          <cell r="EN51">
            <v>-3427.49</v>
          </cell>
          <cell r="EO51">
            <v>-5455.71</v>
          </cell>
          <cell r="EP51">
            <v>0</v>
          </cell>
          <cell r="EQ51">
            <v>-3436.88</v>
          </cell>
          <cell r="ER51">
            <v>-2018.83</v>
          </cell>
          <cell r="ES51">
            <v>0</v>
          </cell>
          <cell r="ET51">
            <v>-2018.83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U51">
            <v>0</v>
          </cell>
          <cell r="HV51">
            <v>0</v>
          </cell>
          <cell r="HW51">
            <v>0</v>
          </cell>
          <cell r="HX51">
            <v>0</v>
          </cell>
          <cell r="HY51">
            <v>0</v>
          </cell>
          <cell r="HZ51">
            <v>0</v>
          </cell>
          <cell r="IA51">
            <v>0</v>
          </cell>
          <cell r="IB51">
            <v>0</v>
          </cell>
          <cell r="IC51">
            <v>0</v>
          </cell>
          <cell r="ID51">
            <v>0</v>
          </cell>
          <cell r="IE51">
            <v>0</v>
          </cell>
          <cell r="IF51">
            <v>0</v>
          </cell>
          <cell r="IG51">
            <v>0</v>
          </cell>
          <cell r="IH51">
            <v>0</v>
          </cell>
          <cell r="II51">
            <v>0</v>
          </cell>
          <cell r="IJ51">
            <v>0</v>
          </cell>
          <cell r="IL51">
            <v>-143118.73000000007</v>
          </cell>
        </row>
        <row r="52">
          <cell r="C52">
            <v>483902</v>
          </cell>
          <cell r="D52">
            <v>6500000</v>
          </cell>
          <cell r="F52">
            <v>492898</v>
          </cell>
          <cell r="H52" t="str">
            <v>D</v>
          </cell>
          <cell r="J52">
            <v>-150173.69</v>
          </cell>
          <cell r="K52">
            <v>-150173.69</v>
          </cell>
          <cell r="M52">
            <v>39122</v>
          </cell>
          <cell r="N52">
            <v>54363</v>
          </cell>
          <cell r="O52">
            <v>1524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150173.69</v>
          </cell>
          <cell r="X52">
            <v>-492.66</v>
          </cell>
          <cell r="Y52">
            <v>-149681.03</v>
          </cell>
          <cell r="Z52">
            <v>0</v>
          </cell>
          <cell r="AA52">
            <v>-3606.3</v>
          </cell>
          <cell r="AB52">
            <v>-146074.73000000001</v>
          </cell>
          <cell r="AC52">
            <v>0</v>
          </cell>
          <cell r="AD52">
            <v>-3596.44</v>
          </cell>
          <cell r="AE52">
            <v>-142478.29</v>
          </cell>
          <cell r="AF52">
            <v>0</v>
          </cell>
          <cell r="AG52">
            <v>-3596.44</v>
          </cell>
          <cell r="AH52">
            <v>-138881.85</v>
          </cell>
          <cell r="AI52">
            <v>0</v>
          </cell>
          <cell r="AJ52">
            <v>-3596.44</v>
          </cell>
          <cell r="AK52">
            <v>-135285.41</v>
          </cell>
          <cell r="AL52">
            <v>0</v>
          </cell>
          <cell r="AM52">
            <v>-3606.3</v>
          </cell>
          <cell r="AN52">
            <v>-131679.10999999999</v>
          </cell>
          <cell r="AO52">
            <v>0</v>
          </cell>
          <cell r="AP52">
            <v>-3596.44</v>
          </cell>
          <cell r="AQ52">
            <v>-128082.67</v>
          </cell>
          <cell r="AR52">
            <v>0</v>
          </cell>
          <cell r="AS52">
            <v>-3596.44</v>
          </cell>
          <cell r="AT52">
            <v>-124486.23</v>
          </cell>
          <cell r="AU52">
            <v>0</v>
          </cell>
          <cell r="AV52">
            <v>-3596.44</v>
          </cell>
          <cell r="AW52">
            <v>-120889.79</v>
          </cell>
          <cell r="AX52">
            <v>0</v>
          </cell>
          <cell r="AY52">
            <v>-3606.3</v>
          </cell>
          <cell r="AZ52">
            <v>-117283.49</v>
          </cell>
          <cell r="BA52">
            <v>0</v>
          </cell>
          <cell r="BB52">
            <v>-3596.44</v>
          </cell>
          <cell r="BC52">
            <v>-113687.05</v>
          </cell>
          <cell r="BD52">
            <v>0</v>
          </cell>
          <cell r="BE52">
            <v>-3596.44</v>
          </cell>
          <cell r="BF52">
            <v>-110090.61</v>
          </cell>
          <cell r="BG52">
            <v>0</v>
          </cell>
          <cell r="BH52">
            <v>-3596.44</v>
          </cell>
          <cell r="BI52">
            <v>-106494.17</v>
          </cell>
          <cell r="BJ52">
            <v>0</v>
          </cell>
          <cell r="BK52">
            <v>-3606.3</v>
          </cell>
          <cell r="BL52">
            <v>-102887.87</v>
          </cell>
          <cell r="BM52">
            <v>0</v>
          </cell>
          <cell r="BN52">
            <v>-3596.44</v>
          </cell>
          <cell r="BO52">
            <v>-99291.43</v>
          </cell>
          <cell r="BP52">
            <v>0</v>
          </cell>
          <cell r="BQ52">
            <v>-3596.44</v>
          </cell>
          <cell r="BR52">
            <v>-95694.99</v>
          </cell>
          <cell r="BS52">
            <v>0</v>
          </cell>
          <cell r="BT52">
            <v>-3596.44</v>
          </cell>
          <cell r="BU52">
            <v>-92098.55</v>
          </cell>
          <cell r="BV52">
            <v>0</v>
          </cell>
          <cell r="BW52">
            <v>-3606.3</v>
          </cell>
          <cell r="BX52">
            <v>-88492.25</v>
          </cell>
          <cell r="BY52">
            <v>0</v>
          </cell>
          <cell r="BZ52">
            <v>-3596.44</v>
          </cell>
          <cell r="CA52">
            <v>-84895.81</v>
          </cell>
          <cell r="CB52">
            <v>0</v>
          </cell>
          <cell r="CC52">
            <v>-3596.44</v>
          </cell>
          <cell r="CD52">
            <v>-81299.37</v>
          </cell>
          <cell r="CE52">
            <v>0</v>
          </cell>
          <cell r="CF52">
            <v>-3596.44</v>
          </cell>
          <cell r="CG52">
            <v>-77702.929999999993</v>
          </cell>
          <cell r="CH52">
            <v>0</v>
          </cell>
          <cell r="CI52">
            <v>-3606.3</v>
          </cell>
          <cell r="CJ52">
            <v>-74096.63</v>
          </cell>
          <cell r="CK52">
            <v>0</v>
          </cell>
          <cell r="CL52">
            <v>-3596.44</v>
          </cell>
          <cell r="CM52">
            <v>-70500.19</v>
          </cell>
          <cell r="CN52">
            <v>0</v>
          </cell>
          <cell r="CO52">
            <v>-3596.44</v>
          </cell>
          <cell r="CP52">
            <v>-66903.75</v>
          </cell>
          <cell r="CQ52">
            <v>0</v>
          </cell>
          <cell r="CR52">
            <v>-3596.44</v>
          </cell>
          <cell r="CS52">
            <v>-63307.31</v>
          </cell>
          <cell r="CT52">
            <v>0</v>
          </cell>
          <cell r="CU52">
            <v>-3606.3</v>
          </cell>
          <cell r="CV52">
            <v>-59701.01</v>
          </cell>
          <cell r="CW52">
            <v>0</v>
          </cell>
          <cell r="CX52">
            <v>-3596.44</v>
          </cell>
          <cell r="CY52">
            <v>-56104.57</v>
          </cell>
          <cell r="CZ52">
            <v>0</v>
          </cell>
          <cell r="DA52">
            <v>-3596.44</v>
          </cell>
          <cell r="DB52">
            <v>-52508.13</v>
          </cell>
          <cell r="DC52">
            <v>0</v>
          </cell>
          <cell r="DD52">
            <v>-3596.44</v>
          </cell>
          <cell r="DE52">
            <v>-48911.69</v>
          </cell>
          <cell r="DF52">
            <v>0</v>
          </cell>
          <cell r="DG52">
            <v>-3606.3</v>
          </cell>
          <cell r="DH52">
            <v>-45305.39</v>
          </cell>
          <cell r="DI52">
            <v>0</v>
          </cell>
          <cell r="DJ52">
            <v>-3596.44</v>
          </cell>
          <cell r="DK52">
            <v>-41708.949999999997</v>
          </cell>
          <cell r="DL52">
            <v>0</v>
          </cell>
          <cell r="DM52">
            <v>-3596.44</v>
          </cell>
          <cell r="DN52">
            <v>-38112.51</v>
          </cell>
          <cell r="DO52">
            <v>0</v>
          </cell>
          <cell r="DP52">
            <v>-3596.44</v>
          </cell>
          <cell r="DQ52">
            <v>-34516.07</v>
          </cell>
          <cell r="DR52">
            <v>0</v>
          </cell>
          <cell r="DS52">
            <v>-3606.3</v>
          </cell>
          <cell r="DT52">
            <v>-30909.77</v>
          </cell>
          <cell r="DU52">
            <v>0</v>
          </cell>
          <cell r="DV52">
            <v>-3596.44</v>
          </cell>
          <cell r="DW52">
            <v>-27313.33</v>
          </cell>
          <cell r="DX52">
            <v>0</v>
          </cell>
          <cell r="DY52">
            <v>-3596.44</v>
          </cell>
          <cell r="DZ52">
            <v>-23716.89</v>
          </cell>
          <cell r="EA52">
            <v>0</v>
          </cell>
          <cell r="EB52">
            <v>-3596.44</v>
          </cell>
          <cell r="EC52">
            <v>-20120.45</v>
          </cell>
          <cell r="ED52">
            <v>0</v>
          </cell>
          <cell r="EE52">
            <v>-3606.3</v>
          </cell>
          <cell r="EF52">
            <v>-16514.150000000001</v>
          </cell>
          <cell r="EG52">
            <v>0</v>
          </cell>
          <cell r="EH52">
            <v>-3596.44</v>
          </cell>
          <cell r="EI52">
            <v>-12917.71</v>
          </cell>
          <cell r="EJ52">
            <v>0</v>
          </cell>
          <cell r="EK52">
            <v>-3596.44</v>
          </cell>
          <cell r="EL52">
            <v>-9321.27</v>
          </cell>
          <cell r="EM52">
            <v>0</v>
          </cell>
          <cell r="EN52">
            <v>-3596.44</v>
          </cell>
          <cell r="EO52">
            <v>-5724.83</v>
          </cell>
          <cell r="EP52">
            <v>0</v>
          </cell>
          <cell r="EQ52">
            <v>-3606.3</v>
          </cell>
          <cell r="ER52">
            <v>-2118.5300000000002</v>
          </cell>
          <cell r="ES52">
            <v>0</v>
          </cell>
          <cell r="ET52">
            <v>-2118.5300000000002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>
            <v>0</v>
          </cell>
          <cell r="HQ52">
            <v>0</v>
          </cell>
          <cell r="HR52">
            <v>0</v>
          </cell>
          <cell r="HS52">
            <v>0</v>
          </cell>
          <cell r="HT52">
            <v>0</v>
          </cell>
          <cell r="HU52">
            <v>0</v>
          </cell>
          <cell r="HV52">
            <v>0</v>
          </cell>
          <cell r="HW52">
            <v>0</v>
          </cell>
          <cell r="HX52">
            <v>0</v>
          </cell>
          <cell r="HY52">
            <v>0</v>
          </cell>
          <cell r="HZ52">
            <v>0</v>
          </cell>
          <cell r="IA52">
            <v>0</v>
          </cell>
          <cell r="IB52">
            <v>0</v>
          </cell>
          <cell r="IC52">
            <v>0</v>
          </cell>
          <cell r="ID52">
            <v>0</v>
          </cell>
          <cell r="IE52">
            <v>0</v>
          </cell>
          <cell r="IF52">
            <v>0</v>
          </cell>
          <cell r="IG52">
            <v>0</v>
          </cell>
          <cell r="IH52">
            <v>0</v>
          </cell>
          <cell r="II52">
            <v>0</v>
          </cell>
          <cell r="IJ52">
            <v>0</v>
          </cell>
          <cell r="IL52">
            <v>-150173.69000000006</v>
          </cell>
        </row>
        <row r="53">
          <cell r="C53">
            <v>481807</v>
          </cell>
          <cell r="D53">
            <v>672000</v>
          </cell>
          <cell r="F53">
            <v>492895</v>
          </cell>
          <cell r="H53" t="str">
            <v>P</v>
          </cell>
          <cell r="I53">
            <v>3852.28</v>
          </cell>
          <cell r="K53">
            <v>3852.28</v>
          </cell>
          <cell r="M53">
            <v>39122</v>
          </cell>
          <cell r="N53">
            <v>54879</v>
          </cell>
          <cell r="O53">
            <v>15757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3852.28</v>
          </cell>
          <cell r="X53">
            <v>12.22</v>
          </cell>
          <cell r="Y53">
            <v>3840.06</v>
          </cell>
          <cell r="Z53">
            <v>0</v>
          </cell>
          <cell r="AA53">
            <v>89.48</v>
          </cell>
          <cell r="AB53">
            <v>3750.58</v>
          </cell>
          <cell r="AC53">
            <v>0</v>
          </cell>
          <cell r="AD53">
            <v>89.24</v>
          </cell>
          <cell r="AE53">
            <v>3661.34</v>
          </cell>
          <cell r="AF53">
            <v>0</v>
          </cell>
          <cell r="AG53">
            <v>89.24</v>
          </cell>
          <cell r="AH53">
            <v>3572.1</v>
          </cell>
          <cell r="AI53">
            <v>0</v>
          </cell>
          <cell r="AJ53">
            <v>89.24</v>
          </cell>
          <cell r="AK53">
            <v>3482.86</v>
          </cell>
          <cell r="AL53">
            <v>0</v>
          </cell>
          <cell r="AM53">
            <v>89.48</v>
          </cell>
          <cell r="AN53">
            <v>3393.38</v>
          </cell>
          <cell r="AO53">
            <v>0</v>
          </cell>
          <cell r="AP53">
            <v>89.24</v>
          </cell>
          <cell r="AQ53">
            <v>3304.14</v>
          </cell>
          <cell r="AR53">
            <v>0</v>
          </cell>
          <cell r="AS53">
            <v>89.24</v>
          </cell>
          <cell r="AT53">
            <v>3214.9</v>
          </cell>
          <cell r="AU53">
            <v>0</v>
          </cell>
          <cell r="AV53">
            <v>89.24</v>
          </cell>
          <cell r="AW53">
            <v>3125.66</v>
          </cell>
          <cell r="AX53">
            <v>0</v>
          </cell>
          <cell r="AY53">
            <v>89.48</v>
          </cell>
          <cell r="AZ53">
            <v>3036.18</v>
          </cell>
          <cell r="BA53">
            <v>0</v>
          </cell>
          <cell r="BB53">
            <v>89.24</v>
          </cell>
          <cell r="BC53">
            <v>2946.94</v>
          </cell>
          <cell r="BD53">
            <v>0</v>
          </cell>
          <cell r="BE53">
            <v>89.24</v>
          </cell>
          <cell r="BF53">
            <v>2857.7</v>
          </cell>
          <cell r="BG53">
            <v>0</v>
          </cell>
          <cell r="BH53">
            <v>89.24</v>
          </cell>
          <cell r="BI53">
            <v>2768.46</v>
          </cell>
          <cell r="BJ53">
            <v>0</v>
          </cell>
          <cell r="BK53">
            <v>89.48</v>
          </cell>
          <cell r="BL53">
            <v>2678.98</v>
          </cell>
          <cell r="BM53">
            <v>0</v>
          </cell>
          <cell r="BN53">
            <v>89.24</v>
          </cell>
          <cell r="BO53">
            <v>2589.7399999999998</v>
          </cell>
          <cell r="BP53">
            <v>0</v>
          </cell>
          <cell r="BQ53">
            <v>89.24</v>
          </cell>
          <cell r="BR53">
            <v>2500.5</v>
          </cell>
          <cell r="BS53">
            <v>0</v>
          </cell>
          <cell r="BT53">
            <v>89.24</v>
          </cell>
          <cell r="BU53">
            <v>2411.2600000000002</v>
          </cell>
          <cell r="BV53">
            <v>0</v>
          </cell>
          <cell r="BW53">
            <v>89.48</v>
          </cell>
          <cell r="BX53">
            <v>2321.7800000000002</v>
          </cell>
          <cell r="BY53">
            <v>0</v>
          </cell>
          <cell r="BZ53">
            <v>89.24</v>
          </cell>
          <cell r="CA53">
            <v>2232.54</v>
          </cell>
          <cell r="CB53">
            <v>0</v>
          </cell>
          <cell r="CC53">
            <v>89.24</v>
          </cell>
          <cell r="CD53">
            <v>2143.3000000000002</v>
          </cell>
          <cell r="CE53">
            <v>0</v>
          </cell>
          <cell r="CF53">
            <v>89.24</v>
          </cell>
          <cell r="CG53">
            <v>2054.06</v>
          </cell>
          <cell r="CH53">
            <v>0</v>
          </cell>
          <cell r="CI53">
            <v>89.48</v>
          </cell>
          <cell r="CJ53">
            <v>1964.58</v>
          </cell>
          <cell r="CK53">
            <v>0</v>
          </cell>
          <cell r="CL53">
            <v>89.24</v>
          </cell>
          <cell r="CM53">
            <v>1875.34</v>
          </cell>
          <cell r="CN53">
            <v>0</v>
          </cell>
          <cell r="CO53">
            <v>89.24</v>
          </cell>
          <cell r="CP53">
            <v>1786.1</v>
          </cell>
          <cell r="CQ53">
            <v>0</v>
          </cell>
          <cell r="CR53">
            <v>89.24</v>
          </cell>
          <cell r="CS53">
            <v>1696.86</v>
          </cell>
          <cell r="CT53">
            <v>0</v>
          </cell>
          <cell r="CU53">
            <v>89.48</v>
          </cell>
          <cell r="CV53">
            <v>1607.38</v>
          </cell>
          <cell r="CW53">
            <v>0</v>
          </cell>
          <cell r="CX53">
            <v>89.24</v>
          </cell>
          <cell r="CY53">
            <v>1518.14</v>
          </cell>
          <cell r="CZ53">
            <v>0</v>
          </cell>
          <cell r="DA53">
            <v>89.24</v>
          </cell>
          <cell r="DB53">
            <v>1428.9</v>
          </cell>
          <cell r="DC53">
            <v>0</v>
          </cell>
          <cell r="DD53">
            <v>89.24</v>
          </cell>
          <cell r="DE53">
            <v>1339.66</v>
          </cell>
          <cell r="DF53">
            <v>0</v>
          </cell>
          <cell r="DG53">
            <v>89.48</v>
          </cell>
          <cell r="DH53">
            <v>1250.18</v>
          </cell>
          <cell r="DI53">
            <v>0</v>
          </cell>
          <cell r="DJ53">
            <v>89.24</v>
          </cell>
          <cell r="DK53">
            <v>1160.94</v>
          </cell>
          <cell r="DL53">
            <v>0</v>
          </cell>
          <cell r="DM53">
            <v>89.24</v>
          </cell>
          <cell r="DN53">
            <v>1071.7</v>
          </cell>
          <cell r="DO53">
            <v>0</v>
          </cell>
          <cell r="DP53">
            <v>89.24</v>
          </cell>
          <cell r="DQ53">
            <v>982.46</v>
          </cell>
          <cell r="DR53">
            <v>0</v>
          </cell>
          <cell r="DS53">
            <v>89.48</v>
          </cell>
          <cell r="DT53">
            <v>892.98</v>
          </cell>
          <cell r="DU53">
            <v>0</v>
          </cell>
          <cell r="DV53">
            <v>89.24</v>
          </cell>
          <cell r="DW53">
            <v>803.74</v>
          </cell>
          <cell r="DX53">
            <v>0</v>
          </cell>
          <cell r="DY53">
            <v>89.24</v>
          </cell>
          <cell r="DZ53">
            <v>714.5</v>
          </cell>
          <cell r="EA53">
            <v>0</v>
          </cell>
          <cell r="EB53">
            <v>89.24</v>
          </cell>
          <cell r="EC53">
            <v>625.26</v>
          </cell>
          <cell r="ED53">
            <v>0</v>
          </cell>
          <cell r="EE53">
            <v>89.48</v>
          </cell>
          <cell r="EF53">
            <v>535.78</v>
          </cell>
          <cell r="EG53">
            <v>0</v>
          </cell>
          <cell r="EH53">
            <v>89.24</v>
          </cell>
          <cell r="EI53">
            <v>446.54</v>
          </cell>
          <cell r="EJ53">
            <v>0</v>
          </cell>
          <cell r="EK53">
            <v>89.24</v>
          </cell>
          <cell r="EL53">
            <v>357.3</v>
          </cell>
          <cell r="EM53">
            <v>0</v>
          </cell>
          <cell r="EN53">
            <v>89.24</v>
          </cell>
          <cell r="EO53">
            <v>268.06</v>
          </cell>
          <cell r="EP53">
            <v>0</v>
          </cell>
          <cell r="EQ53">
            <v>89.48</v>
          </cell>
          <cell r="ER53">
            <v>178.58</v>
          </cell>
          <cell r="ES53">
            <v>0</v>
          </cell>
          <cell r="ET53">
            <v>89.24</v>
          </cell>
          <cell r="EU53">
            <v>89.34</v>
          </cell>
          <cell r="EV53">
            <v>0</v>
          </cell>
          <cell r="EW53">
            <v>89.24</v>
          </cell>
          <cell r="EX53">
            <v>0.1</v>
          </cell>
          <cell r="EY53">
            <v>0</v>
          </cell>
          <cell r="EZ53">
            <v>0.1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  <cell r="HO53">
            <v>0</v>
          </cell>
          <cell r="HP53">
            <v>0</v>
          </cell>
          <cell r="HQ53">
            <v>0</v>
          </cell>
          <cell r="HR53">
            <v>0</v>
          </cell>
          <cell r="HS53">
            <v>0</v>
          </cell>
          <cell r="HT53">
            <v>0</v>
          </cell>
          <cell r="HU53">
            <v>0</v>
          </cell>
          <cell r="HV53">
            <v>0</v>
          </cell>
          <cell r="HW53">
            <v>0</v>
          </cell>
          <cell r="HX53">
            <v>0</v>
          </cell>
          <cell r="HY53">
            <v>0</v>
          </cell>
          <cell r="HZ53">
            <v>0</v>
          </cell>
          <cell r="IA53">
            <v>0</v>
          </cell>
          <cell r="IB53">
            <v>0</v>
          </cell>
          <cell r="IC53">
            <v>0</v>
          </cell>
          <cell r="ID53">
            <v>0</v>
          </cell>
          <cell r="IE53">
            <v>0</v>
          </cell>
          <cell r="IF53">
            <v>0</v>
          </cell>
          <cell r="IG53">
            <v>0</v>
          </cell>
          <cell r="IH53">
            <v>0</v>
          </cell>
          <cell r="II53">
            <v>0</v>
          </cell>
          <cell r="IJ53">
            <v>0</v>
          </cell>
          <cell r="IL53">
            <v>3852.2799999999966</v>
          </cell>
        </row>
        <row r="54">
          <cell r="C54">
            <v>483144</v>
          </cell>
          <cell r="D54">
            <v>10000000</v>
          </cell>
          <cell r="F54">
            <v>492896</v>
          </cell>
          <cell r="H54" t="str">
            <v>D</v>
          </cell>
          <cell r="J54">
            <v>-90622.51</v>
          </cell>
          <cell r="K54">
            <v>-90622.51</v>
          </cell>
          <cell r="M54">
            <v>39122</v>
          </cell>
          <cell r="N54">
            <v>55062</v>
          </cell>
          <cell r="O54">
            <v>1594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-90622.51</v>
          </cell>
          <cell r="X54">
            <v>-284.26</v>
          </cell>
          <cell r="Y54">
            <v>-90338.25</v>
          </cell>
          <cell r="Z54">
            <v>0</v>
          </cell>
          <cell r="AA54">
            <v>-2080.79</v>
          </cell>
          <cell r="AB54">
            <v>-88257.46</v>
          </cell>
          <cell r="AC54">
            <v>0</v>
          </cell>
          <cell r="AD54">
            <v>-2075.11</v>
          </cell>
          <cell r="AE54">
            <v>-86182.35</v>
          </cell>
          <cell r="AF54">
            <v>0</v>
          </cell>
          <cell r="AG54">
            <v>-2075.11</v>
          </cell>
          <cell r="AH54">
            <v>-84107.24</v>
          </cell>
          <cell r="AI54">
            <v>0</v>
          </cell>
          <cell r="AJ54">
            <v>-2075.11</v>
          </cell>
          <cell r="AK54">
            <v>-82032.13</v>
          </cell>
          <cell r="AL54">
            <v>0</v>
          </cell>
          <cell r="AM54">
            <v>-2080.79</v>
          </cell>
          <cell r="AN54">
            <v>-79951.34</v>
          </cell>
          <cell r="AO54">
            <v>0</v>
          </cell>
          <cell r="AP54">
            <v>-2075.11</v>
          </cell>
          <cell r="AQ54">
            <v>-77876.23</v>
          </cell>
          <cell r="AR54">
            <v>0</v>
          </cell>
          <cell r="AS54">
            <v>-2075.11</v>
          </cell>
          <cell r="AT54">
            <v>-75801.119999999995</v>
          </cell>
          <cell r="AU54">
            <v>0</v>
          </cell>
          <cell r="AV54">
            <v>-2075.11</v>
          </cell>
          <cell r="AW54">
            <v>-73726.009999999995</v>
          </cell>
          <cell r="AX54">
            <v>0</v>
          </cell>
          <cell r="AY54">
            <v>-2080.79</v>
          </cell>
          <cell r="AZ54">
            <v>-71645.22</v>
          </cell>
          <cell r="BA54">
            <v>0</v>
          </cell>
          <cell r="BB54">
            <v>-2075.11</v>
          </cell>
          <cell r="BC54">
            <v>-69570.11</v>
          </cell>
          <cell r="BD54">
            <v>0</v>
          </cell>
          <cell r="BE54">
            <v>-2075.11</v>
          </cell>
          <cell r="BF54">
            <v>-67495</v>
          </cell>
          <cell r="BG54">
            <v>0</v>
          </cell>
          <cell r="BH54">
            <v>-2075.11</v>
          </cell>
          <cell r="BI54">
            <v>-65419.89</v>
          </cell>
          <cell r="BJ54">
            <v>0</v>
          </cell>
          <cell r="BK54">
            <v>-2080.79</v>
          </cell>
          <cell r="BL54">
            <v>-63339.1</v>
          </cell>
          <cell r="BM54">
            <v>0</v>
          </cell>
          <cell r="BN54">
            <v>-2075.11</v>
          </cell>
          <cell r="BO54">
            <v>-61263.99</v>
          </cell>
          <cell r="BP54">
            <v>0</v>
          </cell>
          <cell r="BQ54">
            <v>-2075.11</v>
          </cell>
          <cell r="BR54">
            <v>-59188.88</v>
          </cell>
          <cell r="BS54">
            <v>0</v>
          </cell>
          <cell r="BT54">
            <v>-2075.11</v>
          </cell>
          <cell r="BU54">
            <v>-57113.77</v>
          </cell>
          <cell r="BV54">
            <v>0</v>
          </cell>
          <cell r="BW54">
            <v>-2080.79</v>
          </cell>
          <cell r="BX54">
            <v>-55032.98</v>
          </cell>
          <cell r="BY54">
            <v>0</v>
          </cell>
          <cell r="BZ54">
            <v>-2075.11</v>
          </cell>
          <cell r="CA54">
            <v>-52957.87</v>
          </cell>
          <cell r="CB54">
            <v>0</v>
          </cell>
          <cell r="CC54">
            <v>-2075.11</v>
          </cell>
          <cell r="CD54">
            <v>-50882.76</v>
          </cell>
          <cell r="CE54">
            <v>0</v>
          </cell>
          <cell r="CF54">
            <v>-2075.11</v>
          </cell>
          <cell r="CG54">
            <v>-48807.65</v>
          </cell>
          <cell r="CH54">
            <v>0</v>
          </cell>
          <cell r="CI54">
            <v>-2080.79</v>
          </cell>
          <cell r="CJ54">
            <v>-46726.86</v>
          </cell>
          <cell r="CK54">
            <v>0</v>
          </cell>
          <cell r="CL54">
            <v>-2075.11</v>
          </cell>
          <cell r="CM54">
            <v>-44651.75</v>
          </cell>
          <cell r="CN54">
            <v>0</v>
          </cell>
          <cell r="CO54">
            <v>-2075.11</v>
          </cell>
          <cell r="CP54">
            <v>-42576.639999999999</v>
          </cell>
          <cell r="CQ54">
            <v>0</v>
          </cell>
          <cell r="CR54">
            <v>-2075.11</v>
          </cell>
          <cell r="CS54">
            <v>-40501.53</v>
          </cell>
          <cell r="CT54">
            <v>0</v>
          </cell>
          <cell r="CU54">
            <v>-2080.79</v>
          </cell>
          <cell r="CV54">
            <v>-38420.74</v>
          </cell>
          <cell r="CW54">
            <v>0</v>
          </cell>
          <cell r="CX54">
            <v>-2075.11</v>
          </cell>
          <cell r="CY54">
            <v>-36345.629999999997</v>
          </cell>
          <cell r="CZ54">
            <v>0</v>
          </cell>
          <cell r="DA54">
            <v>-2075.11</v>
          </cell>
          <cell r="DB54">
            <v>-34270.519999999997</v>
          </cell>
          <cell r="DC54">
            <v>0</v>
          </cell>
          <cell r="DD54">
            <v>-2075.11</v>
          </cell>
          <cell r="DE54">
            <v>-32195.41</v>
          </cell>
          <cell r="DF54">
            <v>0</v>
          </cell>
          <cell r="DG54">
            <v>-2080.79</v>
          </cell>
          <cell r="DH54">
            <v>-30114.62</v>
          </cell>
          <cell r="DI54">
            <v>0</v>
          </cell>
          <cell r="DJ54">
            <v>-2075.11</v>
          </cell>
          <cell r="DK54">
            <v>-28039.51</v>
          </cell>
          <cell r="DL54">
            <v>0</v>
          </cell>
          <cell r="DM54">
            <v>-2075.11</v>
          </cell>
          <cell r="DN54">
            <v>-25964.400000000001</v>
          </cell>
          <cell r="DO54">
            <v>0</v>
          </cell>
          <cell r="DP54">
            <v>-2075.11</v>
          </cell>
          <cell r="DQ54">
            <v>-23889.29</v>
          </cell>
          <cell r="DR54">
            <v>0</v>
          </cell>
          <cell r="DS54">
            <v>-2080.79</v>
          </cell>
          <cell r="DT54">
            <v>-21808.5</v>
          </cell>
          <cell r="DU54">
            <v>0</v>
          </cell>
          <cell r="DV54">
            <v>-2075.11</v>
          </cell>
          <cell r="DW54">
            <v>-19733.39</v>
          </cell>
          <cell r="DX54">
            <v>0</v>
          </cell>
          <cell r="DY54">
            <v>-2075.11</v>
          </cell>
          <cell r="DZ54">
            <v>-17658.28</v>
          </cell>
          <cell r="EA54">
            <v>0</v>
          </cell>
          <cell r="EB54">
            <v>-2075.11</v>
          </cell>
          <cell r="EC54">
            <v>-15583.17</v>
          </cell>
          <cell r="ED54">
            <v>0</v>
          </cell>
          <cell r="EE54">
            <v>-2080.79</v>
          </cell>
          <cell r="EF54">
            <v>-13502.38</v>
          </cell>
          <cell r="EG54">
            <v>0</v>
          </cell>
          <cell r="EH54">
            <v>-2075.11</v>
          </cell>
          <cell r="EI54">
            <v>-11427.27</v>
          </cell>
          <cell r="EJ54">
            <v>0</v>
          </cell>
          <cell r="EK54">
            <v>-2075.11</v>
          </cell>
          <cell r="EL54">
            <v>-9352.16</v>
          </cell>
          <cell r="EM54">
            <v>0</v>
          </cell>
          <cell r="EN54">
            <v>-2075.11</v>
          </cell>
          <cell r="EO54">
            <v>-7277.05</v>
          </cell>
          <cell r="EP54">
            <v>0</v>
          </cell>
          <cell r="EQ54">
            <v>-2080.79</v>
          </cell>
          <cell r="ER54">
            <v>-5196.26</v>
          </cell>
          <cell r="ES54">
            <v>0</v>
          </cell>
          <cell r="ET54">
            <v>-2075.11</v>
          </cell>
          <cell r="EU54">
            <v>-3121.15</v>
          </cell>
          <cell r="EV54">
            <v>0</v>
          </cell>
          <cell r="EW54">
            <v>-2075.11</v>
          </cell>
          <cell r="EX54">
            <v>-1046.04</v>
          </cell>
          <cell r="EY54">
            <v>0</v>
          </cell>
          <cell r="EZ54">
            <v>-1046.04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  <cell r="HO54">
            <v>0</v>
          </cell>
          <cell r="HP54">
            <v>0</v>
          </cell>
          <cell r="HQ54">
            <v>0</v>
          </cell>
          <cell r="HR54">
            <v>0</v>
          </cell>
          <cell r="HS54">
            <v>0</v>
          </cell>
          <cell r="HT54">
            <v>0</v>
          </cell>
          <cell r="HU54">
            <v>0</v>
          </cell>
          <cell r="HV54">
            <v>0</v>
          </cell>
          <cell r="HW54">
            <v>0</v>
          </cell>
          <cell r="HX54">
            <v>0</v>
          </cell>
          <cell r="HY54">
            <v>0</v>
          </cell>
          <cell r="HZ54">
            <v>0</v>
          </cell>
          <cell r="IA54">
            <v>0</v>
          </cell>
          <cell r="IB54">
            <v>0</v>
          </cell>
          <cell r="IC54">
            <v>0</v>
          </cell>
          <cell r="ID54">
            <v>0</v>
          </cell>
          <cell r="IE54">
            <v>0</v>
          </cell>
          <cell r="IF54">
            <v>0</v>
          </cell>
          <cell r="IG54">
            <v>0</v>
          </cell>
          <cell r="IH54">
            <v>0</v>
          </cell>
          <cell r="II54">
            <v>0</v>
          </cell>
          <cell r="IJ54">
            <v>0</v>
          </cell>
          <cell r="IL54">
            <v>-90622.51</v>
          </cell>
        </row>
        <row r="55">
          <cell r="D55">
            <v>57971000</v>
          </cell>
          <cell r="I55">
            <v>543913.06000000006</v>
          </cell>
          <cell r="J55">
            <v>-549849.57999999996</v>
          </cell>
          <cell r="K55">
            <v>-5936.5200000000041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-5936.5200000000041</v>
          </cell>
          <cell r="X55">
            <v>50.619999999999948</v>
          </cell>
          <cell r="Y55">
            <v>-5987.1399999999558</v>
          </cell>
          <cell r="Z55">
            <v>0</v>
          </cell>
          <cell r="AA55">
            <v>370.60999999999831</v>
          </cell>
          <cell r="AB55">
            <v>-6357.7500000000582</v>
          </cell>
          <cell r="AC55">
            <v>0</v>
          </cell>
          <cell r="AD55">
            <v>369.60000000000127</v>
          </cell>
          <cell r="AE55">
            <v>-6727.3499999999767</v>
          </cell>
          <cell r="AF55">
            <v>0</v>
          </cell>
          <cell r="AG55">
            <v>369.60000000000127</v>
          </cell>
          <cell r="AH55">
            <v>-7096.9499999999971</v>
          </cell>
          <cell r="AI55">
            <v>0</v>
          </cell>
          <cell r="AJ55">
            <v>369.60000000000127</v>
          </cell>
          <cell r="AK55">
            <v>-7466.5500000000029</v>
          </cell>
          <cell r="AL55">
            <v>0</v>
          </cell>
          <cell r="AM55">
            <v>370.60999999999831</v>
          </cell>
          <cell r="AN55">
            <v>-7837.1599999999453</v>
          </cell>
          <cell r="AO55">
            <v>0</v>
          </cell>
          <cell r="AP55">
            <v>369.60000000000127</v>
          </cell>
          <cell r="AQ55">
            <v>-8206.7599999999948</v>
          </cell>
          <cell r="AR55">
            <v>0</v>
          </cell>
          <cell r="AS55">
            <v>369.60000000000127</v>
          </cell>
          <cell r="AT55">
            <v>-8576.3599999999715</v>
          </cell>
          <cell r="AU55">
            <v>0</v>
          </cell>
          <cell r="AV55">
            <v>369.60000000000127</v>
          </cell>
          <cell r="AW55">
            <v>-8945.9599999999919</v>
          </cell>
          <cell r="AX55">
            <v>0</v>
          </cell>
          <cell r="AY55">
            <v>370.60999999999831</v>
          </cell>
          <cell r="AZ55">
            <v>-9316.5700000000434</v>
          </cell>
          <cell r="BA55">
            <v>0</v>
          </cell>
          <cell r="BB55">
            <v>369.60000000000127</v>
          </cell>
          <cell r="BC55">
            <v>-9686.1700000000128</v>
          </cell>
          <cell r="BD55">
            <v>0</v>
          </cell>
          <cell r="BE55">
            <v>369.60000000000127</v>
          </cell>
          <cell r="BF55">
            <v>-10055.76999999996</v>
          </cell>
          <cell r="BG55">
            <v>0</v>
          </cell>
          <cell r="BH55">
            <v>369.60000000000127</v>
          </cell>
          <cell r="BI55">
            <v>-10425.369999999988</v>
          </cell>
          <cell r="BJ55">
            <v>0</v>
          </cell>
          <cell r="BK55">
            <v>370.60999999999831</v>
          </cell>
          <cell r="BL55">
            <v>-10795.979999999952</v>
          </cell>
          <cell r="BM55">
            <v>0</v>
          </cell>
          <cell r="BN55">
            <v>369.60000000000127</v>
          </cell>
          <cell r="BO55">
            <v>-11165.579999999958</v>
          </cell>
          <cell r="BP55">
            <v>0</v>
          </cell>
          <cell r="BQ55">
            <v>369.60000000000127</v>
          </cell>
          <cell r="BR55">
            <v>-11535.18</v>
          </cell>
          <cell r="BS55">
            <v>0</v>
          </cell>
          <cell r="BT55">
            <v>369.60000000000127</v>
          </cell>
          <cell r="BU55">
            <v>-11904.779999999999</v>
          </cell>
          <cell r="BV55">
            <v>0</v>
          </cell>
          <cell r="BW55">
            <v>370.60999999999831</v>
          </cell>
          <cell r="BX55">
            <v>-12275.390000000007</v>
          </cell>
          <cell r="BY55">
            <v>0</v>
          </cell>
          <cell r="BZ55">
            <v>369.60000000000127</v>
          </cell>
          <cell r="CA55">
            <v>-12644.989999999976</v>
          </cell>
          <cell r="CB55">
            <v>0</v>
          </cell>
          <cell r="CC55">
            <v>369.60000000000127</v>
          </cell>
          <cell r="CD55">
            <v>-13014.589999999989</v>
          </cell>
          <cell r="CE55">
            <v>0</v>
          </cell>
          <cell r="CF55">
            <v>369.60000000000127</v>
          </cell>
          <cell r="CG55">
            <v>-13384.189999999966</v>
          </cell>
          <cell r="CH55">
            <v>0</v>
          </cell>
          <cell r="CI55">
            <v>370.60999999999831</v>
          </cell>
          <cell r="CJ55">
            <v>-13754.800000000003</v>
          </cell>
          <cell r="CK55">
            <v>0</v>
          </cell>
          <cell r="CL55">
            <v>369.60000000000127</v>
          </cell>
          <cell r="CM55">
            <v>-14124.399999999991</v>
          </cell>
          <cell r="CN55">
            <v>0</v>
          </cell>
          <cell r="CO55">
            <v>369.60000000000127</v>
          </cell>
          <cell r="CP55">
            <v>-14493.999999999993</v>
          </cell>
          <cell r="CQ55">
            <v>0</v>
          </cell>
          <cell r="CR55">
            <v>369.60000000000127</v>
          </cell>
          <cell r="CS55">
            <v>-14863.600000000006</v>
          </cell>
          <cell r="CT55">
            <v>0</v>
          </cell>
          <cell r="CU55">
            <v>370.60999999999831</v>
          </cell>
          <cell r="CV55">
            <v>-15234.209999999995</v>
          </cell>
          <cell r="CW55">
            <v>0</v>
          </cell>
          <cell r="CX55">
            <v>369.60000000000127</v>
          </cell>
          <cell r="CY55">
            <v>-15603.809999999998</v>
          </cell>
          <cell r="CZ55">
            <v>0</v>
          </cell>
          <cell r="DA55">
            <v>369.60000000000127</v>
          </cell>
          <cell r="DB55">
            <v>-15973.409999999996</v>
          </cell>
          <cell r="DC55">
            <v>0</v>
          </cell>
          <cell r="DD55">
            <v>369.60000000000127</v>
          </cell>
          <cell r="DE55">
            <v>-16343.010000000017</v>
          </cell>
          <cell r="DF55">
            <v>0</v>
          </cell>
          <cell r="DG55">
            <v>370.60999999999831</v>
          </cell>
          <cell r="DH55">
            <v>-16713.619999999984</v>
          </cell>
          <cell r="DI55">
            <v>0</v>
          </cell>
          <cell r="DJ55">
            <v>369.60000000000127</v>
          </cell>
          <cell r="DK55">
            <v>-17083.219999999994</v>
          </cell>
          <cell r="DL55">
            <v>0</v>
          </cell>
          <cell r="DM55">
            <v>369.60000000000127</v>
          </cell>
          <cell r="DN55">
            <v>-17452.819999999996</v>
          </cell>
          <cell r="DO55">
            <v>0</v>
          </cell>
          <cell r="DP55">
            <v>369.60000000000127</v>
          </cell>
          <cell r="DQ55">
            <v>-17822.420000000006</v>
          </cell>
          <cell r="DR55">
            <v>0</v>
          </cell>
          <cell r="DS55">
            <v>370.60999999999831</v>
          </cell>
          <cell r="DT55">
            <v>-18193.03</v>
          </cell>
          <cell r="DU55">
            <v>0</v>
          </cell>
          <cell r="DV55">
            <v>369.60000000000127</v>
          </cell>
          <cell r="DW55">
            <v>-18562.629999999994</v>
          </cell>
          <cell r="DX55">
            <v>0</v>
          </cell>
          <cell r="DY55">
            <v>369.60000000000127</v>
          </cell>
          <cell r="DZ55">
            <v>-18932.230000000007</v>
          </cell>
          <cell r="EA55">
            <v>0</v>
          </cell>
          <cell r="EB55">
            <v>369.60000000000127</v>
          </cell>
          <cell r="EC55">
            <v>-19301.830000000005</v>
          </cell>
          <cell r="ED55">
            <v>0</v>
          </cell>
          <cell r="EE55">
            <v>370.60999999999831</v>
          </cell>
          <cell r="EF55">
            <v>-19672.439999999999</v>
          </cell>
          <cell r="EG55">
            <v>0</v>
          </cell>
          <cell r="EH55">
            <v>369.60000000000127</v>
          </cell>
          <cell r="EI55">
            <v>-20042.039999999997</v>
          </cell>
          <cell r="EJ55">
            <v>0</v>
          </cell>
          <cell r="EK55">
            <v>369.60000000000127</v>
          </cell>
          <cell r="EL55">
            <v>-20411.640000000003</v>
          </cell>
          <cell r="EM55">
            <v>0</v>
          </cell>
          <cell r="EN55">
            <v>369.60000000000127</v>
          </cell>
          <cell r="EO55">
            <v>-20781.240000000002</v>
          </cell>
          <cell r="EP55">
            <v>0</v>
          </cell>
          <cell r="EQ55">
            <v>-6938.89</v>
          </cell>
          <cell r="ER55">
            <v>-13842.35</v>
          </cell>
          <cell r="ES55">
            <v>0</v>
          </cell>
          <cell r="ET55">
            <v>-8979.1200000000008</v>
          </cell>
          <cell r="EU55">
            <v>-4863.2300000000005</v>
          </cell>
          <cell r="EV55">
            <v>0</v>
          </cell>
          <cell r="EW55">
            <v>-3817.29</v>
          </cell>
          <cell r="EX55">
            <v>-1045.94</v>
          </cell>
          <cell r="EY55">
            <v>0</v>
          </cell>
          <cell r="EZ55">
            <v>-1045.94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  <cell r="HR55">
            <v>0</v>
          </cell>
          <cell r="HS55">
            <v>0</v>
          </cell>
          <cell r="HT55">
            <v>0</v>
          </cell>
          <cell r="HU55">
            <v>0</v>
          </cell>
          <cell r="HV55">
            <v>0</v>
          </cell>
          <cell r="HW55">
            <v>0</v>
          </cell>
          <cell r="HX55">
            <v>0</v>
          </cell>
          <cell r="HY55">
            <v>0</v>
          </cell>
          <cell r="HZ55">
            <v>0</v>
          </cell>
          <cell r="IA55">
            <v>0</v>
          </cell>
          <cell r="IB55">
            <v>0</v>
          </cell>
          <cell r="IC55">
            <v>0</v>
          </cell>
          <cell r="ID55">
            <v>0</v>
          </cell>
          <cell r="IE55">
            <v>0</v>
          </cell>
          <cell r="IF55">
            <v>0</v>
          </cell>
          <cell r="IG55">
            <v>0</v>
          </cell>
          <cell r="IH55">
            <v>0</v>
          </cell>
          <cell r="II55">
            <v>0</v>
          </cell>
          <cell r="IJ55">
            <v>0</v>
          </cell>
          <cell r="IL55">
            <v>-5936.5200000000041</v>
          </cell>
        </row>
        <row r="57">
          <cell r="C57" t="str">
            <v>Pre 2007/08 Premiums/Discounts</v>
          </cell>
          <cell r="D57">
            <v>154099000</v>
          </cell>
          <cell r="I57">
            <v>3895201.8200000008</v>
          </cell>
          <cell r="J57">
            <v>-1095821.05</v>
          </cell>
          <cell r="K57">
            <v>2799380.7700000009</v>
          </cell>
          <cell r="Q57">
            <v>2375754.5700000003</v>
          </cell>
          <cell r="R57">
            <v>9716.7900000000009</v>
          </cell>
          <cell r="S57">
            <v>2366037.7799999998</v>
          </cell>
          <cell r="T57">
            <v>2644.9500000000007</v>
          </cell>
          <cell r="U57">
            <v>93341.609999999986</v>
          </cell>
          <cell r="V57">
            <v>2275341.1199999996</v>
          </cell>
          <cell r="W57">
            <v>420981.25000000006</v>
          </cell>
          <cell r="X57">
            <v>-180360.84000000005</v>
          </cell>
          <cell r="Y57">
            <v>2876683.21</v>
          </cell>
          <cell r="Z57">
            <v>0</v>
          </cell>
          <cell r="AA57">
            <v>108726.18</v>
          </cell>
          <cell r="AB57">
            <v>2767957.03</v>
          </cell>
          <cell r="AC57">
            <v>0</v>
          </cell>
          <cell r="AD57">
            <v>108429.12999999998</v>
          </cell>
          <cell r="AE57">
            <v>2659527.9000000004</v>
          </cell>
          <cell r="AF57">
            <v>0</v>
          </cell>
          <cell r="AG57">
            <v>108429.12999999998</v>
          </cell>
          <cell r="AH57">
            <v>2551098.77</v>
          </cell>
          <cell r="AI57">
            <v>0</v>
          </cell>
          <cell r="AJ57">
            <v>108429.12999999998</v>
          </cell>
          <cell r="AK57">
            <v>2442669.64</v>
          </cell>
          <cell r="AL57">
            <v>0</v>
          </cell>
          <cell r="AM57">
            <v>108726.18</v>
          </cell>
          <cell r="AN57">
            <v>2333943.459999999</v>
          </cell>
          <cell r="AO57">
            <v>0</v>
          </cell>
          <cell r="AP57">
            <v>108429.12999999998</v>
          </cell>
          <cell r="AQ57">
            <v>2225514.3299999996</v>
          </cell>
          <cell r="AR57">
            <v>0</v>
          </cell>
          <cell r="AS57">
            <v>108429.12999999998</v>
          </cell>
          <cell r="AT57">
            <v>2117085.1999999997</v>
          </cell>
          <cell r="AU57">
            <v>0</v>
          </cell>
          <cell r="AV57">
            <v>108429.12999999998</v>
          </cell>
          <cell r="AW57">
            <v>2008656.0700000003</v>
          </cell>
          <cell r="AX57">
            <v>0</v>
          </cell>
          <cell r="AY57">
            <v>108726.18</v>
          </cell>
          <cell r="AZ57">
            <v>1899929.8900000004</v>
          </cell>
          <cell r="BA57">
            <v>0</v>
          </cell>
          <cell r="BB57">
            <v>108429.12999999998</v>
          </cell>
          <cell r="BC57">
            <v>1791500.7600000005</v>
          </cell>
          <cell r="BD57">
            <v>0</v>
          </cell>
          <cell r="BE57">
            <v>108429.12999999998</v>
          </cell>
          <cell r="BF57">
            <v>1683071.6299999997</v>
          </cell>
          <cell r="BG57">
            <v>0</v>
          </cell>
          <cell r="BH57">
            <v>108429.12999999998</v>
          </cell>
          <cell r="BI57">
            <v>1574642.5</v>
          </cell>
          <cell r="BJ57">
            <v>0</v>
          </cell>
          <cell r="BK57">
            <v>108726.18</v>
          </cell>
          <cell r="BL57">
            <v>1465916.3199999998</v>
          </cell>
          <cell r="BM57">
            <v>0</v>
          </cell>
          <cell r="BN57">
            <v>108429.12999999998</v>
          </cell>
          <cell r="BO57">
            <v>1357487.1900000004</v>
          </cell>
          <cell r="BP57">
            <v>0</v>
          </cell>
          <cell r="BQ57">
            <v>108429.12999999998</v>
          </cell>
          <cell r="BR57">
            <v>1249058.0600000005</v>
          </cell>
          <cell r="BS57">
            <v>0</v>
          </cell>
          <cell r="BT57">
            <v>108429.12999999998</v>
          </cell>
          <cell r="BU57">
            <v>1140628.9300000002</v>
          </cell>
          <cell r="BV57">
            <v>0</v>
          </cell>
          <cell r="BW57">
            <v>108726.18</v>
          </cell>
          <cell r="BX57">
            <v>1031902.7500000002</v>
          </cell>
          <cell r="BY57">
            <v>0</v>
          </cell>
          <cell r="BZ57">
            <v>108429.12999999998</v>
          </cell>
          <cell r="CA57">
            <v>923473.62000000023</v>
          </cell>
          <cell r="CB57">
            <v>0</v>
          </cell>
          <cell r="CC57">
            <v>108429.12999999998</v>
          </cell>
          <cell r="CD57">
            <v>815044.49000000011</v>
          </cell>
          <cell r="CE57">
            <v>0</v>
          </cell>
          <cell r="CF57">
            <v>108429.12999999998</v>
          </cell>
          <cell r="CG57">
            <v>706615.36000000022</v>
          </cell>
          <cell r="CH57">
            <v>0</v>
          </cell>
          <cell r="CI57">
            <v>108726.18</v>
          </cell>
          <cell r="CJ57">
            <v>597889.18000000005</v>
          </cell>
          <cell r="CK57">
            <v>0</v>
          </cell>
          <cell r="CL57">
            <v>108429.12999999998</v>
          </cell>
          <cell r="CM57">
            <v>489460.05000000016</v>
          </cell>
          <cell r="CN57">
            <v>0</v>
          </cell>
          <cell r="CO57">
            <v>108429.12999999998</v>
          </cell>
          <cell r="CP57">
            <v>381030.91999999993</v>
          </cell>
          <cell r="CQ57">
            <v>0</v>
          </cell>
          <cell r="CR57">
            <v>46292.849999999991</v>
          </cell>
          <cell r="CS57">
            <v>334738.07000000007</v>
          </cell>
          <cell r="CT57">
            <v>0</v>
          </cell>
          <cell r="CU57">
            <v>15138.169999999998</v>
          </cell>
          <cell r="CV57">
            <v>319599.89999999997</v>
          </cell>
          <cell r="CW57">
            <v>0</v>
          </cell>
          <cell r="CX57">
            <v>15096.830000000002</v>
          </cell>
          <cell r="CY57">
            <v>304503.07</v>
          </cell>
          <cell r="CZ57">
            <v>0</v>
          </cell>
          <cell r="DA57">
            <v>15096.830000000002</v>
          </cell>
          <cell r="DB57">
            <v>289406.24000000005</v>
          </cell>
          <cell r="DC57">
            <v>0</v>
          </cell>
          <cell r="DD57">
            <v>15096.830000000002</v>
          </cell>
          <cell r="DE57">
            <v>274309.40999999997</v>
          </cell>
          <cell r="DF57">
            <v>0</v>
          </cell>
          <cell r="DG57">
            <v>15138.169999999998</v>
          </cell>
          <cell r="DH57">
            <v>259171.23999999993</v>
          </cell>
          <cell r="DI57">
            <v>0</v>
          </cell>
          <cell r="DJ57">
            <v>15096.830000000002</v>
          </cell>
          <cell r="DK57">
            <v>244074.40999999997</v>
          </cell>
          <cell r="DL57">
            <v>0</v>
          </cell>
          <cell r="DM57">
            <v>15096.830000000002</v>
          </cell>
          <cell r="DN57">
            <v>228977.57999999993</v>
          </cell>
          <cell r="DO57">
            <v>0</v>
          </cell>
          <cell r="DP57">
            <v>15096.830000000002</v>
          </cell>
          <cell r="DQ57">
            <v>213880.75</v>
          </cell>
          <cell r="DR57">
            <v>0</v>
          </cell>
          <cell r="DS57">
            <v>15138.169999999998</v>
          </cell>
          <cell r="DT57">
            <v>198742.5800000001</v>
          </cell>
          <cell r="DU57">
            <v>0</v>
          </cell>
          <cell r="DV57">
            <v>15096.830000000002</v>
          </cell>
          <cell r="DW57">
            <v>183645.75</v>
          </cell>
          <cell r="DX57">
            <v>0</v>
          </cell>
          <cell r="DY57">
            <v>15096.830000000002</v>
          </cell>
          <cell r="DZ57">
            <v>168548.92</v>
          </cell>
          <cell r="EA57">
            <v>0</v>
          </cell>
          <cell r="EB57">
            <v>15096.830000000002</v>
          </cell>
          <cell r="EC57">
            <v>153452.09000000005</v>
          </cell>
          <cell r="ED57">
            <v>0</v>
          </cell>
          <cell r="EE57">
            <v>15138.169999999998</v>
          </cell>
          <cell r="EF57">
            <v>138313.92000000004</v>
          </cell>
          <cell r="EG57">
            <v>0</v>
          </cell>
          <cell r="EH57">
            <v>15096.830000000002</v>
          </cell>
          <cell r="EI57">
            <v>123217.09000000001</v>
          </cell>
          <cell r="EJ57">
            <v>0</v>
          </cell>
          <cell r="EK57">
            <v>15096.830000000002</v>
          </cell>
          <cell r="EL57">
            <v>108120.26</v>
          </cell>
          <cell r="EM57">
            <v>0</v>
          </cell>
          <cell r="EN57">
            <v>15053.060000000005</v>
          </cell>
          <cell r="EO57">
            <v>93067.199999999983</v>
          </cell>
          <cell r="EP57">
            <v>0</v>
          </cell>
          <cell r="EQ57">
            <v>7763.19</v>
          </cell>
          <cell r="ER57">
            <v>85304.010000000009</v>
          </cell>
          <cell r="ES57">
            <v>0</v>
          </cell>
          <cell r="ET57">
            <v>5682.7999999999975</v>
          </cell>
          <cell r="EU57">
            <v>79621.210000000006</v>
          </cell>
          <cell r="EV57">
            <v>0</v>
          </cell>
          <cell r="EW57">
            <v>10844.629999999997</v>
          </cell>
          <cell r="EX57">
            <v>68776.580000000016</v>
          </cell>
          <cell r="EY57">
            <v>0</v>
          </cell>
          <cell r="EZ57">
            <v>13615.98</v>
          </cell>
          <cell r="FA57">
            <v>55160.600000000006</v>
          </cell>
          <cell r="FB57">
            <v>0</v>
          </cell>
          <cell r="FC57">
            <v>14991.8</v>
          </cell>
          <cell r="FD57">
            <v>40168.800000000003</v>
          </cell>
          <cell r="FE57">
            <v>0</v>
          </cell>
          <cell r="FF57">
            <v>16406.489999999998</v>
          </cell>
          <cell r="FG57">
            <v>23762.31</v>
          </cell>
          <cell r="FH57">
            <v>0</v>
          </cell>
          <cell r="FI57">
            <v>16202.91</v>
          </cell>
          <cell r="FJ57">
            <v>7559.4000000000005</v>
          </cell>
          <cell r="FK57">
            <v>0</v>
          </cell>
          <cell r="FL57">
            <v>7559.4000000000005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  <cell r="HO57">
            <v>0</v>
          </cell>
          <cell r="HP57">
            <v>0</v>
          </cell>
          <cell r="HQ57">
            <v>0</v>
          </cell>
          <cell r="HR57">
            <v>0</v>
          </cell>
          <cell r="HS57">
            <v>0</v>
          </cell>
          <cell r="HT57">
            <v>0</v>
          </cell>
          <cell r="HU57">
            <v>0</v>
          </cell>
          <cell r="HV57">
            <v>0</v>
          </cell>
          <cell r="HW57">
            <v>0</v>
          </cell>
          <cell r="HX57">
            <v>0</v>
          </cell>
          <cell r="HY57">
            <v>0</v>
          </cell>
          <cell r="HZ57">
            <v>0</v>
          </cell>
          <cell r="IA57">
            <v>0</v>
          </cell>
          <cell r="IB57">
            <v>0</v>
          </cell>
          <cell r="IC57">
            <v>0</v>
          </cell>
          <cell r="ID57">
            <v>0</v>
          </cell>
          <cell r="IE57">
            <v>0</v>
          </cell>
          <cell r="IF57">
            <v>0</v>
          </cell>
          <cell r="IG57">
            <v>0</v>
          </cell>
          <cell r="IH57">
            <v>0</v>
          </cell>
          <cell r="II57">
            <v>0</v>
          </cell>
          <cell r="IJ57">
            <v>0</v>
          </cell>
          <cell r="IL57">
            <v>2799380.7699999991</v>
          </cell>
        </row>
        <row r="58">
          <cell r="H58" t="str">
            <v xml:space="preserve"> </v>
          </cell>
        </row>
        <row r="59">
          <cell r="C59">
            <v>458459</v>
          </cell>
          <cell r="D59">
            <v>4000000</v>
          </cell>
          <cell r="F59">
            <v>493223</v>
          </cell>
          <cell r="H59" t="str">
            <v>P</v>
          </cell>
          <cell r="I59">
            <v>570953.92000000004</v>
          </cell>
          <cell r="K59">
            <v>570953.92000000004</v>
          </cell>
          <cell r="M59">
            <v>39185</v>
          </cell>
          <cell r="N59">
            <v>57254</v>
          </cell>
          <cell r="O59">
            <v>18069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570953.92000000004</v>
          </cell>
          <cell r="AA59">
            <v>11154.28</v>
          </cell>
          <cell r="AB59">
            <v>559799.64</v>
          </cell>
          <cell r="AC59">
            <v>0</v>
          </cell>
          <cell r="AD59">
            <v>11533.47</v>
          </cell>
          <cell r="AE59">
            <v>548266.17000000004</v>
          </cell>
          <cell r="AF59">
            <v>0</v>
          </cell>
          <cell r="AG59">
            <v>11533.47</v>
          </cell>
          <cell r="AH59">
            <v>536732.69999999995</v>
          </cell>
          <cell r="AI59">
            <v>0</v>
          </cell>
          <cell r="AJ59">
            <v>11533.47</v>
          </cell>
          <cell r="AK59">
            <v>525199.23</v>
          </cell>
          <cell r="AL59">
            <v>0</v>
          </cell>
          <cell r="AM59">
            <v>11565.06</v>
          </cell>
          <cell r="AN59">
            <v>513634.17</v>
          </cell>
          <cell r="AO59">
            <v>0</v>
          </cell>
          <cell r="AP59">
            <v>11533.47</v>
          </cell>
          <cell r="AQ59">
            <v>502100.7</v>
          </cell>
          <cell r="AR59">
            <v>0</v>
          </cell>
          <cell r="AS59">
            <v>11533.47</v>
          </cell>
          <cell r="AT59">
            <v>490567.23</v>
          </cell>
          <cell r="AU59">
            <v>0</v>
          </cell>
          <cell r="AV59">
            <v>11533.47</v>
          </cell>
          <cell r="AW59">
            <v>479033.76</v>
          </cell>
          <cell r="AX59">
            <v>0</v>
          </cell>
          <cell r="AY59">
            <v>11565.06</v>
          </cell>
          <cell r="AZ59">
            <v>467468.7</v>
          </cell>
          <cell r="BA59">
            <v>0</v>
          </cell>
          <cell r="BB59">
            <v>11533.47</v>
          </cell>
          <cell r="BC59">
            <v>455935.23</v>
          </cell>
          <cell r="BD59">
            <v>0</v>
          </cell>
          <cell r="BE59">
            <v>11533.47</v>
          </cell>
          <cell r="BF59">
            <v>444401.76</v>
          </cell>
          <cell r="BG59">
            <v>0</v>
          </cell>
          <cell r="BH59">
            <v>11533.47</v>
          </cell>
          <cell r="BI59">
            <v>432868.29</v>
          </cell>
          <cell r="BJ59">
            <v>0</v>
          </cell>
          <cell r="BK59">
            <v>11565.06</v>
          </cell>
          <cell r="BL59">
            <v>421303.23</v>
          </cell>
          <cell r="BM59">
            <v>0</v>
          </cell>
          <cell r="BN59">
            <v>11533.47</v>
          </cell>
          <cell r="BO59">
            <v>409769.76</v>
          </cell>
          <cell r="BP59">
            <v>0</v>
          </cell>
          <cell r="BQ59">
            <v>11533.47</v>
          </cell>
          <cell r="BR59">
            <v>398236.29</v>
          </cell>
          <cell r="BS59">
            <v>0</v>
          </cell>
          <cell r="BT59">
            <v>11533.47</v>
          </cell>
          <cell r="BU59">
            <v>386702.82</v>
          </cell>
          <cell r="BV59">
            <v>0</v>
          </cell>
          <cell r="BW59">
            <v>11565.06</v>
          </cell>
          <cell r="BX59">
            <v>375137.76</v>
          </cell>
          <cell r="BY59">
            <v>0</v>
          </cell>
          <cell r="BZ59">
            <v>11533.47</v>
          </cell>
          <cell r="CA59">
            <v>363604.29</v>
          </cell>
          <cell r="CB59">
            <v>0</v>
          </cell>
          <cell r="CC59">
            <v>11533.47</v>
          </cell>
          <cell r="CD59">
            <v>352070.82</v>
          </cell>
          <cell r="CE59">
            <v>0</v>
          </cell>
          <cell r="CF59">
            <v>11533.47</v>
          </cell>
          <cell r="CG59">
            <v>340537.35</v>
          </cell>
          <cell r="CH59">
            <v>0</v>
          </cell>
          <cell r="CI59">
            <v>11565.06</v>
          </cell>
          <cell r="CJ59">
            <v>328972.28999999998</v>
          </cell>
          <cell r="CK59">
            <v>0</v>
          </cell>
          <cell r="CL59">
            <v>11533.47</v>
          </cell>
          <cell r="CM59">
            <v>317438.82</v>
          </cell>
          <cell r="CN59">
            <v>0</v>
          </cell>
          <cell r="CO59">
            <v>11533.47</v>
          </cell>
          <cell r="CP59">
            <v>305905.34999999998</v>
          </cell>
          <cell r="CQ59">
            <v>0</v>
          </cell>
          <cell r="CR59">
            <v>11533.47</v>
          </cell>
          <cell r="CS59">
            <v>294371.88</v>
          </cell>
          <cell r="CT59">
            <v>0</v>
          </cell>
          <cell r="CU59">
            <v>11565.06</v>
          </cell>
          <cell r="CV59">
            <v>282806.82</v>
          </cell>
          <cell r="CW59">
            <v>0</v>
          </cell>
          <cell r="CX59">
            <v>11533.47</v>
          </cell>
          <cell r="CY59">
            <v>271273.34999999998</v>
          </cell>
          <cell r="CZ59">
            <v>0</v>
          </cell>
          <cell r="DA59">
            <v>11533.47</v>
          </cell>
          <cell r="DB59">
            <v>259739.88</v>
          </cell>
          <cell r="DC59">
            <v>0</v>
          </cell>
          <cell r="DD59">
            <v>11533.47</v>
          </cell>
          <cell r="DE59">
            <v>248206.41</v>
          </cell>
          <cell r="DF59">
            <v>0</v>
          </cell>
          <cell r="DG59">
            <v>11565.06</v>
          </cell>
          <cell r="DH59">
            <v>236641.35</v>
          </cell>
          <cell r="DI59">
            <v>0</v>
          </cell>
          <cell r="DJ59">
            <v>11533.47</v>
          </cell>
          <cell r="DK59">
            <v>225107.88</v>
          </cell>
          <cell r="DL59">
            <v>0</v>
          </cell>
          <cell r="DM59">
            <v>11533.47</v>
          </cell>
          <cell r="DN59">
            <v>213574.41</v>
          </cell>
          <cell r="DO59">
            <v>0</v>
          </cell>
          <cell r="DP59">
            <v>11533.47</v>
          </cell>
          <cell r="DQ59">
            <v>202040.94</v>
          </cell>
          <cell r="DR59">
            <v>0</v>
          </cell>
          <cell r="DS59">
            <v>11565.06</v>
          </cell>
          <cell r="DT59">
            <v>190475.88</v>
          </cell>
          <cell r="DU59">
            <v>0</v>
          </cell>
          <cell r="DV59">
            <v>11533.47</v>
          </cell>
          <cell r="DW59">
            <v>178942.41</v>
          </cell>
          <cell r="DX59">
            <v>0</v>
          </cell>
          <cell r="DY59">
            <v>11533.47</v>
          </cell>
          <cell r="DZ59">
            <v>167408.94</v>
          </cell>
          <cell r="EA59">
            <v>0</v>
          </cell>
          <cell r="EB59">
            <v>11533.47</v>
          </cell>
          <cell r="EC59">
            <v>155875.47</v>
          </cell>
          <cell r="ED59">
            <v>0</v>
          </cell>
          <cell r="EE59">
            <v>11565.06</v>
          </cell>
          <cell r="EF59">
            <v>144310.41</v>
          </cell>
          <cell r="EG59">
            <v>0</v>
          </cell>
          <cell r="EH59">
            <v>11533.47</v>
          </cell>
          <cell r="EI59">
            <v>132776.94</v>
          </cell>
          <cell r="EJ59">
            <v>0</v>
          </cell>
          <cell r="EK59">
            <v>11533.47</v>
          </cell>
          <cell r="EL59">
            <v>121243.47</v>
          </cell>
          <cell r="EM59">
            <v>0</v>
          </cell>
          <cell r="EN59">
            <v>11533.47</v>
          </cell>
          <cell r="EO59">
            <v>109710</v>
          </cell>
          <cell r="EP59">
            <v>0</v>
          </cell>
          <cell r="EQ59">
            <v>11565.06</v>
          </cell>
          <cell r="ER59">
            <v>98144.94</v>
          </cell>
          <cell r="ES59">
            <v>0</v>
          </cell>
          <cell r="ET59">
            <v>11533.47</v>
          </cell>
          <cell r="EU59">
            <v>86611.47</v>
          </cell>
          <cell r="EV59">
            <v>0</v>
          </cell>
          <cell r="EW59">
            <v>11533.47</v>
          </cell>
          <cell r="EX59">
            <v>75078</v>
          </cell>
          <cell r="EY59">
            <v>0</v>
          </cell>
          <cell r="EZ59">
            <v>11533.47</v>
          </cell>
          <cell r="FA59">
            <v>63544.53</v>
          </cell>
          <cell r="FB59">
            <v>0</v>
          </cell>
          <cell r="FC59">
            <v>11565.06</v>
          </cell>
          <cell r="FD59">
            <v>51979.47</v>
          </cell>
          <cell r="FE59">
            <v>0</v>
          </cell>
          <cell r="FF59">
            <v>11533.47</v>
          </cell>
          <cell r="FG59">
            <v>40446</v>
          </cell>
          <cell r="FH59">
            <v>0</v>
          </cell>
          <cell r="FI59">
            <v>11533.47</v>
          </cell>
          <cell r="FJ59">
            <v>28912.53</v>
          </cell>
          <cell r="FK59">
            <v>0</v>
          </cell>
          <cell r="FL59">
            <v>11533.47</v>
          </cell>
          <cell r="FM59">
            <v>17379.060000000001</v>
          </cell>
          <cell r="FN59">
            <v>0</v>
          </cell>
          <cell r="FO59">
            <v>11565.06</v>
          </cell>
          <cell r="FP59">
            <v>5814</v>
          </cell>
          <cell r="FQ59">
            <v>0</v>
          </cell>
          <cell r="FR59">
            <v>5814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>
            <v>0</v>
          </cell>
          <cell r="HR59">
            <v>0</v>
          </cell>
          <cell r="HS59">
            <v>0</v>
          </cell>
          <cell r="HT59">
            <v>0</v>
          </cell>
          <cell r="HU59">
            <v>0</v>
          </cell>
          <cell r="HV59">
            <v>0</v>
          </cell>
          <cell r="HW59">
            <v>0</v>
          </cell>
          <cell r="HX59">
            <v>0</v>
          </cell>
          <cell r="HY59">
            <v>0</v>
          </cell>
          <cell r="HZ59">
            <v>0</v>
          </cell>
          <cell r="IA59">
            <v>0</v>
          </cell>
          <cell r="IB59">
            <v>0</v>
          </cell>
          <cell r="IC59">
            <v>0</v>
          </cell>
          <cell r="ID59">
            <v>0</v>
          </cell>
          <cell r="IE59">
            <v>0</v>
          </cell>
          <cell r="IF59">
            <v>0</v>
          </cell>
          <cell r="IG59">
            <v>0</v>
          </cell>
          <cell r="IH59">
            <v>0</v>
          </cell>
          <cell r="II59">
            <v>0</v>
          </cell>
          <cell r="IJ59">
            <v>0</v>
          </cell>
          <cell r="IL59">
            <v>570953.91999999958</v>
          </cell>
        </row>
        <row r="60">
          <cell r="C60">
            <v>466287</v>
          </cell>
          <cell r="D60">
            <v>2000000</v>
          </cell>
          <cell r="F60">
            <v>493224</v>
          </cell>
          <cell r="H60" t="str">
            <v>P</v>
          </cell>
          <cell r="I60">
            <v>469572.86</v>
          </cell>
          <cell r="K60">
            <v>469572.86</v>
          </cell>
          <cell r="M60">
            <v>39185</v>
          </cell>
          <cell r="N60">
            <v>57205</v>
          </cell>
          <cell r="O60">
            <v>1802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69572.86</v>
          </cell>
          <cell r="AA60">
            <v>9198.6200000000008</v>
          </cell>
          <cell r="AB60">
            <v>460374.24</v>
          </cell>
          <cell r="AC60">
            <v>0</v>
          </cell>
          <cell r="AD60">
            <v>9511.33</v>
          </cell>
          <cell r="AE60">
            <v>450862.91</v>
          </cell>
          <cell r="AF60">
            <v>0</v>
          </cell>
          <cell r="AG60">
            <v>9511.33</v>
          </cell>
          <cell r="AH60">
            <v>441351.58</v>
          </cell>
          <cell r="AI60">
            <v>0</v>
          </cell>
          <cell r="AJ60">
            <v>9511.33</v>
          </cell>
          <cell r="AK60">
            <v>431840.25</v>
          </cell>
          <cell r="AL60">
            <v>0</v>
          </cell>
          <cell r="AM60">
            <v>9537.3799999999992</v>
          </cell>
          <cell r="AN60">
            <v>422302.87</v>
          </cell>
          <cell r="AO60">
            <v>0</v>
          </cell>
          <cell r="AP60">
            <v>9511.33</v>
          </cell>
          <cell r="AQ60">
            <v>412791.54</v>
          </cell>
          <cell r="AR60">
            <v>0</v>
          </cell>
          <cell r="AS60">
            <v>9511.33</v>
          </cell>
          <cell r="AT60">
            <v>403280.21</v>
          </cell>
          <cell r="AU60">
            <v>0</v>
          </cell>
          <cell r="AV60">
            <v>9511.33</v>
          </cell>
          <cell r="AW60">
            <v>393768.88</v>
          </cell>
          <cell r="AX60">
            <v>0</v>
          </cell>
          <cell r="AY60">
            <v>9537.3799999999992</v>
          </cell>
          <cell r="AZ60">
            <v>384231.5</v>
          </cell>
          <cell r="BA60">
            <v>0</v>
          </cell>
          <cell r="BB60">
            <v>9511.33</v>
          </cell>
          <cell r="BC60">
            <v>374720.17</v>
          </cell>
          <cell r="BD60">
            <v>0</v>
          </cell>
          <cell r="BE60">
            <v>9511.33</v>
          </cell>
          <cell r="BF60">
            <v>365208.84</v>
          </cell>
          <cell r="BG60">
            <v>0</v>
          </cell>
          <cell r="BH60">
            <v>9511.33</v>
          </cell>
          <cell r="BI60">
            <v>355697.51</v>
          </cell>
          <cell r="BJ60">
            <v>0</v>
          </cell>
          <cell r="BK60">
            <v>9537.3799999999992</v>
          </cell>
          <cell r="BL60">
            <v>346160.13</v>
          </cell>
          <cell r="BM60">
            <v>0</v>
          </cell>
          <cell r="BN60">
            <v>9511.33</v>
          </cell>
          <cell r="BO60">
            <v>336648.8</v>
          </cell>
          <cell r="BP60">
            <v>0</v>
          </cell>
          <cell r="BQ60">
            <v>9511.33</v>
          </cell>
          <cell r="BR60">
            <v>327137.46999999997</v>
          </cell>
          <cell r="BS60">
            <v>0</v>
          </cell>
          <cell r="BT60">
            <v>9511.33</v>
          </cell>
          <cell r="BU60">
            <v>317626.14</v>
          </cell>
          <cell r="BV60">
            <v>0</v>
          </cell>
          <cell r="BW60">
            <v>9537.3799999999992</v>
          </cell>
          <cell r="BX60">
            <v>308088.76</v>
          </cell>
          <cell r="BY60">
            <v>0</v>
          </cell>
          <cell r="BZ60">
            <v>9511.33</v>
          </cell>
          <cell r="CA60">
            <v>298577.43</v>
          </cell>
          <cell r="CB60">
            <v>0</v>
          </cell>
          <cell r="CC60">
            <v>9511.33</v>
          </cell>
          <cell r="CD60">
            <v>289066.09999999998</v>
          </cell>
          <cell r="CE60">
            <v>0</v>
          </cell>
          <cell r="CF60">
            <v>9511.33</v>
          </cell>
          <cell r="CG60">
            <v>279554.77</v>
          </cell>
          <cell r="CH60">
            <v>0</v>
          </cell>
          <cell r="CI60">
            <v>9537.3799999999992</v>
          </cell>
          <cell r="CJ60">
            <v>270017.39</v>
          </cell>
          <cell r="CK60">
            <v>0</v>
          </cell>
          <cell r="CL60">
            <v>9511.33</v>
          </cell>
          <cell r="CM60">
            <v>260506.06</v>
          </cell>
          <cell r="CN60">
            <v>0</v>
          </cell>
          <cell r="CO60">
            <v>9511.33</v>
          </cell>
          <cell r="CP60">
            <v>250994.73</v>
          </cell>
          <cell r="CQ60">
            <v>0</v>
          </cell>
          <cell r="CR60">
            <v>9511.33</v>
          </cell>
          <cell r="CS60">
            <v>241483.4</v>
          </cell>
          <cell r="CT60">
            <v>0</v>
          </cell>
          <cell r="CU60">
            <v>9537.3799999999992</v>
          </cell>
          <cell r="CV60">
            <v>231946.02</v>
          </cell>
          <cell r="CW60">
            <v>0</v>
          </cell>
          <cell r="CX60">
            <v>9511.33</v>
          </cell>
          <cell r="CY60">
            <v>222434.69</v>
          </cell>
          <cell r="CZ60">
            <v>0</v>
          </cell>
          <cell r="DA60">
            <v>9511.33</v>
          </cell>
          <cell r="DB60">
            <v>212923.36</v>
          </cell>
          <cell r="DC60">
            <v>0</v>
          </cell>
          <cell r="DD60">
            <v>9511.33</v>
          </cell>
          <cell r="DE60">
            <v>203412.03</v>
          </cell>
          <cell r="DF60">
            <v>0</v>
          </cell>
          <cell r="DG60">
            <v>9537.3799999999992</v>
          </cell>
          <cell r="DH60">
            <v>193874.65</v>
          </cell>
          <cell r="DI60">
            <v>0</v>
          </cell>
          <cell r="DJ60">
            <v>9511.33</v>
          </cell>
          <cell r="DK60">
            <v>184363.32</v>
          </cell>
          <cell r="DL60">
            <v>0</v>
          </cell>
          <cell r="DM60">
            <v>9511.33</v>
          </cell>
          <cell r="DN60">
            <v>174851.99</v>
          </cell>
          <cell r="DO60">
            <v>0</v>
          </cell>
          <cell r="DP60">
            <v>9511.33</v>
          </cell>
          <cell r="DQ60">
            <v>165340.66</v>
          </cell>
          <cell r="DR60">
            <v>0</v>
          </cell>
          <cell r="DS60">
            <v>9537.3799999999992</v>
          </cell>
          <cell r="DT60">
            <v>155803.28</v>
          </cell>
          <cell r="DU60">
            <v>0</v>
          </cell>
          <cell r="DV60">
            <v>9511.33</v>
          </cell>
          <cell r="DW60">
            <v>146291.95000000001</v>
          </cell>
          <cell r="DX60">
            <v>0</v>
          </cell>
          <cell r="DY60">
            <v>9511.33</v>
          </cell>
          <cell r="DZ60">
            <v>136780.62</v>
          </cell>
          <cell r="EA60">
            <v>0</v>
          </cell>
          <cell r="EB60">
            <v>9511.33</v>
          </cell>
          <cell r="EC60">
            <v>127269.29</v>
          </cell>
          <cell r="ED60">
            <v>0</v>
          </cell>
          <cell r="EE60">
            <v>9537.3799999999992</v>
          </cell>
          <cell r="EF60">
            <v>117731.91</v>
          </cell>
          <cell r="EG60">
            <v>0</v>
          </cell>
          <cell r="EH60">
            <v>9511.33</v>
          </cell>
          <cell r="EI60">
            <v>108220.58</v>
          </cell>
          <cell r="EJ60">
            <v>0</v>
          </cell>
          <cell r="EK60">
            <v>9511.33</v>
          </cell>
          <cell r="EL60">
            <v>98709.25</v>
          </cell>
          <cell r="EM60">
            <v>0</v>
          </cell>
          <cell r="EN60">
            <v>9511.33</v>
          </cell>
          <cell r="EO60">
            <v>89197.92</v>
          </cell>
          <cell r="EP60">
            <v>0</v>
          </cell>
          <cell r="EQ60">
            <v>9537.3799999999992</v>
          </cell>
          <cell r="ER60">
            <v>79660.539999999994</v>
          </cell>
          <cell r="ES60">
            <v>0</v>
          </cell>
          <cell r="ET60">
            <v>9511.33</v>
          </cell>
          <cell r="EU60">
            <v>70149.210000000006</v>
          </cell>
          <cell r="EV60">
            <v>0</v>
          </cell>
          <cell r="EW60">
            <v>9511.33</v>
          </cell>
          <cell r="EX60">
            <v>60637.88</v>
          </cell>
          <cell r="EY60">
            <v>0</v>
          </cell>
          <cell r="EZ60">
            <v>9511.33</v>
          </cell>
          <cell r="FA60">
            <v>51126.55</v>
          </cell>
          <cell r="FB60">
            <v>0</v>
          </cell>
          <cell r="FC60">
            <v>9537.3799999999992</v>
          </cell>
          <cell r="FD60">
            <v>41589.17</v>
          </cell>
          <cell r="FE60">
            <v>0</v>
          </cell>
          <cell r="FF60">
            <v>9511.33</v>
          </cell>
          <cell r="FG60">
            <v>32077.84</v>
          </cell>
          <cell r="FH60">
            <v>0</v>
          </cell>
          <cell r="FI60">
            <v>9511.33</v>
          </cell>
          <cell r="FJ60">
            <v>22566.51</v>
          </cell>
          <cell r="FK60">
            <v>0</v>
          </cell>
          <cell r="FL60">
            <v>9511.33</v>
          </cell>
          <cell r="FM60">
            <v>13055.18</v>
          </cell>
          <cell r="FN60">
            <v>0</v>
          </cell>
          <cell r="FO60">
            <v>9537.3799999999992</v>
          </cell>
          <cell r="FP60">
            <v>3517.8</v>
          </cell>
          <cell r="FQ60">
            <v>0</v>
          </cell>
          <cell r="FR60">
            <v>3517.8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U60">
            <v>0</v>
          </cell>
          <cell r="HV60">
            <v>0</v>
          </cell>
          <cell r="HW60">
            <v>0</v>
          </cell>
          <cell r="HX60">
            <v>0</v>
          </cell>
          <cell r="HY60">
            <v>0</v>
          </cell>
          <cell r="HZ60">
            <v>0</v>
          </cell>
          <cell r="IA60">
            <v>0</v>
          </cell>
          <cell r="IB60">
            <v>0</v>
          </cell>
          <cell r="IC60">
            <v>0</v>
          </cell>
          <cell r="ID60">
            <v>0</v>
          </cell>
          <cell r="IE60">
            <v>0</v>
          </cell>
          <cell r="IF60">
            <v>0</v>
          </cell>
          <cell r="IG60">
            <v>0</v>
          </cell>
          <cell r="IH60">
            <v>0</v>
          </cell>
          <cell r="II60">
            <v>0</v>
          </cell>
          <cell r="IJ60">
            <v>0</v>
          </cell>
          <cell r="IL60">
            <v>469572.86000000016</v>
          </cell>
        </row>
        <row r="61">
          <cell r="C61">
            <v>467134</v>
          </cell>
          <cell r="D61">
            <v>4000000</v>
          </cell>
          <cell r="F61">
            <v>493225</v>
          </cell>
          <cell r="H61" t="str">
            <v>P</v>
          </cell>
          <cell r="I61">
            <v>1094133.6499999999</v>
          </cell>
          <cell r="K61">
            <v>1094133.6499999999</v>
          </cell>
          <cell r="M61">
            <v>39185</v>
          </cell>
          <cell r="N61">
            <v>57176</v>
          </cell>
          <cell r="O61">
            <v>1799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094133.6499999999</v>
          </cell>
          <cell r="AA61">
            <v>21467.91</v>
          </cell>
          <cell r="AB61">
            <v>1072665.74</v>
          </cell>
          <cell r="AC61">
            <v>0</v>
          </cell>
          <cell r="AD61">
            <v>22197.7</v>
          </cell>
          <cell r="AE61">
            <v>1050468.04</v>
          </cell>
          <cell r="AF61">
            <v>0</v>
          </cell>
          <cell r="AG61">
            <v>22197.7</v>
          </cell>
          <cell r="AH61">
            <v>1028270.34</v>
          </cell>
          <cell r="AI61">
            <v>0</v>
          </cell>
          <cell r="AJ61">
            <v>22197.7</v>
          </cell>
          <cell r="AK61">
            <v>1006072.64</v>
          </cell>
          <cell r="AL61">
            <v>0</v>
          </cell>
          <cell r="AM61">
            <v>22258.51</v>
          </cell>
          <cell r="AN61">
            <v>983814.13</v>
          </cell>
          <cell r="AO61">
            <v>0</v>
          </cell>
          <cell r="AP61">
            <v>22197.7</v>
          </cell>
          <cell r="AQ61">
            <v>961616.43</v>
          </cell>
          <cell r="AR61">
            <v>0</v>
          </cell>
          <cell r="AS61">
            <v>22197.7</v>
          </cell>
          <cell r="AT61">
            <v>939418.73</v>
          </cell>
          <cell r="AU61">
            <v>0</v>
          </cell>
          <cell r="AV61">
            <v>22197.7</v>
          </cell>
          <cell r="AW61">
            <v>917221.03</v>
          </cell>
          <cell r="AX61">
            <v>0</v>
          </cell>
          <cell r="AY61">
            <v>22258.51</v>
          </cell>
          <cell r="AZ61">
            <v>894962.52</v>
          </cell>
          <cell r="BA61">
            <v>0</v>
          </cell>
          <cell r="BB61">
            <v>22197.7</v>
          </cell>
          <cell r="BC61">
            <v>872764.82</v>
          </cell>
          <cell r="BD61">
            <v>0</v>
          </cell>
          <cell r="BE61">
            <v>22197.7</v>
          </cell>
          <cell r="BF61">
            <v>850567.12</v>
          </cell>
          <cell r="BG61">
            <v>0</v>
          </cell>
          <cell r="BH61">
            <v>22197.7</v>
          </cell>
          <cell r="BI61">
            <v>828369.42</v>
          </cell>
          <cell r="BJ61">
            <v>0</v>
          </cell>
          <cell r="BK61">
            <v>22258.51</v>
          </cell>
          <cell r="BL61">
            <v>806110.91</v>
          </cell>
          <cell r="BM61">
            <v>0</v>
          </cell>
          <cell r="BN61">
            <v>22197.7</v>
          </cell>
          <cell r="BO61">
            <v>783913.21</v>
          </cell>
          <cell r="BP61">
            <v>0</v>
          </cell>
          <cell r="BQ61">
            <v>22197.7</v>
          </cell>
          <cell r="BR61">
            <v>761715.51</v>
          </cell>
          <cell r="BS61">
            <v>0</v>
          </cell>
          <cell r="BT61">
            <v>22197.7</v>
          </cell>
          <cell r="BU61">
            <v>739517.81</v>
          </cell>
          <cell r="BV61">
            <v>0</v>
          </cell>
          <cell r="BW61">
            <v>22258.51</v>
          </cell>
          <cell r="BX61">
            <v>717259.3</v>
          </cell>
          <cell r="BY61">
            <v>0</v>
          </cell>
          <cell r="BZ61">
            <v>22197.7</v>
          </cell>
          <cell r="CA61">
            <v>695061.6</v>
          </cell>
          <cell r="CB61">
            <v>0</v>
          </cell>
          <cell r="CC61">
            <v>22197.7</v>
          </cell>
          <cell r="CD61">
            <v>672863.9</v>
          </cell>
          <cell r="CE61">
            <v>0</v>
          </cell>
          <cell r="CF61">
            <v>22197.7</v>
          </cell>
          <cell r="CG61">
            <v>650666.19999999995</v>
          </cell>
          <cell r="CH61">
            <v>0</v>
          </cell>
          <cell r="CI61">
            <v>22258.51</v>
          </cell>
          <cell r="CJ61">
            <v>628407.68999999994</v>
          </cell>
          <cell r="CK61">
            <v>0</v>
          </cell>
          <cell r="CL61">
            <v>22197.7</v>
          </cell>
          <cell r="CM61">
            <v>606209.99</v>
          </cell>
          <cell r="CN61">
            <v>0</v>
          </cell>
          <cell r="CO61">
            <v>22197.7</v>
          </cell>
          <cell r="CP61">
            <v>584012.29</v>
          </cell>
          <cell r="CQ61">
            <v>0</v>
          </cell>
          <cell r="CR61">
            <v>22197.7</v>
          </cell>
          <cell r="CS61">
            <v>561814.59</v>
          </cell>
          <cell r="CT61">
            <v>0</v>
          </cell>
          <cell r="CU61">
            <v>22258.51</v>
          </cell>
          <cell r="CV61">
            <v>539556.07999999996</v>
          </cell>
          <cell r="CW61">
            <v>0</v>
          </cell>
          <cell r="CX61">
            <v>22197.7</v>
          </cell>
          <cell r="CY61">
            <v>517358.38</v>
          </cell>
          <cell r="CZ61">
            <v>0</v>
          </cell>
          <cell r="DA61">
            <v>22197.7</v>
          </cell>
          <cell r="DB61">
            <v>495160.68</v>
          </cell>
          <cell r="DC61">
            <v>0</v>
          </cell>
          <cell r="DD61">
            <v>22197.7</v>
          </cell>
          <cell r="DE61">
            <v>472962.98</v>
          </cell>
          <cell r="DF61">
            <v>0</v>
          </cell>
          <cell r="DG61">
            <v>22258.51</v>
          </cell>
          <cell r="DH61">
            <v>450704.47</v>
          </cell>
          <cell r="DI61">
            <v>0</v>
          </cell>
          <cell r="DJ61">
            <v>22197.7</v>
          </cell>
          <cell r="DK61">
            <v>428506.77</v>
          </cell>
          <cell r="DL61">
            <v>0</v>
          </cell>
          <cell r="DM61">
            <v>22197.7</v>
          </cell>
          <cell r="DN61">
            <v>406309.07</v>
          </cell>
          <cell r="DO61">
            <v>0</v>
          </cell>
          <cell r="DP61">
            <v>22197.7</v>
          </cell>
          <cell r="DQ61">
            <v>384111.37</v>
          </cell>
          <cell r="DR61">
            <v>0</v>
          </cell>
          <cell r="DS61">
            <v>22258.51</v>
          </cell>
          <cell r="DT61">
            <v>361852.86</v>
          </cell>
          <cell r="DU61">
            <v>0</v>
          </cell>
          <cell r="DV61">
            <v>22197.7</v>
          </cell>
          <cell r="DW61">
            <v>339655.16</v>
          </cell>
          <cell r="DX61">
            <v>0</v>
          </cell>
          <cell r="DY61">
            <v>22197.7</v>
          </cell>
          <cell r="DZ61">
            <v>317457.46000000002</v>
          </cell>
          <cell r="EA61">
            <v>0</v>
          </cell>
          <cell r="EB61">
            <v>22197.7</v>
          </cell>
          <cell r="EC61">
            <v>295259.76</v>
          </cell>
          <cell r="ED61">
            <v>0</v>
          </cell>
          <cell r="EE61">
            <v>22258.51</v>
          </cell>
          <cell r="EF61">
            <v>273001.25</v>
          </cell>
          <cell r="EG61">
            <v>0</v>
          </cell>
          <cell r="EH61">
            <v>22197.7</v>
          </cell>
          <cell r="EI61">
            <v>250803.55</v>
          </cell>
          <cell r="EJ61">
            <v>0</v>
          </cell>
          <cell r="EK61">
            <v>22197.7</v>
          </cell>
          <cell r="EL61">
            <v>228605.85</v>
          </cell>
          <cell r="EM61">
            <v>0</v>
          </cell>
          <cell r="EN61">
            <v>22197.7</v>
          </cell>
          <cell r="EO61">
            <v>206408.15</v>
          </cell>
          <cell r="EP61">
            <v>0</v>
          </cell>
          <cell r="EQ61">
            <v>22258.51</v>
          </cell>
          <cell r="ER61">
            <v>184149.64</v>
          </cell>
          <cell r="ES61">
            <v>0</v>
          </cell>
          <cell r="ET61">
            <v>22197.7</v>
          </cell>
          <cell r="EU61">
            <v>161951.94</v>
          </cell>
          <cell r="EV61">
            <v>0</v>
          </cell>
          <cell r="EW61">
            <v>22197.7</v>
          </cell>
          <cell r="EX61">
            <v>139754.23999999999</v>
          </cell>
          <cell r="EY61">
            <v>0</v>
          </cell>
          <cell r="EZ61">
            <v>22197.7</v>
          </cell>
          <cell r="FA61">
            <v>117556.54</v>
          </cell>
          <cell r="FB61">
            <v>0</v>
          </cell>
          <cell r="FC61">
            <v>22258.51</v>
          </cell>
          <cell r="FD61">
            <v>95298.03</v>
          </cell>
          <cell r="FE61">
            <v>0</v>
          </cell>
          <cell r="FF61">
            <v>22197.7</v>
          </cell>
          <cell r="FG61">
            <v>73100.33</v>
          </cell>
          <cell r="FH61">
            <v>0</v>
          </cell>
          <cell r="FI61">
            <v>22197.7</v>
          </cell>
          <cell r="FJ61">
            <v>50902.63</v>
          </cell>
          <cell r="FK61">
            <v>0</v>
          </cell>
          <cell r="FL61">
            <v>22197.7</v>
          </cell>
          <cell r="FM61">
            <v>28704.93</v>
          </cell>
          <cell r="FN61">
            <v>0</v>
          </cell>
          <cell r="FO61">
            <v>22258.51</v>
          </cell>
          <cell r="FP61">
            <v>6446.42</v>
          </cell>
          <cell r="FQ61">
            <v>0</v>
          </cell>
          <cell r="FR61">
            <v>6446.42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U61">
            <v>0</v>
          </cell>
          <cell r="HV61">
            <v>0</v>
          </cell>
          <cell r="HW61">
            <v>0</v>
          </cell>
          <cell r="HX61">
            <v>0</v>
          </cell>
          <cell r="HY61">
            <v>0</v>
          </cell>
          <cell r="HZ61">
            <v>0</v>
          </cell>
          <cell r="IA61">
            <v>0</v>
          </cell>
          <cell r="IB61">
            <v>0</v>
          </cell>
          <cell r="IC61">
            <v>0</v>
          </cell>
          <cell r="ID61">
            <v>0</v>
          </cell>
          <cell r="IE61">
            <v>0</v>
          </cell>
          <cell r="IF61">
            <v>0</v>
          </cell>
          <cell r="IG61">
            <v>0</v>
          </cell>
          <cell r="IH61">
            <v>0</v>
          </cell>
          <cell r="II61">
            <v>0</v>
          </cell>
          <cell r="IJ61">
            <v>0</v>
          </cell>
          <cell r="IL61">
            <v>1094133.6499999994</v>
          </cell>
        </row>
        <row r="62">
          <cell r="C62">
            <v>467656</v>
          </cell>
          <cell r="D62">
            <v>3000000</v>
          </cell>
          <cell r="F62">
            <v>493220</v>
          </cell>
          <cell r="H62" t="str">
            <v>P</v>
          </cell>
          <cell r="I62">
            <v>840155.01</v>
          </cell>
          <cell r="K62">
            <v>840155.01</v>
          </cell>
          <cell r="M62">
            <v>39185</v>
          </cell>
          <cell r="N62">
            <v>56445</v>
          </cell>
          <cell r="O62">
            <v>1726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840155.01</v>
          </cell>
          <cell r="AA62">
            <v>17182.78</v>
          </cell>
          <cell r="AB62">
            <v>822972.23</v>
          </cell>
          <cell r="AC62">
            <v>0</v>
          </cell>
          <cell r="AD62">
            <v>17766.89</v>
          </cell>
          <cell r="AE62">
            <v>805205.34</v>
          </cell>
          <cell r="AF62">
            <v>0</v>
          </cell>
          <cell r="AG62">
            <v>17766.89</v>
          </cell>
          <cell r="AH62">
            <v>787438.45</v>
          </cell>
          <cell r="AI62">
            <v>0</v>
          </cell>
          <cell r="AJ62">
            <v>17766.89</v>
          </cell>
          <cell r="AK62">
            <v>769671.56</v>
          </cell>
          <cell r="AL62">
            <v>0</v>
          </cell>
          <cell r="AM62">
            <v>17815.57</v>
          </cell>
          <cell r="AN62">
            <v>751855.99</v>
          </cell>
          <cell r="AO62">
            <v>0</v>
          </cell>
          <cell r="AP62">
            <v>17766.89</v>
          </cell>
          <cell r="AQ62">
            <v>734089.1</v>
          </cell>
          <cell r="AR62">
            <v>0</v>
          </cell>
          <cell r="AS62">
            <v>17766.89</v>
          </cell>
          <cell r="AT62">
            <v>716322.21</v>
          </cell>
          <cell r="AU62">
            <v>0</v>
          </cell>
          <cell r="AV62">
            <v>17766.89</v>
          </cell>
          <cell r="AW62">
            <v>698555.32</v>
          </cell>
          <cell r="AX62">
            <v>0</v>
          </cell>
          <cell r="AY62">
            <v>17815.57</v>
          </cell>
          <cell r="AZ62">
            <v>680739.75</v>
          </cell>
          <cell r="BA62">
            <v>0</v>
          </cell>
          <cell r="BB62">
            <v>17766.89</v>
          </cell>
          <cell r="BC62">
            <v>662972.86</v>
          </cell>
          <cell r="BD62">
            <v>0</v>
          </cell>
          <cell r="BE62">
            <v>17766.89</v>
          </cell>
          <cell r="BF62">
            <v>645205.97</v>
          </cell>
          <cell r="BG62">
            <v>0</v>
          </cell>
          <cell r="BH62">
            <v>17766.89</v>
          </cell>
          <cell r="BI62">
            <v>627439.07999999996</v>
          </cell>
          <cell r="BJ62">
            <v>0</v>
          </cell>
          <cell r="BK62">
            <v>17815.57</v>
          </cell>
          <cell r="BL62">
            <v>609623.51</v>
          </cell>
          <cell r="BM62">
            <v>0</v>
          </cell>
          <cell r="BN62">
            <v>17766.89</v>
          </cell>
          <cell r="BO62">
            <v>591856.62</v>
          </cell>
          <cell r="BP62">
            <v>0</v>
          </cell>
          <cell r="BQ62">
            <v>17766.89</v>
          </cell>
          <cell r="BR62">
            <v>574089.73</v>
          </cell>
          <cell r="BS62">
            <v>0</v>
          </cell>
          <cell r="BT62">
            <v>17766.89</v>
          </cell>
          <cell r="BU62">
            <v>556322.84</v>
          </cell>
          <cell r="BV62">
            <v>0</v>
          </cell>
          <cell r="BW62">
            <v>17815.57</v>
          </cell>
          <cell r="BX62">
            <v>538507.27</v>
          </cell>
          <cell r="BY62">
            <v>0</v>
          </cell>
          <cell r="BZ62">
            <v>17766.89</v>
          </cell>
          <cell r="CA62">
            <v>520740.38</v>
          </cell>
          <cell r="CB62">
            <v>0</v>
          </cell>
          <cell r="CC62">
            <v>17766.89</v>
          </cell>
          <cell r="CD62">
            <v>502973.49</v>
          </cell>
          <cell r="CE62">
            <v>0</v>
          </cell>
          <cell r="CF62">
            <v>17766.89</v>
          </cell>
          <cell r="CG62">
            <v>485206.6</v>
          </cell>
          <cell r="CH62">
            <v>0</v>
          </cell>
          <cell r="CI62">
            <v>17815.57</v>
          </cell>
          <cell r="CJ62">
            <v>467391.03</v>
          </cell>
          <cell r="CK62">
            <v>0</v>
          </cell>
          <cell r="CL62">
            <v>17766.89</v>
          </cell>
          <cell r="CM62">
            <v>449624.14</v>
          </cell>
          <cell r="CN62">
            <v>0</v>
          </cell>
          <cell r="CO62">
            <v>17766.89</v>
          </cell>
          <cell r="CP62">
            <v>431857.25</v>
          </cell>
          <cell r="CQ62">
            <v>0</v>
          </cell>
          <cell r="CR62">
            <v>17766.89</v>
          </cell>
          <cell r="CS62">
            <v>414090.36</v>
          </cell>
          <cell r="CT62">
            <v>0</v>
          </cell>
          <cell r="CU62">
            <v>17815.57</v>
          </cell>
          <cell r="CV62">
            <v>396274.79</v>
          </cell>
          <cell r="CW62">
            <v>0</v>
          </cell>
          <cell r="CX62">
            <v>17766.89</v>
          </cell>
          <cell r="CY62">
            <v>378507.9</v>
          </cell>
          <cell r="CZ62">
            <v>0</v>
          </cell>
          <cell r="DA62">
            <v>17766.89</v>
          </cell>
          <cell r="DB62">
            <v>360741.01</v>
          </cell>
          <cell r="DC62">
            <v>0</v>
          </cell>
          <cell r="DD62">
            <v>17766.89</v>
          </cell>
          <cell r="DE62">
            <v>342974.12</v>
          </cell>
          <cell r="DF62">
            <v>0</v>
          </cell>
          <cell r="DG62">
            <v>17815.57</v>
          </cell>
          <cell r="DH62">
            <v>325158.55</v>
          </cell>
          <cell r="DI62">
            <v>0</v>
          </cell>
          <cell r="DJ62">
            <v>17766.89</v>
          </cell>
          <cell r="DK62">
            <v>307391.65999999997</v>
          </cell>
          <cell r="DL62">
            <v>0</v>
          </cell>
          <cell r="DM62">
            <v>17766.89</v>
          </cell>
          <cell r="DN62">
            <v>289624.77</v>
          </cell>
          <cell r="DO62">
            <v>0</v>
          </cell>
          <cell r="DP62">
            <v>17766.89</v>
          </cell>
          <cell r="DQ62">
            <v>271857.88</v>
          </cell>
          <cell r="DR62">
            <v>0</v>
          </cell>
          <cell r="DS62">
            <v>17815.57</v>
          </cell>
          <cell r="DT62">
            <v>254042.31</v>
          </cell>
          <cell r="DU62">
            <v>0</v>
          </cell>
          <cell r="DV62">
            <v>17766.89</v>
          </cell>
          <cell r="DW62">
            <v>236275.42</v>
          </cell>
          <cell r="DX62">
            <v>0</v>
          </cell>
          <cell r="DY62">
            <v>17766.89</v>
          </cell>
          <cell r="DZ62">
            <v>218508.53</v>
          </cell>
          <cell r="EA62">
            <v>0</v>
          </cell>
          <cell r="EB62">
            <v>17766.89</v>
          </cell>
          <cell r="EC62">
            <v>200741.64</v>
          </cell>
          <cell r="ED62">
            <v>0</v>
          </cell>
          <cell r="EE62">
            <v>17815.57</v>
          </cell>
          <cell r="EF62">
            <v>182926.07</v>
          </cell>
          <cell r="EG62">
            <v>0</v>
          </cell>
          <cell r="EH62">
            <v>17766.89</v>
          </cell>
          <cell r="EI62">
            <v>165159.18</v>
          </cell>
          <cell r="EJ62">
            <v>0</v>
          </cell>
          <cell r="EK62">
            <v>17766.89</v>
          </cell>
          <cell r="EL62">
            <v>147392.29</v>
          </cell>
          <cell r="EM62">
            <v>0</v>
          </cell>
          <cell r="EN62">
            <v>17766.89</v>
          </cell>
          <cell r="EO62">
            <v>129625.4</v>
          </cell>
          <cell r="EP62">
            <v>0</v>
          </cell>
          <cell r="EQ62">
            <v>17815.57</v>
          </cell>
          <cell r="ER62">
            <v>111809.83</v>
          </cell>
          <cell r="ES62">
            <v>0</v>
          </cell>
          <cell r="ET62">
            <v>17766.89</v>
          </cell>
          <cell r="EU62">
            <v>94042.94</v>
          </cell>
          <cell r="EV62">
            <v>0</v>
          </cell>
          <cell r="EW62">
            <v>17766.89</v>
          </cell>
          <cell r="EX62">
            <v>76276.05</v>
          </cell>
          <cell r="EY62">
            <v>0</v>
          </cell>
          <cell r="EZ62">
            <v>17766.89</v>
          </cell>
          <cell r="FA62">
            <v>58509.16</v>
          </cell>
          <cell r="FB62">
            <v>0</v>
          </cell>
          <cell r="FC62">
            <v>17815.57</v>
          </cell>
          <cell r="FD62">
            <v>40693.589999999997</v>
          </cell>
          <cell r="FE62">
            <v>0</v>
          </cell>
          <cell r="FF62">
            <v>17766.89</v>
          </cell>
          <cell r="FG62">
            <v>22926.7</v>
          </cell>
          <cell r="FH62">
            <v>0</v>
          </cell>
          <cell r="FI62">
            <v>17766.89</v>
          </cell>
          <cell r="FJ62">
            <v>5159.8100000000004</v>
          </cell>
          <cell r="FK62">
            <v>0</v>
          </cell>
          <cell r="FL62">
            <v>5159.8100000000004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U62">
            <v>0</v>
          </cell>
          <cell r="HV62">
            <v>0</v>
          </cell>
          <cell r="HW62">
            <v>0</v>
          </cell>
          <cell r="HX62">
            <v>0</v>
          </cell>
          <cell r="HY62">
            <v>0</v>
          </cell>
          <cell r="HZ62">
            <v>0</v>
          </cell>
          <cell r="IA62">
            <v>0</v>
          </cell>
          <cell r="IB62">
            <v>0</v>
          </cell>
          <cell r="IC62">
            <v>0</v>
          </cell>
          <cell r="ID62">
            <v>0</v>
          </cell>
          <cell r="IE62">
            <v>0</v>
          </cell>
          <cell r="IF62">
            <v>0</v>
          </cell>
          <cell r="IG62">
            <v>0</v>
          </cell>
          <cell r="IH62">
            <v>0</v>
          </cell>
          <cell r="II62">
            <v>0</v>
          </cell>
          <cell r="IJ62">
            <v>0</v>
          </cell>
          <cell r="IL62">
            <v>840155.01000000024</v>
          </cell>
        </row>
        <row r="63">
          <cell r="C63">
            <v>481262</v>
          </cell>
          <cell r="D63">
            <v>6000000</v>
          </cell>
          <cell r="F63">
            <v>493221</v>
          </cell>
          <cell r="H63" t="str">
            <v>P</v>
          </cell>
          <cell r="I63">
            <v>122461.99</v>
          </cell>
          <cell r="K63">
            <v>122461.99</v>
          </cell>
          <cell r="M63">
            <v>39185</v>
          </cell>
          <cell r="N63">
            <v>56858</v>
          </cell>
          <cell r="O63">
            <v>17673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22461.99</v>
          </cell>
          <cell r="AA63">
            <v>2446.0500000000002</v>
          </cell>
          <cell r="AB63">
            <v>120015.94</v>
          </cell>
          <cell r="AC63">
            <v>0</v>
          </cell>
          <cell r="AD63">
            <v>2529.1999999999998</v>
          </cell>
          <cell r="AE63">
            <v>117486.74</v>
          </cell>
          <cell r="AF63">
            <v>0</v>
          </cell>
          <cell r="AG63">
            <v>2529.1999999999998</v>
          </cell>
          <cell r="AH63">
            <v>114957.54</v>
          </cell>
          <cell r="AI63">
            <v>0</v>
          </cell>
          <cell r="AJ63">
            <v>2529.1999999999998</v>
          </cell>
          <cell r="AK63">
            <v>112428.34</v>
          </cell>
          <cell r="AL63">
            <v>0</v>
          </cell>
          <cell r="AM63">
            <v>2536.13</v>
          </cell>
          <cell r="AN63">
            <v>109892.21</v>
          </cell>
          <cell r="AO63">
            <v>0</v>
          </cell>
          <cell r="AP63">
            <v>2529.1999999999998</v>
          </cell>
          <cell r="AQ63">
            <v>107363.01</v>
          </cell>
          <cell r="AR63">
            <v>0</v>
          </cell>
          <cell r="AS63">
            <v>2529.1999999999998</v>
          </cell>
          <cell r="AT63">
            <v>104833.81</v>
          </cell>
          <cell r="AU63">
            <v>0</v>
          </cell>
          <cell r="AV63">
            <v>2529.1999999999998</v>
          </cell>
          <cell r="AW63">
            <v>102304.61</v>
          </cell>
          <cell r="AX63">
            <v>0</v>
          </cell>
          <cell r="AY63">
            <v>2536.13</v>
          </cell>
          <cell r="AZ63">
            <v>99768.48</v>
          </cell>
          <cell r="BA63">
            <v>0</v>
          </cell>
          <cell r="BB63">
            <v>2529.1999999999998</v>
          </cell>
          <cell r="BC63">
            <v>97239.28</v>
          </cell>
          <cell r="BD63">
            <v>0</v>
          </cell>
          <cell r="BE63">
            <v>2529.1999999999998</v>
          </cell>
          <cell r="BF63">
            <v>94710.080000000002</v>
          </cell>
          <cell r="BG63">
            <v>0</v>
          </cell>
          <cell r="BH63">
            <v>2529.1999999999998</v>
          </cell>
          <cell r="BI63">
            <v>92180.88</v>
          </cell>
          <cell r="BJ63">
            <v>0</v>
          </cell>
          <cell r="BK63">
            <v>2536.13</v>
          </cell>
          <cell r="BL63">
            <v>89644.75</v>
          </cell>
          <cell r="BM63">
            <v>0</v>
          </cell>
          <cell r="BN63">
            <v>2529.1999999999998</v>
          </cell>
          <cell r="BO63">
            <v>87115.55</v>
          </cell>
          <cell r="BP63">
            <v>0</v>
          </cell>
          <cell r="BQ63">
            <v>2529.1999999999998</v>
          </cell>
          <cell r="BR63">
            <v>84586.35</v>
          </cell>
          <cell r="BS63">
            <v>0</v>
          </cell>
          <cell r="BT63">
            <v>2529.1999999999998</v>
          </cell>
          <cell r="BU63">
            <v>82057.149999999994</v>
          </cell>
          <cell r="BV63">
            <v>0</v>
          </cell>
          <cell r="BW63">
            <v>2536.13</v>
          </cell>
          <cell r="BX63">
            <v>79521.02</v>
          </cell>
          <cell r="BY63">
            <v>0</v>
          </cell>
          <cell r="BZ63">
            <v>2529.1999999999998</v>
          </cell>
          <cell r="CA63">
            <v>76991.820000000007</v>
          </cell>
          <cell r="CB63">
            <v>0</v>
          </cell>
          <cell r="CC63">
            <v>2529.1999999999998</v>
          </cell>
          <cell r="CD63">
            <v>74462.62</v>
          </cell>
          <cell r="CE63">
            <v>0</v>
          </cell>
          <cell r="CF63">
            <v>2529.1999999999998</v>
          </cell>
          <cell r="CG63">
            <v>71933.42</v>
          </cell>
          <cell r="CH63">
            <v>0</v>
          </cell>
          <cell r="CI63">
            <v>2536.13</v>
          </cell>
          <cell r="CJ63">
            <v>69397.289999999994</v>
          </cell>
          <cell r="CK63">
            <v>0</v>
          </cell>
          <cell r="CL63">
            <v>2529.1999999999998</v>
          </cell>
          <cell r="CM63">
            <v>66868.09</v>
          </cell>
          <cell r="CN63">
            <v>0</v>
          </cell>
          <cell r="CO63">
            <v>2529.1999999999998</v>
          </cell>
          <cell r="CP63">
            <v>64338.89</v>
          </cell>
          <cell r="CQ63">
            <v>0</v>
          </cell>
          <cell r="CR63">
            <v>2529.1999999999998</v>
          </cell>
          <cell r="CS63">
            <v>61809.69</v>
          </cell>
          <cell r="CT63">
            <v>0</v>
          </cell>
          <cell r="CU63">
            <v>2536.13</v>
          </cell>
          <cell r="CV63">
            <v>59273.56</v>
          </cell>
          <cell r="CW63">
            <v>0</v>
          </cell>
          <cell r="CX63">
            <v>2529.1999999999998</v>
          </cell>
          <cell r="CY63">
            <v>56744.36</v>
          </cell>
          <cell r="CZ63">
            <v>0</v>
          </cell>
          <cell r="DA63">
            <v>2529.1999999999998</v>
          </cell>
          <cell r="DB63">
            <v>54215.16</v>
          </cell>
          <cell r="DC63">
            <v>0</v>
          </cell>
          <cell r="DD63">
            <v>2529.1999999999998</v>
          </cell>
          <cell r="DE63">
            <v>51685.96</v>
          </cell>
          <cell r="DF63">
            <v>0</v>
          </cell>
          <cell r="DG63">
            <v>2536.13</v>
          </cell>
          <cell r="DH63">
            <v>49149.83</v>
          </cell>
          <cell r="DI63">
            <v>0</v>
          </cell>
          <cell r="DJ63">
            <v>2529.1999999999998</v>
          </cell>
          <cell r="DK63">
            <v>46620.63</v>
          </cell>
          <cell r="DL63">
            <v>0</v>
          </cell>
          <cell r="DM63">
            <v>2529.1999999999998</v>
          </cell>
          <cell r="DN63">
            <v>44091.43</v>
          </cell>
          <cell r="DO63">
            <v>0</v>
          </cell>
          <cell r="DP63">
            <v>2529.1999999999998</v>
          </cell>
          <cell r="DQ63">
            <v>41562.230000000003</v>
          </cell>
          <cell r="DR63">
            <v>0</v>
          </cell>
          <cell r="DS63">
            <v>2536.13</v>
          </cell>
          <cell r="DT63">
            <v>39026.1</v>
          </cell>
          <cell r="DU63">
            <v>0</v>
          </cell>
          <cell r="DV63">
            <v>2529.1999999999998</v>
          </cell>
          <cell r="DW63">
            <v>36496.9</v>
          </cell>
          <cell r="DX63">
            <v>0</v>
          </cell>
          <cell r="DY63">
            <v>2529.1999999999998</v>
          </cell>
          <cell r="DZ63">
            <v>33967.699999999997</v>
          </cell>
          <cell r="EA63">
            <v>0</v>
          </cell>
          <cell r="EB63">
            <v>2529.1999999999998</v>
          </cell>
          <cell r="EC63">
            <v>31438.5</v>
          </cell>
          <cell r="ED63">
            <v>0</v>
          </cell>
          <cell r="EE63">
            <v>2536.13</v>
          </cell>
          <cell r="EF63">
            <v>28902.37</v>
          </cell>
          <cell r="EG63">
            <v>0</v>
          </cell>
          <cell r="EH63">
            <v>2529.1999999999998</v>
          </cell>
          <cell r="EI63">
            <v>26373.17</v>
          </cell>
          <cell r="EJ63">
            <v>0</v>
          </cell>
          <cell r="EK63">
            <v>2529.1999999999998</v>
          </cell>
          <cell r="EL63">
            <v>23843.97</v>
          </cell>
          <cell r="EM63">
            <v>0</v>
          </cell>
          <cell r="EN63">
            <v>2529.1999999999998</v>
          </cell>
          <cell r="EO63">
            <v>21314.77</v>
          </cell>
          <cell r="EP63">
            <v>0</v>
          </cell>
          <cell r="EQ63">
            <v>2536.13</v>
          </cell>
          <cell r="ER63">
            <v>18778.64</v>
          </cell>
          <cell r="ES63">
            <v>0</v>
          </cell>
          <cell r="ET63">
            <v>2529.1999999999998</v>
          </cell>
          <cell r="EU63">
            <v>16249.44</v>
          </cell>
          <cell r="EV63">
            <v>0</v>
          </cell>
          <cell r="EW63">
            <v>2529.1999999999998</v>
          </cell>
          <cell r="EX63">
            <v>13720.24</v>
          </cell>
          <cell r="EY63">
            <v>0</v>
          </cell>
          <cell r="EZ63">
            <v>2529.1999999999998</v>
          </cell>
          <cell r="FA63">
            <v>11191.04</v>
          </cell>
          <cell r="FB63">
            <v>0</v>
          </cell>
          <cell r="FC63">
            <v>2536.13</v>
          </cell>
          <cell r="FD63">
            <v>8654.91</v>
          </cell>
          <cell r="FE63">
            <v>0</v>
          </cell>
          <cell r="FF63">
            <v>2529.1999999999998</v>
          </cell>
          <cell r="FG63">
            <v>6125.71</v>
          </cell>
          <cell r="FH63">
            <v>0</v>
          </cell>
          <cell r="FI63">
            <v>2529.1999999999998</v>
          </cell>
          <cell r="FJ63">
            <v>3596.51</v>
          </cell>
          <cell r="FK63">
            <v>0</v>
          </cell>
          <cell r="FL63">
            <v>2529.1999999999998</v>
          </cell>
          <cell r="FM63">
            <v>1067.31</v>
          </cell>
          <cell r="FN63">
            <v>0</v>
          </cell>
          <cell r="FO63">
            <v>1067.31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  <cell r="HO63">
            <v>0</v>
          </cell>
          <cell r="HP63">
            <v>0</v>
          </cell>
          <cell r="HQ63">
            <v>0</v>
          </cell>
          <cell r="HR63">
            <v>0</v>
          </cell>
          <cell r="HS63">
            <v>0</v>
          </cell>
          <cell r="HT63">
            <v>0</v>
          </cell>
          <cell r="HU63">
            <v>0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A63">
            <v>0</v>
          </cell>
          <cell r="IB63">
            <v>0</v>
          </cell>
          <cell r="IC63">
            <v>0</v>
          </cell>
          <cell r="ID63">
            <v>0</v>
          </cell>
          <cell r="IE63">
            <v>0</v>
          </cell>
          <cell r="IF63">
            <v>0</v>
          </cell>
          <cell r="IG63">
            <v>0</v>
          </cell>
          <cell r="IH63">
            <v>0</v>
          </cell>
          <cell r="II63">
            <v>0</v>
          </cell>
          <cell r="IJ63">
            <v>0</v>
          </cell>
          <cell r="IL63">
            <v>122461.98999999995</v>
          </cell>
        </row>
        <row r="64">
          <cell r="C64">
            <v>490619</v>
          </cell>
          <cell r="D64">
            <v>10000000</v>
          </cell>
          <cell r="F64">
            <v>3000209568</v>
          </cell>
          <cell r="H64" t="str">
            <v>D</v>
          </cell>
          <cell r="J64">
            <v>-526643.43999999994</v>
          </cell>
          <cell r="K64">
            <v>-526643.43999999994</v>
          </cell>
          <cell r="M64">
            <v>39185</v>
          </cell>
          <cell r="N64">
            <v>64022</v>
          </cell>
          <cell r="O64">
            <v>24837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-526643.43999999994</v>
          </cell>
          <cell r="AA64">
            <v>-7485.01</v>
          </cell>
          <cell r="AB64">
            <v>-519158.43</v>
          </cell>
          <cell r="AC64">
            <v>0</v>
          </cell>
          <cell r="AD64">
            <v>-7739.46</v>
          </cell>
          <cell r="AE64">
            <v>-511418.97</v>
          </cell>
          <cell r="AF64">
            <v>0</v>
          </cell>
          <cell r="AG64">
            <v>-7739.46</v>
          </cell>
          <cell r="AH64">
            <v>-503679.51</v>
          </cell>
          <cell r="AI64">
            <v>0</v>
          </cell>
          <cell r="AJ64">
            <v>-7739.46</v>
          </cell>
          <cell r="AK64">
            <v>-495940.05</v>
          </cell>
          <cell r="AL64">
            <v>0</v>
          </cell>
          <cell r="AM64">
            <v>-7760.66</v>
          </cell>
          <cell r="AN64">
            <v>-488179.39</v>
          </cell>
          <cell r="AO64">
            <v>0</v>
          </cell>
          <cell r="AP64">
            <v>-7739.46</v>
          </cell>
          <cell r="AQ64">
            <v>-480439.93</v>
          </cell>
          <cell r="AR64">
            <v>0</v>
          </cell>
          <cell r="AS64">
            <v>-7739.46</v>
          </cell>
          <cell r="AT64">
            <v>-472700.47</v>
          </cell>
          <cell r="AU64">
            <v>0</v>
          </cell>
          <cell r="AV64">
            <v>-7739.46</v>
          </cell>
          <cell r="AW64">
            <v>-464961.01</v>
          </cell>
          <cell r="AX64">
            <v>0</v>
          </cell>
          <cell r="AY64">
            <v>-7760.66</v>
          </cell>
          <cell r="AZ64">
            <v>-457200.35</v>
          </cell>
          <cell r="BA64">
            <v>0</v>
          </cell>
          <cell r="BB64">
            <v>-7739.46</v>
          </cell>
          <cell r="BC64">
            <v>-449460.89</v>
          </cell>
          <cell r="BD64">
            <v>0</v>
          </cell>
          <cell r="BE64">
            <v>-7739.46</v>
          </cell>
          <cell r="BF64">
            <v>-441721.43</v>
          </cell>
          <cell r="BG64">
            <v>0</v>
          </cell>
          <cell r="BH64">
            <v>-7739.46</v>
          </cell>
          <cell r="BI64">
            <v>-433981.97</v>
          </cell>
          <cell r="BJ64">
            <v>0</v>
          </cell>
          <cell r="BK64">
            <v>-7760.66</v>
          </cell>
          <cell r="BL64">
            <v>-426221.31</v>
          </cell>
          <cell r="BM64">
            <v>0</v>
          </cell>
          <cell r="BN64">
            <v>-7739.46</v>
          </cell>
          <cell r="BO64">
            <v>-418481.85</v>
          </cell>
          <cell r="BP64">
            <v>0</v>
          </cell>
          <cell r="BQ64">
            <v>-7739.46</v>
          </cell>
          <cell r="BR64">
            <v>-410742.39</v>
          </cell>
          <cell r="BS64">
            <v>0</v>
          </cell>
          <cell r="BT64">
            <v>-7739.46</v>
          </cell>
          <cell r="BU64">
            <v>-403002.93</v>
          </cell>
          <cell r="BV64">
            <v>0</v>
          </cell>
          <cell r="BW64">
            <v>-7760.66</v>
          </cell>
          <cell r="BX64">
            <v>-395242.27</v>
          </cell>
          <cell r="BY64">
            <v>0</v>
          </cell>
          <cell r="BZ64">
            <v>-7739.46</v>
          </cell>
          <cell r="CA64">
            <v>-387502.81</v>
          </cell>
          <cell r="CB64">
            <v>0</v>
          </cell>
          <cell r="CC64">
            <v>-7739.46</v>
          </cell>
          <cell r="CD64">
            <v>-379763.35</v>
          </cell>
          <cell r="CE64">
            <v>0</v>
          </cell>
          <cell r="CF64">
            <v>-7739.46</v>
          </cell>
          <cell r="CG64">
            <v>-372023.89</v>
          </cell>
          <cell r="CH64">
            <v>0</v>
          </cell>
          <cell r="CI64">
            <v>-7760.66</v>
          </cell>
          <cell r="CJ64">
            <v>-364263.23</v>
          </cell>
          <cell r="CK64">
            <v>0</v>
          </cell>
          <cell r="CL64">
            <v>-7739.46</v>
          </cell>
          <cell r="CM64">
            <v>-356523.77</v>
          </cell>
          <cell r="CN64">
            <v>0</v>
          </cell>
          <cell r="CO64">
            <v>-7739.46</v>
          </cell>
          <cell r="CP64">
            <v>-348784.31</v>
          </cell>
          <cell r="CQ64">
            <v>0</v>
          </cell>
          <cell r="CR64">
            <v>-7739.46</v>
          </cell>
          <cell r="CS64">
            <v>-341044.85</v>
          </cell>
          <cell r="CT64">
            <v>0</v>
          </cell>
          <cell r="CU64">
            <v>-7760.66</v>
          </cell>
          <cell r="CV64">
            <v>-333284.19</v>
          </cell>
          <cell r="CW64">
            <v>0</v>
          </cell>
          <cell r="CX64">
            <v>-7739.46</v>
          </cell>
          <cell r="CY64">
            <v>-325544.73</v>
          </cell>
          <cell r="CZ64">
            <v>0</v>
          </cell>
          <cell r="DA64">
            <v>-7739.46</v>
          </cell>
          <cell r="DB64">
            <v>-317805.27</v>
          </cell>
          <cell r="DC64">
            <v>0</v>
          </cell>
          <cell r="DD64">
            <v>-7739.46</v>
          </cell>
          <cell r="DE64">
            <v>-310065.81</v>
          </cell>
          <cell r="DF64">
            <v>0</v>
          </cell>
          <cell r="DG64">
            <v>-7760.66</v>
          </cell>
          <cell r="DH64">
            <v>-302305.15000000002</v>
          </cell>
          <cell r="DI64">
            <v>0</v>
          </cell>
          <cell r="DJ64">
            <v>-7739.46</v>
          </cell>
          <cell r="DK64">
            <v>-294565.69</v>
          </cell>
          <cell r="DL64">
            <v>0</v>
          </cell>
          <cell r="DM64">
            <v>-7739.46</v>
          </cell>
          <cell r="DN64">
            <v>-286826.23</v>
          </cell>
          <cell r="DO64">
            <v>0</v>
          </cell>
          <cell r="DP64">
            <v>-7739.46</v>
          </cell>
          <cell r="DQ64">
            <v>-279086.77</v>
          </cell>
          <cell r="DR64">
            <v>0</v>
          </cell>
          <cell r="DS64">
            <v>-7760.66</v>
          </cell>
          <cell r="DT64">
            <v>-271326.11</v>
          </cell>
          <cell r="DU64">
            <v>0</v>
          </cell>
          <cell r="DV64">
            <v>-7739.46</v>
          </cell>
          <cell r="DW64">
            <v>-263586.65000000002</v>
          </cell>
          <cell r="DX64">
            <v>0</v>
          </cell>
          <cell r="DY64">
            <v>-7739.46</v>
          </cell>
          <cell r="DZ64">
            <v>-255847.19</v>
          </cell>
          <cell r="EA64">
            <v>0</v>
          </cell>
          <cell r="EB64">
            <v>-7739.46</v>
          </cell>
          <cell r="EC64">
            <v>-248107.73</v>
          </cell>
          <cell r="ED64">
            <v>0</v>
          </cell>
          <cell r="EE64">
            <v>-7760.66</v>
          </cell>
          <cell r="EF64">
            <v>-240347.07</v>
          </cell>
          <cell r="EG64">
            <v>0</v>
          </cell>
          <cell r="EH64">
            <v>-7739.46</v>
          </cell>
          <cell r="EI64">
            <v>-232607.61</v>
          </cell>
          <cell r="EJ64">
            <v>0</v>
          </cell>
          <cell r="EK64">
            <v>-7739.46</v>
          </cell>
          <cell r="EL64">
            <v>-224868.15</v>
          </cell>
          <cell r="EM64">
            <v>0</v>
          </cell>
          <cell r="EN64">
            <v>-7739.46</v>
          </cell>
          <cell r="EO64">
            <v>-217128.69</v>
          </cell>
          <cell r="EP64">
            <v>0</v>
          </cell>
          <cell r="EQ64">
            <v>-7760.66</v>
          </cell>
          <cell r="ER64">
            <v>-209368.03</v>
          </cell>
          <cell r="ES64">
            <v>0</v>
          </cell>
          <cell r="ET64">
            <v>-7739.46</v>
          </cell>
          <cell r="EU64">
            <v>-201628.57</v>
          </cell>
          <cell r="EV64">
            <v>0</v>
          </cell>
          <cell r="EW64">
            <v>-7739.46</v>
          </cell>
          <cell r="EX64">
            <v>-193889.11</v>
          </cell>
          <cell r="EY64">
            <v>0</v>
          </cell>
          <cell r="EZ64">
            <v>-7739.46</v>
          </cell>
          <cell r="FA64">
            <v>-186149.65</v>
          </cell>
          <cell r="FB64">
            <v>0</v>
          </cell>
          <cell r="FC64">
            <v>-7760.66</v>
          </cell>
          <cell r="FD64">
            <v>-178388.99</v>
          </cell>
          <cell r="FE64">
            <v>0</v>
          </cell>
          <cell r="FF64">
            <v>-7739.46</v>
          </cell>
          <cell r="FG64">
            <v>-170649.53</v>
          </cell>
          <cell r="FH64">
            <v>0</v>
          </cell>
          <cell r="FI64">
            <v>-7739.46</v>
          </cell>
          <cell r="FJ64">
            <v>-162910.07</v>
          </cell>
          <cell r="FK64">
            <v>0</v>
          </cell>
          <cell r="FL64">
            <v>-7739.46</v>
          </cell>
          <cell r="FM64">
            <v>-155170.60999999999</v>
          </cell>
          <cell r="FN64">
            <v>0</v>
          </cell>
          <cell r="FO64">
            <v>-7760.66</v>
          </cell>
          <cell r="FP64">
            <v>-147409.95000000001</v>
          </cell>
          <cell r="FQ64">
            <v>0</v>
          </cell>
          <cell r="FR64">
            <v>-7739.46</v>
          </cell>
          <cell r="FS64">
            <v>-139670.49</v>
          </cell>
          <cell r="FT64">
            <v>0</v>
          </cell>
          <cell r="FU64">
            <v>-7739.46</v>
          </cell>
          <cell r="FV64">
            <v>-131931.03</v>
          </cell>
          <cell r="FW64">
            <v>0</v>
          </cell>
          <cell r="FX64">
            <v>-7739.46</v>
          </cell>
          <cell r="FY64">
            <v>-124191.57</v>
          </cell>
          <cell r="FZ64">
            <v>0</v>
          </cell>
          <cell r="GA64">
            <v>-7760.66</v>
          </cell>
          <cell r="GB64">
            <v>-116430.91</v>
          </cell>
          <cell r="GC64">
            <v>0</v>
          </cell>
          <cell r="GD64">
            <v>-7739.46</v>
          </cell>
          <cell r="GE64">
            <v>-108691.45</v>
          </cell>
          <cell r="GF64">
            <v>0</v>
          </cell>
          <cell r="GG64">
            <v>-7739.46</v>
          </cell>
          <cell r="GH64">
            <v>-100951.99</v>
          </cell>
          <cell r="GI64">
            <v>0</v>
          </cell>
          <cell r="GJ64">
            <v>-7739.46</v>
          </cell>
          <cell r="GK64">
            <v>-93212.53</v>
          </cell>
          <cell r="GL64">
            <v>0</v>
          </cell>
          <cell r="GM64">
            <v>-7760.66</v>
          </cell>
          <cell r="GN64">
            <v>-85451.87</v>
          </cell>
          <cell r="GO64">
            <v>0</v>
          </cell>
          <cell r="GP64">
            <v>-7739.46</v>
          </cell>
          <cell r="GQ64">
            <v>-77712.41</v>
          </cell>
          <cell r="GR64">
            <v>0</v>
          </cell>
          <cell r="GS64">
            <v>-7739.46</v>
          </cell>
          <cell r="GT64">
            <v>-69972.95</v>
          </cell>
          <cell r="GU64">
            <v>0</v>
          </cell>
          <cell r="GV64">
            <v>-7739.46</v>
          </cell>
          <cell r="GW64">
            <v>-62233.49</v>
          </cell>
          <cell r="GX64">
            <v>0</v>
          </cell>
          <cell r="GY64">
            <v>7739.46</v>
          </cell>
          <cell r="GZ64">
            <v>-69972.95</v>
          </cell>
          <cell r="HA64">
            <v>0</v>
          </cell>
          <cell r="HB64">
            <v>-7739.46</v>
          </cell>
          <cell r="HC64">
            <v>-62233.49</v>
          </cell>
          <cell r="HD64">
            <v>0</v>
          </cell>
          <cell r="HE64">
            <v>-7739.46</v>
          </cell>
          <cell r="HF64">
            <v>-54494.03</v>
          </cell>
          <cell r="HG64">
            <v>0</v>
          </cell>
          <cell r="HH64">
            <v>-7739.46</v>
          </cell>
          <cell r="HI64">
            <v>-46754.57</v>
          </cell>
          <cell r="HJ64">
            <v>0</v>
          </cell>
          <cell r="HK64">
            <v>-7760.66</v>
          </cell>
          <cell r="HL64">
            <v>-38993.910000000003</v>
          </cell>
          <cell r="HM64">
            <v>0</v>
          </cell>
          <cell r="HN64">
            <v>-7739.46</v>
          </cell>
          <cell r="HO64">
            <v>-31254.45</v>
          </cell>
          <cell r="HP64">
            <v>0</v>
          </cell>
          <cell r="HQ64">
            <v>-7739.46</v>
          </cell>
          <cell r="HR64">
            <v>-23514.99</v>
          </cell>
          <cell r="HS64">
            <v>0</v>
          </cell>
          <cell r="HT64">
            <v>-7739.46</v>
          </cell>
          <cell r="HU64">
            <v>-15775.53</v>
          </cell>
          <cell r="HV64">
            <v>0</v>
          </cell>
          <cell r="HW64">
            <v>-15775.53</v>
          </cell>
          <cell r="HX64">
            <v>0</v>
          </cell>
          <cell r="HY64">
            <v>0</v>
          </cell>
          <cell r="HZ64">
            <v>0</v>
          </cell>
          <cell r="IA64">
            <v>0</v>
          </cell>
          <cell r="IB64">
            <v>0</v>
          </cell>
          <cell r="IC64">
            <v>0</v>
          </cell>
          <cell r="ID64">
            <v>0</v>
          </cell>
          <cell r="IE64">
            <v>0</v>
          </cell>
          <cell r="IF64">
            <v>0</v>
          </cell>
          <cell r="IG64">
            <v>0</v>
          </cell>
          <cell r="IH64">
            <v>0</v>
          </cell>
          <cell r="II64">
            <v>0</v>
          </cell>
          <cell r="IJ64">
            <v>0</v>
          </cell>
          <cell r="IL64">
            <v>-526643.44000000029</v>
          </cell>
        </row>
        <row r="65">
          <cell r="C65">
            <v>490620</v>
          </cell>
          <cell r="D65">
            <v>10000000</v>
          </cell>
          <cell r="F65">
            <v>3000209543</v>
          </cell>
          <cell r="H65" t="str">
            <v>D</v>
          </cell>
          <cell r="J65">
            <v>-537081.64</v>
          </cell>
          <cell r="K65">
            <v>-537081.64</v>
          </cell>
          <cell r="M65">
            <v>39185</v>
          </cell>
          <cell r="N65">
            <v>64753</v>
          </cell>
          <cell r="O65">
            <v>25568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-537081.64</v>
          </cell>
          <cell r="AA65">
            <v>-7415.12</v>
          </cell>
          <cell r="AB65">
            <v>-529666.52</v>
          </cell>
          <cell r="AC65">
            <v>0</v>
          </cell>
          <cell r="AD65">
            <v>-7667.19</v>
          </cell>
          <cell r="AE65">
            <v>-521999.33</v>
          </cell>
          <cell r="AF65">
            <v>0</v>
          </cell>
          <cell r="AG65">
            <v>-7667.19</v>
          </cell>
          <cell r="AH65">
            <v>-514332.14</v>
          </cell>
          <cell r="AI65">
            <v>0</v>
          </cell>
          <cell r="AJ65">
            <v>-7667.19</v>
          </cell>
          <cell r="AK65">
            <v>-506664.95</v>
          </cell>
          <cell r="AL65">
            <v>0</v>
          </cell>
          <cell r="AM65">
            <v>-7688.2</v>
          </cell>
          <cell r="AN65">
            <v>-498976.75</v>
          </cell>
          <cell r="AO65">
            <v>0</v>
          </cell>
          <cell r="AP65">
            <v>-7667.19</v>
          </cell>
          <cell r="AQ65">
            <v>-491309.56</v>
          </cell>
          <cell r="AR65">
            <v>0</v>
          </cell>
          <cell r="AS65">
            <v>-7667.19</v>
          </cell>
          <cell r="AT65">
            <v>-483642.37</v>
          </cell>
          <cell r="AU65">
            <v>0</v>
          </cell>
          <cell r="AV65">
            <v>-7667.19</v>
          </cell>
          <cell r="AW65">
            <v>-475975.18</v>
          </cell>
          <cell r="AX65">
            <v>0</v>
          </cell>
          <cell r="AY65">
            <v>-7688.2</v>
          </cell>
          <cell r="AZ65">
            <v>-468286.98</v>
          </cell>
          <cell r="BA65">
            <v>0</v>
          </cell>
          <cell r="BB65">
            <v>-7667.19</v>
          </cell>
          <cell r="BC65">
            <v>-460619.79</v>
          </cell>
          <cell r="BD65">
            <v>0</v>
          </cell>
          <cell r="BE65">
            <v>-7667.19</v>
          </cell>
          <cell r="BF65">
            <v>-452952.6</v>
          </cell>
          <cell r="BG65">
            <v>0</v>
          </cell>
          <cell r="BH65">
            <v>-7667.19</v>
          </cell>
          <cell r="BI65">
            <v>-445285.41</v>
          </cell>
          <cell r="BJ65">
            <v>0</v>
          </cell>
          <cell r="BK65">
            <v>-7688.2</v>
          </cell>
          <cell r="BL65">
            <v>-437597.21</v>
          </cell>
          <cell r="BM65">
            <v>0</v>
          </cell>
          <cell r="BN65">
            <v>-7667.19</v>
          </cell>
          <cell r="BO65">
            <v>-429930.02</v>
          </cell>
          <cell r="BP65">
            <v>0</v>
          </cell>
          <cell r="BQ65">
            <v>-7667.19</v>
          </cell>
          <cell r="BR65">
            <v>-422262.83</v>
          </cell>
          <cell r="BS65">
            <v>0</v>
          </cell>
          <cell r="BT65">
            <v>-7667.19</v>
          </cell>
          <cell r="BU65">
            <v>-414595.64</v>
          </cell>
          <cell r="BV65">
            <v>0</v>
          </cell>
          <cell r="BW65">
            <v>-7688.2</v>
          </cell>
          <cell r="BX65">
            <v>-406907.44</v>
          </cell>
          <cell r="BY65">
            <v>0</v>
          </cell>
          <cell r="BZ65">
            <v>-7667.19</v>
          </cell>
          <cell r="CA65">
            <v>-399240.25</v>
          </cell>
          <cell r="CB65">
            <v>0</v>
          </cell>
          <cell r="CC65">
            <v>-7667.19</v>
          </cell>
          <cell r="CD65">
            <v>-391573.06</v>
          </cell>
          <cell r="CE65">
            <v>0</v>
          </cell>
          <cell r="CF65">
            <v>-7667.19</v>
          </cell>
          <cell r="CG65">
            <v>-383905.87</v>
          </cell>
          <cell r="CH65">
            <v>0</v>
          </cell>
          <cell r="CI65">
            <v>-7688.2</v>
          </cell>
          <cell r="CJ65">
            <v>-376217.67</v>
          </cell>
          <cell r="CK65">
            <v>0</v>
          </cell>
          <cell r="CL65">
            <v>-7667.19</v>
          </cell>
          <cell r="CM65">
            <v>-368550.48</v>
          </cell>
          <cell r="CN65">
            <v>0</v>
          </cell>
          <cell r="CO65">
            <v>-7667.19</v>
          </cell>
          <cell r="CP65">
            <v>-360883.29</v>
          </cell>
          <cell r="CQ65">
            <v>0</v>
          </cell>
          <cell r="CR65">
            <v>-7667.19</v>
          </cell>
          <cell r="CS65">
            <v>-353216.1</v>
          </cell>
          <cell r="CT65">
            <v>0</v>
          </cell>
          <cell r="CU65">
            <v>-7688.2</v>
          </cell>
          <cell r="CV65">
            <v>-345527.9</v>
          </cell>
          <cell r="CW65">
            <v>0</v>
          </cell>
          <cell r="CX65">
            <v>-7667.19</v>
          </cell>
          <cell r="CY65">
            <v>-337860.71</v>
          </cell>
          <cell r="CZ65">
            <v>0</v>
          </cell>
          <cell r="DA65">
            <v>-7667.19</v>
          </cell>
          <cell r="DB65">
            <v>-330193.52</v>
          </cell>
          <cell r="DC65">
            <v>0</v>
          </cell>
          <cell r="DD65">
            <v>-7667.19</v>
          </cell>
          <cell r="DE65">
            <v>-322526.33</v>
          </cell>
          <cell r="DF65">
            <v>0</v>
          </cell>
          <cell r="DG65">
            <v>-7688.2</v>
          </cell>
          <cell r="DH65">
            <v>-314838.13</v>
          </cell>
          <cell r="DI65">
            <v>0</v>
          </cell>
          <cell r="DJ65">
            <v>-7667.19</v>
          </cell>
          <cell r="DK65">
            <v>-307170.94</v>
          </cell>
          <cell r="DL65">
            <v>0</v>
          </cell>
          <cell r="DM65">
            <v>-7667.19</v>
          </cell>
          <cell r="DN65">
            <v>-299503.75</v>
          </cell>
          <cell r="DO65">
            <v>0</v>
          </cell>
          <cell r="DP65">
            <v>-7667.19</v>
          </cell>
          <cell r="DQ65">
            <v>-291836.56</v>
          </cell>
          <cell r="DR65">
            <v>0</v>
          </cell>
          <cell r="DS65">
            <v>-7688.2</v>
          </cell>
          <cell r="DT65">
            <v>-284148.36</v>
          </cell>
          <cell r="DU65">
            <v>0</v>
          </cell>
          <cell r="DV65">
            <v>-7667.19</v>
          </cell>
          <cell r="DW65">
            <v>-276481.17</v>
          </cell>
          <cell r="DX65">
            <v>0</v>
          </cell>
          <cell r="DY65">
            <v>-7667.19</v>
          </cell>
          <cell r="DZ65">
            <v>-268813.98</v>
          </cell>
          <cell r="EA65">
            <v>0</v>
          </cell>
          <cell r="EB65">
            <v>-7667.19</v>
          </cell>
          <cell r="EC65">
            <v>-261146.79</v>
          </cell>
          <cell r="ED65">
            <v>0</v>
          </cell>
          <cell r="EE65">
            <v>-7688.2</v>
          </cell>
          <cell r="EF65">
            <v>-253458.59</v>
          </cell>
          <cell r="EG65">
            <v>0</v>
          </cell>
          <cell r="EH65">
            <v>-7667.19</v>
          </cell>
          <cell r="EI65">
            <v>-245791.4</v>
          </cell>
          <cell r="EJ65">
            <v>0</v>
          </cell>
          <cell r="EK65">
            <v>-7667.19</v>
          </cell>
          <cell r="EL65">
            <v>-238124.21</v>
          </cell>
          <cell r="EM65">
            <v>0</v>
          </cell>
          <cell r="EN65">
            <v>-7667.19</v>
          </cell>
          <cell r="EO65">
            <v>-230457.02</v>
          </cell>
          <cell r="EP65">
            <v>0</v>
          </cell>
          <cell r="EQ65">
            <v>-7688.2</v>
          </cell>
          <cell r="ER65">
            <v>-222768.82</v>
          </cell>
          <cell r="ES65">
            <v>0</v>
          </cell>
          <cell r="ET65">
            <v>-7667.19</v>
          </cell>
          <cell r="EU65">
            <v>-215101.63</v>
          </cell>
          <cell r="EV65">
            <v>0</v>
          </cell>
          <cell r="EW65">
            <v>-7667.19</v>
          </cell>
          <cell r="EX65">
            <v>-207434.44</v>
          </cell>
          <cell r="EY65">
            <v>0</v>
          </cell>
          <cell r="EZ65">
            <v>-7667.19</v>
          </cell>
          <cell r="FA65">
            <v>-199767.25</v>
          </cell>
          <cell r="FB65">
            <v>0</v>
          </cell>
          <cell r="FC65">
            <v>-7688.2</v>
          </cell>
          <cell r="FD65">
            <v>-192079.05</v>
          </cell>
          <cell r="FE65">
            <v>0</v>
          </cell>
          <cell r="FF65">
            <v>-7667.19</v>
          </cell>
          <cell r="FG65">
            <v>-184411.86</v>
          </cell>
          <cell r="FH65">
            <v>0</v>
          </cell>
          <cell r="FI65">
            <v>-7667.19</v>
          </cell>
          <cell r="FJ65">
            <v>-176744.67</v>
          </cell>
          <cell r="FK65">
            <v>0</v>
          </cell>
          <cell r="FL65">
            <v>-7667.19</v>
          </cell>
          <cell r="FM65">
            <v>-169077.48</v>
          </cell>
          <cell r="FN65">
            <v>0</v>
          </cell>
          <cell r="FO65">
            <v>-7688.2</v>
          </cell>
          <cell r="FP65">
            <v>-161389.28</v>
          </cell>
          <cell r="FQ65">
            <v>0</v>
          </cell>
          <cell r="FR65">
            <v>-7667.19</v>
          </cell>
          <cell r="FS65">
            <v>-153722.09</v>
          </cell>
          <cell r="FT65">
            <v>0</v>
          </cell>
          <cell r="FU65">
            <v>-7667.19</v>
          </cell>
          <cell r="FV65">
            <v>-146054.9</v>
          </cell>
          <cell r="FW65">
            <v>0</v>
          </cell>
          <cell r="FX65">
            <v>-7667.19</v>
          </cell>
          <cell r="FY65">
            <v>-138387.71</v>
          </cell>
          <cell r="FZ65">
            <v>0</v>
          </cell>
          <cell r="GA65">
            <v>-7688.2</v>
          </cell>
          <cell r="GB65">
            <v>-130699.51</v>
          </cell>
          <cell r="GC65">
            <v>0</v>
          </cell>
          <cell r="GD65">
            <v>-7667.19</v>
          </cell>
          <cell r="GE65">
            <v>-123032.32000000001</v>
          </cell>
          <cell r="GF65">
            <v>0</v>
          </cell>
          <cell r="GG65">
            <v>-7667.19</v>
          </cell>
          <cell r="GH65">
            <v>-115365.13</v>
          </cell>
          <cell r="GI65">
            <v>0</v>
          </cell>
          <cell r="GJ65">
            <v>-7667.19</v>
          </cell>
          <cell r="GK65">
            <v>-107697.94</v>
          </cell>
          <cell r="GL65">
            <v>0</v>
          </cell>
          <cell r="GM65">
            <v>-7688.2</v>
          </cell>
          <cell r="GN65">
            <v>-100009.74</v>
          </cell>
          <cell r="GO65">
            <v>0</v>
          </cell>
          <cell r="GP65">
            <v>-7667.19</v>
          </cell>
          <cell r="GQ65">
            <v>-92342.55</v>
          </cell>
          <cell r="GR65">
            <v>0</v>
          </cell>
          <cell r="GS65">
            <v>-7667.19</v>
          </cell>
          <cell r="GT65">
            <v>-84675.36</v>
          </cell>
          <cell r="GU65">
            <v>0</v>
          </cell>
          <cell r="GV65">
            <v>-7667.19</v>
          </cell>
          <cell r="GW65">
            <v>-77008.17</v>
          </cell>
          <cell r="GX65">
            <v>0</v>
          </cell>
          <cell r="GY65">
            <v>7667.19</v>
          </cell>
          <cell r="GZ65">
            <v>-84675.36</v>
          </cell>
          <cell r="HA65">
            <v>0</v>
          </cell>
          <cell r="HB65">
            <v>-7667.19</v>
          </cell>
          <cell r="HC65">
            <v>-77008.17</v>
          </cell>
          <cell r="HD65">
            <v>0</v>
          </cell>
          <cell r="HE65">
            <v>-7667.19</v>
          </cell>
          <cell r="HF65">
            <v>-69340.98</v>
          </cell>
          <cell r="HG65">
            <v>0</v>
          </cell>
          <cell r="HH65">
            <v>-7667.19</v>
          </cell>
          <cell r="HI65">
            <v>-61673.79</v>
          </cell>
          <cell r="HJ65">
            <v>0</v>
          </cell>
          <cell r="HK65">
            <v>-7688.2</v>
          </cell>
          <cell r="HL65">
            <v>-53985.59</v>
          </cell>
          <cell r="HM65">
            <v>0</v>
          </cell>
          <cell r="HN65">
            <v>-7667.19</v>
          </cell>
          <cell r="HO65">
            <v>-46318.400000000001</v>
          </cell>
          <cell r="HP65">
            <v>0</v>
          </cell>
          <cell r="HQ65">
            <v>-7667.19</v>
          </cell>
          <cell r="HR65">
            <v>-38651.21</v>
          </cell>
          <cell r="HS65">
            <v>0</v>
          </cell>
          <cell r="HT65">
            <v>-7667.19</v>
          </cell>
          <cell r="HU65">
            <v>-30984.02</v>
          </cell>
          <cell r="HV65">
            <v>0</v>
          </cell>
          <cell r="HW65">
            <v>-7688.2</v>
          </cell>
          <cell r="HX65">
            <v>-23295.82</v>
          </cell>
          <cell r="HY65">
            <v>0</v>
          </cell>
          <cell r="HZ65">
            <v>-7667.19</v>
          </cell>
          <cell r="IA65">
            <v>-15628.63</v>
          </cell>
          <cell r="IB65">
            <v>0</v>
          </cell>
          <cell r="IC65">
            <v>-15628.63</v>
          </cell>
          <cell r="ID65">
            <v>0</v>
          </cell>
          <cell r="IE65">
            <v>0</v>
          </cell>
          <cell r="IF65">
            <v>0</v>
          </cell>
          <cell r="IG65">
            <v>0</v>
          </cell>
          <cell r="IH65">
            <v>0</v>
          </cell>
          <cell r="II65">
            <v>0</v>
          </cell>
          <cell r="IJ65">
            <v>0</v>
          </cell>
          <cell r="IL65">
            <v>-537081.64000000025</v>
          </cell>
        </row>
        <row r="66">
          <cell r="D66">
            <v>39000000</v>
          </cell>
          <cell r="I66">
            <v>3097277.43</v>
          </cell>
          <cell r="J66">
            <v>-1063725.08</v>
          </cell>
          <cell r="K66">
            <v>2033552.3499999996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2033552.3499999996</v>
          </cell>
          <cell r="AA66">
            <v>46549.509999999995</v>
          </cell>
          <cell r="AB66">
            <v>1987002.8399999999</v>
          </cell>
          <cell r="AC66">
            <v>0</v>
          </cell>
          <cell r="AD66">
            <v>48131.939999999995</v>
          </cell>
          <cell r="AE66">
            <v>1938870.9000000004</v>
          </cell>
          <cell r="AF66">
            <v>0</v>
          </cell>
          <cell r="AG66">
            <v>48131.939999999995</v>
          </cell>
          <cell r="AH66">
            <v>1890738.9600000004</v>
          </cell>
          <cell r="AI66">
            <v>0</v>
          </cell>
          <cell r="AJ66">
            <v>48131.939999999995</v>
          </cell>
          <cell r="AK66">
            <v>1842607.0200000003</v>
          </cell>
          <cell r="AL66">
            <v>0</v>
          </cell>
          <cell r="AM66">
            <v>48263.789999999994</v>
          </cell>
          <cell r="AN66">
            <v>1794343.23</v>
          </cell>
          <cell r="AO66">
            <v>0</v>
          </cell>
          <cell r="AP66">
            <v>48131.939999999995</v>
          </cell>
          <cell r="AQ66">
            <v>1746211.2899999996</v>
          </cell>
          <cell r="AR66">
            <v>0</v>
          </cell>
          <cell r="AS66">
            <v>48131.939999999995</v>
          </cell>
          <cell r="AT66">
            <v>1698079.3499999996</v>
          </cell>
          <cell r="AU66">
            <v>0</v>
          </cell>
          <cell r="AV66">
            <v>48131.939999999995</v>
          </cell>
          <cell r="AW66">
            <v>1649947.41</v>
          </cell>
          <cell r="AX66">
            <v>0</v>
          </cell>
          <cell r="AY66">
            <v>48263.789999999994</v>
          </cell>
          <cell r="AZ66">
            <v>1601683.6199999996</v>
          </cell>
          <cell r="BA66">
            <v>0</v>
          </cell>
          <cell r="BB66">
            <v>48131.939999999995</v>
          </cell>
          <cell r="BC66">
            <v>1553551.6799999992</v>
          </cell>
          <cell r="BD66">
            <v>0</v>
          </cell>
          <cell r="BE66">
            <v>48131.939999999995</v>
          </cell>
          <cell r="BF66">
            <v>1505419.7400000007</v>
          </cell>
          <cell r="BG66">
            <v>0</v>
          </cell>
          <cell r="BH66">
            <v>48131.939999999995</v>
          </cell>
          <cell r="BI66">
            <v>1457287.8000000003</v>
          </cell>
          <cell r="BJ66">
            <v>0</v>
          </cell>
          <cell r="BK66">
            <v>48263.789999999994</v>
          </cell>
          <cell r="BL66">
            <v>1409024.0100000002</v>
          </cell>
          <cell r="BM66">
            <v>0</v>
          </cell>
          <cell r="BN66">
            <v>48131.939999999995</v>
          </cell>
          <cell r="BO66">
            <v>1360892.0699999998</v>
          </cell>
          <cell r="BP66">
            <v>0</v>
          </cell>
          <cell r="BQ66">
            <v>48131.939999999995</v>
          </cell>
          <cell r="BR66">
            <v>1312760.1299999999</v>
          </cell>
          <cell r="BS66">
            <v>0</v>
          </cell>
          <cell r="BT66">
            <v>48131.939999999995</v>
          </cell>
          <cell r="BU66">
            <v>1264628.19</v>
          </cell>
          <cell r="BV66">
            <v>0</v>
          </cell>
          <cell r="BW66">
            <v>48263.789999999994</v>
          </cell>
          <cell r="BX66">
            <v>1216364.4000000001</v>
          </cell>
          <cell r="BY66">
            <v>0</v>
          </cell>
          <cell r="BZ66">
            <v>48131.939999999995</v>
          </cell>
          <cell r="CA66">
            <v>1168232.4599999997</v>
          </cell>
          <cell r="CB66">
            <v>0</v>
          </cell>
          <cell r="CC66">
            <v>48131.939999999995</v>
          </cell>
          <cell r="CD66">
            <v>1120100.5199999996</v>
          </cell>
          <cell r="CE66">
            <v>0</v>
          </cell>
          <cell r="CF66">
            <v>48131.939999999995</v>
          </cell>
          <cell r="CG66">
            <v>1071968.5799999996</v>
          </cell>
          <cell r="CH66">
            <v>0</v>
          </cell>
          <cell r="CI66">
            <v>48263.789999999994</v>
          </cell>
          <cell r="CJ66">
            <v>1023704.79</v>
          </cell>
          <cell r="CK66">
            <v>0</v>
          </cell>
          <cell r="CL66">
            <v>48131.939999999995</v>
          </cell>
          <cell r="CM66">
            <v>975572.85000000033</v>
          </cell>
          <cell r="CN66">
            <v>0</v>
          </cell>
          <cell r="CO66">
            <v>48131.939999999995</v>
          </cell>
          <cell r="CP66">
            <v>927440.90999999992</v>
          </cell>
          <cell r="CQ66">
            <v>0</v>
          </cell>
          <cell r="CR66">
            <v>48131.939999999995</v>
          </cell>
          <cell r="CS66">
            <v>879308.96999999986</v>
          </cell>
          <cell r="CT66">
            <v>0</v>
          </cell>
          <cell r="CU66">
            <v>48263.789999999994</v>
          </cell>
          <cell r="CV66">
            <v>831045.18</v>
          </cell>
          <cell r="CW66">
            <v>0</v>
          </cell>
          <cell r="CX66">
            <v>48131.939999999995</v>
          </cell>
          <cell r="CY66">
            <v>782913.24</v>
          </cell>
          <cell r="CZ66">
            <v>0</v>
          </cell>
          <cell r="DA66">
            <v>48131.939999999995</v>
          </cell>
          <cell r="DB66">
            <v>734781.29999999981</v>
          </cell>
          <cell r="DC66">
            <v>0</v>
          </cell>
          <cell r="DD66">
            <v>48131.939999999995</v>
          </cell>
          <cell r="DE66">
            <v>686649.35999999987</v>
          </cell>
          <cell r="DF66">
            <v>0</v>
          </cell>
          <cell r="DG66">
            <v>48263.789999999994</v>
          </cell>
          <cell r="DH66">
            <v>638385.57000000007</v>
          </cell>
          <cell r="DI66">
            <v>0</v>
          </cell>
          <cell r="DJ66">
            <v>48131.939999999995</v>
          </cell>
          <cell r="DK66">
            <v>590253.62999999989</v>
          </cell>
          <cell r="DL66">
            <v>0</v>
          </cell>
          <cell r="DM66">
            <v>48131.939999999995</v>
          </cell>
          <cell r="DN66">
            <v>542121.68999999994</v>
          </cell>
          <cell r="DO66">
            <v>0</v>
          </cell>
          <cell r="DP66">
            <v>48131.939999999995</v>
          </cell>
          <cell r="DQ66">
            <v>493989.75000000006</v>
          </cell>
          <cell r="DR66">
            <v>0</v>
          </cell>
          <cell r="DS66">
            <v>48263.789999999994</v>
          </cell>
          <cell r="DT66">
            <v>445725.96000000008</v>
          </cell>
          <cell r="DU66">
            <v>0</v>
          </cell>
          <cell r="DV66">
            <v>48131.939999999995</v>
          </cell>
          <cell r="DW66">
            <v>397594.02000000008</v>
          </cell>
          <cell r="DX66">
            <v>0</v>
          </cell>
          <cell r="DY66">
            <v>48131.939999999995</v>
          </cell>
          <cell r="DZ66">
            <v>349462.08000000007</v>
          </cell>
          <cell r="EA66">
            <v>0</v>
          </cell>
          <cell r="EB66">
            <v>48131.939999999995</v>
          </cell>
          <cell r="EC66">
            <v>301330.14</v>
          </cell>
          <cell r="ED66">
            <v>0</v>
          </cell>
          <cell r="EE66">
            <v>48263.789999999994</v>
          </cell>
          <cell r="EF66">
            <v>253066.35000000012</v>
          </cell>
          <cell r="EG66">
            <v>0</v>
          </cell>
          <cell r="EH66">
            <v>48131.939999999995</v>
          </cell>
          <cell r="EI66">
            <v>204934.41000000006</v>
          </cell>
          <cell r="EJ66">
            <v>0</v>
          </cell>
          <cell r="EK66">
            <v>48131.939999999995</v>
          </cell>
          <cell r="EL66">
            <v>156802.46999999994</v>
          </cell>
          <cell r="EM66">
            <v>0</v>
          </cell>
          <cell r="EN66">
            <v>48131.939999999995</v>
          </cell>
          <cell r="EO66">
            <v>108670.53</v>
          </cell>
          <cell r="EP66">
            <v>0</v>
          </cell>
          <cell r="EQ66">
            <v>48263.789999999994</v>
          </cell>
          <cell r="ER66">
            <v>60406.740000000049</v>
          </cell>
          <cell r="ES66">
            <v>0</v>
          </cell>
          <cell r="ET66">
            <v>48131.939999999995</v>
          </cell>
          <cell r="EU66">
            <v>12274.799999999988</v>
          </cell>
          <cell r="EV66">
            <v>0</v>
          </cell>
          <cell r="EW66">
            <v>48131.939999999995</v>
          </cell>
          <cell r="EX66">
            <v>-35857.140000000014</v>
          </cell>
          <cell r="EY66">
            <v>0</v>
          </cell>
          <cell r="EZ66">
            <v>48131.939999999995</v>
          </cell>
          <cell r="FA66">
            <v>-83989.079999999987</v>
          </cell>
          <cell r="FB66">
            <v>0</v>
          </cell>
          <cell r="FC66">
            <v>48263.789999999994</v>
          </cell>
          <cell r="FD66">
            <v>-132252.87</v>
          </cell>
          <cell r="FE66">
            <v>0</v>
          </cell>
          <cell r="FF66">
            <v>48131.939999999995</v>
          </cell>
          <cell r="FG66">
            <v>-180384.81</v>
          </cell>
          <cell r="FH66">
            <v>0</v>
          </cell>
          <cell r="FI66">
            <v>48131.939999999995</v>
          </cell>
          <cell r="FJ66">
            <v>-228516.75000000006</v>
          </cell>
          <cell r="FK66">
            <v>0</v>
          </cell>
          <cell r="FL66">
            <v>35524.859999999993</v>
          </cell>
          <cell r="FM66">
            <v>-264041.61</v>
          </cell>
          <cell r="FN66">
            <v>0</v>
          </cell>
          <cell r="FO66">
            <v>28979.399999999991</v>
          </cell>
          <cell r="FP66">
            <v>-293021.01</v>
          </cell>
          <cell r="FQ66">
            <v>0</v>
          </cell>
          <cell r="FR66">
            <v>371.56999999999971</v>
          </cell>
          <cell r="FS66">
            <v>-293392.57999999996</v>
          </cell>
          <cell r="FT66">
            <v>0</v>
          </cell>
          <cell r="FU66">
            <v>-15406.65</v>
          </cell>
          <cell r="FV66">
            <v>-277985.93</v>
          </cell>
          <cell r="FW66">
            <v>0</v>
          </cell>
          <cell r="FX66">
            <v>-15406.65</v>
          </cell>
          <cell r="FY66">
            <v>-262579.28000000003</v>
          </cell>
          <cell r="FZ66">
            <v>0</v>
          </cell>
          <cell r="GA66">
            <v>-15448.86</v>
          </cell>
          <cell r="GB66">
            <v>-247130.41999999998</v>
          </cell>
          <cell r="GC66">
            <v>0</v>
          </cell>
          <cell r="GD66">
            <v>-15406.65</v>
          </cell>
          <cell r="GE66">
            <v>-231723.77000000002</v>
          </cell>
          <cell r="GF66">
            <v>0</v>
          </cell>
          <cell r="GG66">
            <v>-15406.65</v>
          </cell>
          <cell r="GH66">
            <v>-216317.12</v>
          </cell>
          <cell r="GI66">
            <v>0</v>
          </cell>
          <cell r="GJ66">
            <v>-15406.65</v>
          </cell>
          <cell r="GK66">
            <v>-200910.47</v>
          </cell>
          <cell r="GL66">
            <v>0</v>
          </cell>
          <cell r="GM66">
            <v>-15448.86</v>
          </cell>
          <cell r="GN66">
            <v>-185461.61</v>
          </cell>
          <cell r="GO66">
            <v>0</v>
          </cell>
          <cell r="GP66">
            <v>-15406.65</v>
          </cell>
          <cell r="GQ66">
            <v>-170054.96000000002</v>
          </cell>
          <cell r="GR66">
            <v>0</v>
          </cell>
          <cell r="GS66">
            <v>-15406.65</v>
          </cell>
          <cell r="GT66">
            <v>-154648.31</v>
          </cell>
          <cell r="GU66">
            <v>0</v>
          </cell>
          <cell r="GV66">
            <v>-15406.65</v>
          </cell>
          <cell r="GW66">
            <v>-139241.66</v>
          </cell>
          <cell r="GX66">
            <v>0</v>
          </cell>
          <cell r="GY66">
            <v>15406.65</v>
          </cell>
          <cell r="GZ66">
            <v>-154648.31</v>
          </cell>
          <cell r="HA66">
            <v>0</v>
          </cell>
          <cell r="HB66">
            <v>-15406.65</v>
          </cell>
          <cell r="HC66">
            <v>-139241.66</v>
          </cell>
          <cell r="HD66">
            <v>0</v>
          </cell>
          <cell r="HE66">
            <v>-15406.65</v>
          </cell>
          <cell r="HF66">
            <v>-123835.01</v>
          </cell>
          <cell r="HG66">
            <v>0</v>
          </cell>
          <cell r="HH66">
            <v>-15406.65</v>
          </cell>
          <cell r="HI66">
            <v>-108428.36</v>
          </cell>
          <cell r="HJ66">
            <v>0</v>
          </cell>
          <cell r="HK66">
            <v>-15448.86</v>
          </cell>
          <cell r="HL66">
            <v>-92979.5</v>
          </cell>
          <cell r="HM66">
            <v>0</v>
          </cell>
          <cell r="HN66">
            <v>-15406.65</v>
          </cell>
          <cell r="HO66">
            <v>-77572.850000000006</v>
          </cell>
          <cell r="HP66">
            <v>0</v>
          </cell>
          <cell r="HQ66">
            <v>-15406.65</v>
          </cell>
          <cell r="HR66">
            <v>-62166.2</v>
          </cell>
          <cell r="HS66">
            <v>0</v>
          </cell>
          <cell r="HT66">
            <v>-15406.65</v>
          </cell>
          <cell r="HU66">
            <v>-46759.55</v>
          </cell>
          <cell r="HV66">
            <v>0</v>
          </cell>
          <cell r="HW66">
            <v>-23463.73</v>
          </cell>
          <cell r="HX66">
            <v>-23295.82</v>
          </cell>
          <cell r="HY66">
            <v>0</v>
          </cell>
          <cell r="HZ66">
            <v>-7667.19</v>
          </cell>
          <cell r="IA66">
            <v>-15628.63</v>
          </cell>
          <cell r="IB66">
            <v>0</v>
          </cell>
          <cell r="IC66">
            <v>-15628.63</v>
          </cell>
          <cell r="ID66">
            <v>0</v>
          </cell>
          <cell r="IE66">
            <v>0</v>
          </cell>
          <cell r="IF66">
            <v>0</v>
          </cell>
          <cell r="IG66">
            <v>0</v>
          </cell>
          <cell r="IH66">
            <v>0</v>
          </cell>
          <cell r="II66">
            <v>0</v>
          </cell>
          <cell r="IJ66">
            <v>0</v>
          </cell>
          <cell r="IL66">
            <v>2033552.3499999987</v>
          </cell>
        </row>
        <row r="68">
          <cell r="C68">
            <v>467932</v>
          </cell>
          <cell r="D68">
            <v>7000000</v>
          </cell>
          <cell r="F68">
            <v>3000222294</v>
          </cell>
          <cell r="H68" t="str">
            <v>P</v>
          </cell>
          <cell r="I68">
            <v>2220424.8199999998</v>
          </cell>
          <cell r="K68">
            <v>2220424.8199999998</v>
          </cell>
          <cell r="M68">
            <v>39307</v>
          </cell>
          <cell r="N68">
            <v>64875</v>
          </cell>
          <cell r="O68">
            <v>25568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2220424.8199999998</v>
          </cell>
          <cell r="AA68">
            <v>20060.939999999999</v>
          </cell>
          <cell r="AB68">
            <v>2200363.88</v>
          </cell>
          <cell r="AC68">
            <v>0</v>
          </cell>
          <cell r="AD68">
            <v>31698.02</v>
          </cell>
          <cell r="AE68">
            <v>2168665.86</v>
          </cell>
          <cell r="AF68">
            <v>0</v>
          </cell>
          <cell r="AG68">
            <v>31698.02</v>
          </cell>
          <cell r="AH68">
            <v>2136967.84</v>
          </cell>
          <cell r="AI68">
            <v>0</v>
          </cell>
          <cell r="AJ68">
            <v>31698.02</v>
          </cell>
          <cell r="AK68">
            <v>2105269.8199999998</v>
          </cell>
          <cell r="AL68">
            <v>0</v>
          </cell>
          <cell r="AM68">
            <v>31784.87</v>
          </cell>
          <cell r="AN68">
            <v>2073484.95</v>
          </cell>
          <cell r="AO68">
            <v>0</v>
          </cell>
          <cell r="AP68">
            <v>31698.02</v>
          </cell>
          <cell r="AQ68">
            <v>2041786.93</v>
          </cell>
          <cell r="AR68">
            <v>0</v>
          </cell>
          <cell r="AS68">
            <v>31698.02</v>
          </cell>
          <cell r="AT68">
            <v>2010088.91</v>
          </cell>
          <cell r="AU68">
            <v>0</v>
          </cell>
          <cell r="AV68">
            <v>31698.02</v>
          </cell>
          <cell r="AW68">
            <v>1978390.89</v>
          </cell>
          <cell r="AX68">
            <v>0</v>
          </cell>
          <cell r="AY68">
            <v>31784.87</v>
          </cell>
          <cell r="AZ68">
            <v>1946606.02</v>
          </cell>
          <cell r="BA68">
            <v>0</v>
          </cell>
          <cell r="BB68">
            <v>31698.02</v>
          </cell>
          <cell r="BC68">
            <v>1914908</v>
          </cell>
          <cell r="BD68">
            <v>0</v>
          </cell>
          <cell r="BE68">
            <v>31698.02</v>
          </cell>
          <cell r="BF68">
            <v>1883209.98</v>
          </cell>
          <cell r="BG68">
            <v>0</v>
          </cell>
          <cell r="BH68">
            <v>31698.02</v>
          </cell>
          <cell r="BI68">
            <v>1851511.96</v>
          </cell>
          <cell r="BJ68">
            <v>0</v>
          </cell>
          <cell r="BK68">
            <v>31784.87</v>
          </cell>
          <cell r="BL68">
            <v>1819727.09</v>
          </cell>
          <cell r="BM68">
            <v>0</v>
          </cell>
          <cell r="BN68">
            <v>31698.02</v>
          </cell>
          <cell r="BO68">
            <v>1788029.07</v>
          </cell>
          <cell r="BP68">
            <v>0</v>
          </cell>
          <cell r="BQ68">
            <v>31698.02</v>
          </cell>
          <cell r="BR68">
            <v>1756331.05</v>
          </cell>
          <cell r="BS68">
            <v>0</v>
          </cell>
          <cell r="BT68">
            <v>31698.02</v>
          </cell>
          <cell r="BU68">
            <v>1724633.03</v>
          </cell>
          <cell r="BV68">
            <v>0</v>
          </cell>
          <cell r="BW68">
            <v>31784.87</v>
          </cell>
          <cell r="BX68">
            <v>1692848.16</v>
          </cell>
          <cell r="BY68">
            <v>0</v>
          </cell>
          <cell r="BZ68">
            <v>31698.02</v>
          </cell>
          <cell r="CA68">
            <v>1661150.14</v>
          </cell>
          <cell r="CB68">
            <v>0</v>
          </cell>
          <cell r="CC68">
            <v>31698.02</v>
          </cell>
          <cell r="CD68">
            <v>1629452.12</v>
          </cell>
          <cell r="CE68">
            <v>0</v>
          </cell>
          <cell r="CF68">
            <v>31698.02</v>
          </cell>
          <cell r="CG68">
            <v>1597754.1</v>
          </cell>
          <cell r="CH68">
            <v>0</v>
          </cell>
          <cell r="CI68">
            <v>31784.87</v>
          </cell>
          <cell r="CJ68">
            <v>1565969.23</v>
          </cell>
          <cell r="CK68">
            <v>0</v>
          </cell>
          <cell r="CL68">
            <v>31698.02</v>
          </cell>
          <cell r="CM68">
            <v>1534271.21</v>
          </cell>
          <cell r="CN68">
            <v>0</v>
          </cell>
          <cell r="CO68">
            <v>31698.02</v>
          </cell>
          <cell r="CP68">
            <v>1502573.19</v>
          </cell>
          <cell r="CQ68">
            <v>0</v>
          </cell>
          <cell r="CR68">
            <v>31698.02</v>
          </cell>
          <cell r="CS68">
            <v>1470875.17</v>
          </cell>
          <cell r="CT68">
            <v>0</v>
          </cell>
          <cell r="CU68">
            <v>31784.87</v>
          </cell>
          <cell r="CV68">
            <v>1439090.3</v>
          </cell>
          <cell r="CW68">
            <v>0</v>
          </cell>
          <cell r="CX68">
            <v>31698.02</v>
          </cell>
          <cell r="CY68">
            <v>1407392.28</v>
          </cell>
          <cell r="CZ68">
            <v>0</v>
          </cell>
          <cell r="DA68">
            <v>31698.02</v>
          </cell>
          <cell r="DB68">
            <v>1375694.26</v>
          </cell>
          <cell r="DC68">
            <v>0</v>
          </cell>
          <cell r="DD68">
            <v>31698.02</v>
          </cell>
          <cell r="DE68">
            <v>1343996.24</v>
          </cell>
          <cell r="DF68">
            <v>0</v>
          </cell>
          <cell r="DG68">
            <v>31784.87</v>
          </cell>
          <cell r="DH68">
            <v>1312211.3700000001</v>
          </cell>
          <cell r="DI68">
            <v>0</v>
          </cell>
          <cell r="DJ68">
            <v>31698.02</v>
          </cell>
          <cell r="DK68">
            <v>1280513.3500000001</v>
          </cell>
          <cell r="DL68">
            <v>0</v>
          </cell>
          <cell r="DM68">
            <v>31698.02</v>
          </cell>
          <cell r="DN68">
            <v>1248815.33</v>
          </cell>
          <cell r="DO68">
            <v>0</v>
          </cell>
          <cell r="DP68">
            <v>31698.02</v>
          </cell>
          <cell r="DQ68">
            <v>1217117.31</v>
          </cell>
          <cell r="DR68">
            <v>0</v>
          </cell>
          <cell r="DS68">
            <v>31784.87</v>
          </cell>
          <cell r="DT68">
            <v>1185332.44</v>
          </cell>
          <cell r="DU68">
            <v>0</v>
          </cell>
          <cell r="DV68">
            <v>31698.02</v>
          </cell>
          <cell r="DW68">
            <v>1153634.42</v>
          </cell>
          <cell r="DX68">
            <v>0</v>
          </cell>
          <cell r="DY68">
            <v>31698.02</v>
          </cell>
          <cell r="DZ68">
            <v>1121936.3999999999</v>
          </cell>
          <cell r="EA68">
            <v>0</v>
          </cell>
          <cell r="EB68">
            <v>31698.02</v>
          </cell>
          <cell r="EC68">
            <v>1090238.3799999999</v>
          </cell>
          <cell r="ED68">
            <v>0</v>
          </cell>
          <cell r="EE68">
            <v>31784.87</v>
          </cell>
          <cell r="EF68">
            <v>1058453.51</v>
          </cell>
          <cell r="EG68">
            <v>0</v>
          </cell>
          <cell r="EH68">
            <v>31698.02</v>
          </cell>
          <cell r="EI68">
            <v>1026755.49</v>
          </cell>
          <cell r="EJ68">
            <v>0</v>
          </cell>
          <cell r="EK68">
            <v>31698.02</v>
          </cell>
          <cell r="EL68">
            <v>995057.47</v>
          </cell>
          <cell r="EM68">
            <v>0</v>
          </cell>
          <cell r="EN68">
            <v>31698.02</v>
          </cell>
          <cell r="EO68">
            <v>963359.45</v>
          </cell>
          <cell r="EP68">
            <v>0</v>
          </cell>
          <cell r="EQ68">
            <v>31784.87</v>
          </cell>
          <cell r="ER68">
            <v>931574.58</v>
          </cell>
          <cell r="ES68">
            <v>0</v>
          </cell>
          <cell r="ET68">
            <v>31698.02</v>
          </cell>
          <cell r="EU68">
            <v>899876.56</v>
          </cell>
          <cell r="EV68">
            <v>0</v>
          </cell>
          <cell r="EW68">
            <v>31698.02</v>
          </cell>
          <cell r="EX68">
            <v>868178.54</v>
          </cell>
          <cell r="EY68">
            <v>0</v>
          </cell>
          <cell r="EZ68">
            <v>31698.02</v>
          </cell>
          <cell r="FA68">
            <v>836480.52</v>
          </cell>
          <cell r="FB68">
            <v>0</v>
          </cell>
          <cell r="FC68">
            <v>31784.87</v>
          </cell>
          <cell r="FD68">
            <v>804695.65</v>
          </cell>
          <cell r="FE68">
            <v>0</v>
          </cell>
          <cell r="FF68">
            <v>31698.02</v>
          </cell>
          <cell r="FG68">
            <v>772997.63</v>
          </cell>
          <cell r="FH68">
            <v>0</v>
          </cell>
          <cell r="FI68">
            <v>31698.02</v>
          </cell>
          <cell r="FJ68">
            <v>741299.61</v>
          </cell>
          <cell r="FK68">
            <v>0</v>
          </cell>
          <cell r="FL68">
            <v>31698.02</v>
          </cell>
          <cell r="FM68">
            <v>709601.59</v>
          </cell>
          <cell r="FN68">
            <v>0</v>
          </cell>
          <cell r="FO68">
            <v>31784.87</v>
          </cell>
          <cell r="FP68">
            <v>677816.72</v>
          </cell>
          <cell r="FQ68">
            <v>0</v>
          </cell>
          <cell r="FR68">
            <v>31698.02</v>
          </cell>
          <cell r="FS68">
            <v>646118.69999999995</v>
          </cell>
          <cell r="FT68">
            <v>0</v>
          </cell>
          <cell r="FU68">
            <v>31698.02</v>
          </cell>
          <cell r="FV68">
            <v>614420.68000000005</v>
          </cell>
          <cell r="FW68">
            <v>0</v>
          </cell>
          <cell r="FX68">
            <v>31698.02</v>
          </cell>
          <cell r="FY68">
            <v>582722.66</v>
          </cell>
          <cell r="FZ68">
            <v>0</v>
          </cell>
          <cell r="GA68">
            <v>31784.87</v>
          </cell>
          <cell r="GB68">
            <v>550937.79</v>
          </cell>
          <cell r="GC68">
            <v>0</v>
          </cell>
          <cell r="GD68">
            <v>31698.02</v>
          </cell>
          <cell r="GE68">
            <v>519239.77</v>
          </cell>
          <cell r="GF68">
            <v>0</v>
          </cell>
          <cell r="GG68">
            <v>31698.02</v>
          </cell>
          <cell r="GH68">
            <v>487541.75</v>
          </cell>
          <cell r="GI68">
            <v>0</v>
          </cell>
          <cell r="GJ68">
            <v>31698.02</v>
          </cell>
          <cell r="GK68">
            <v>455843.73</v>
          </cell>
          <cell r="GL68">
            <v>0</v>
          </cell>
          <cell r="GM68">
            <v>31784.87</v>
          </cell>
          <cell r="GN68">
            <v>424058.86</v>
          </cell>
          <cell r="GO68">
            <v>0</v>
          </cell>
          <cell r="GP68">
            <v>31698.02</v>
          </cell>
          <cell r="GQ68">
            <v>392360.84</v>
          </cell>
          <cell r="GR68">
            <v>0</v>
          </cell>
          <cell r="GS68">
            <v>31698.02</v>
          </cell>
          <cell r="GT68">
            <v>360662.82</v>
          </cell>
          <cell r="GU68">
            <v>0</v>
          </cell>
          <cell r="GV68">
            <v>31698.02</v>
          </cell>
          <cell r="GW68">
            <v>328964.8</v>
          </cell>
          <cell r="GX68">
            <v>0</v>
          </cell>
          <cell r="GY68">
            <v>-31698.02</v>
          </cell>
          <cell r="GZ68">
            <v>360662.82</v>
          </cell>
          <cell r="HA68">
            <v>0</v>
          </cell>
          <cell r="HB68">
            <v>31698.02</v>
          </cell>
          <cell r="HC68">
            <v>328964.8</v>
          </cell>
          <cell r="HD68">
            <v>0</v>
          </cell>
          <cell r="HE68">
            <v>31698.02</v>
          </cell>
          <cell r="HF68">
            <v>297266.78000000003</v>
          </cell>
          <cell r="HG68">
            <v>0</v>
          </cell>
          <cell r="HH68">
            <v>31698.02</v>
          </cell>
          <cell r="HI68">
            <v>265568.76</v>
          </cell>
          <cell r="HJ68">
            <v>0</v>
          </cell>
          <cell r="HK68">
            <v>31784.87</v>
          </cell>
          <cell r="HL68">
            <v>233783.89</v>
          </cell>
          <cell r="HM68">
            <v>0</v>
          </cell>
          <cell r="HN68">
            <v>31698.02</v>
          </cell>
          <cell r="HO68">
            <v>202085.87</v>
          </cell>
          <cell r="HP68">
            <v>0</v>
          </cell>
          <cell r="HQ68">
            <v>31698.02</v>
          </cell>
          <cell r="HR68">
            <v>170387.85</v>
          </cell>
          <cell r="HS68">
            <v>0</v>
          </cell>
          <cell r="HT68">
            <v>31698.02</v>
          </cell>
          <cell r="HU68">
            <v>138689.82999999999</v>
          </cell>
          <cell r="HV68">
            <v>0</v>
          </cell>
          <cell r="HW68">
            <v>31784.87</v>
          </cell>
          <cell r="HX68">
            <v>106904.96000000001</v>
          </cell>
          <cell r="HY68">
            <v>0</v>
          </cell>
          <cell r="HZ68">
            <v>31698.02</v>
          </cell>
          <cell r="IA68">
            <v>75206.94</v>
          </cell>
          <cell r="IB68">
            <v>0</v>
          </cell>
          <cell r="IC68">
            <v>75206.94</v>
          </cell>
          <cell r="ID68">
            <v>0</v>
          </cell>
          <cell r="IE68">
            <v>0</v>
          </cell>
          <cell r="IF68">
            <v>0</v>
          </cell>
          <cell r="IG68">
            <v>0</v>
          </cell>
          <cell r="IH68">
            <v>0</v>
          </cell>
          <cell r="II68">
            <v>0</v>
          </cell>
          <cell r="IJ68">
            <v>0</v>
          </cell>
          <cell r="IL68">
            <v>2220424.8200000017</v>
          </cell>
        </row>
        <row r="69">
          <cell r="C69" t="str">
            <v>491310 (a)</v>
          </cell>
          <cell r="D69">
            <v>15000000</v>
          </cell>
          <cell r="F69">
            <v>3000222322</v>
          </cell>
          <cell r="H69" t="str">
            <v>D</v>
          </cell>
          <cell r="J69">
            <v>-2253318.04</v>
          </cell>
          <cell r="K69">
            <v>-2253318.04</v>
          </cell>
          <cell r="M69">
            <v>39307</v>
          </cell>
          <cell r="N69">
            <v>64875</v>
          </cell>
          <cell r="O69">
            <v>25568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-2253318.04</v>
          </cell>
          <cell r="AA69">
            <v>-20358.12</v>
          </cell>
          <cell r="AB69">
            <v>-2232959.92</v>
          </cell>
          <cell r="AC69">
            <v>0</v>
          </cell>
          <cell r="AD69">
            <v>-32167.599999999999</v>
          </cell>
          <cell r="AE69">
            <v>-2200792.3199999998</v>
          </cell>
          <cell r="AF69">
            <v>0</v>
          </cell>
          <cell r="AG69">
            <v>-32167.599999999999</v>
          </cell>
          <cell r="AH69">
            <v>-2168624.7200000002</v>
          </cell>
          <cell r="AI69">
            <v>0</v>
          </cell>
          <cell r="AJ69">
            <v>-32167.599999999999</v>
          </cell>
          <cell r="AK69">
            <v>-2136457.12</v>
          </cell>
          <cell r="AL69">
            <v>0</v>
          </cell>
          <cell r="AM69">
            <v>-32255.73</v>
          </cell>
          <cell r="AN69">
            <v>-2104201.39</v>
          </cell>
          <cell r="AO69">
            <v>0</v>
          </cell>
          <cell r="AP69">
            <v>-32167.599999999999</v>
          </cell>
          <cell r="AQ69">
            <v>-2072033.79</v>
          </cell>
          <cell r="AR69">
            <v>0</v>
          </cell>
          <cell r="AS69">
            <v>-32167.599999999999</v>
          </cell>
          <cell r="AT69">
            <v>-2039866.19</v>
          </cell>
          <cell r="AU69">
            <v>0</v>
          </cell>
          <cell r="AV69">
            <v>-32167.599999999999</v>
          </cell>
          <cell r="AW69">
            <v>-2007698.59</v>
          </cell>
          <cell r="AX69">
            <v>0</v>
          </cell>
          <cell r="AY69">
            <v>-32255.73</v>
          </cell>
          <cell r="AZ69">
            <v>-1975442.86</v>
          </cell>
          <cell r="BA69">
            <v>0</v>
          </cell>
          <cell r="BB69">
            <v>-32167.599999999999</v>
          </cell>
          <cell r="BC69">
            <v>-1943275.26</v>
          </cell>
          <cell r="BD69">
            <v>0</v>
          </cell>
          <cell r="BE69">
            <v>-32167.599999999999</v>
          </cell>
          <cell r="BF69">
            <v>-1911107.66</v>
          </cell>
          <cell r="BG69">
            <v>0</v>
          </cell>
          <cell r="BH69">
            <v>-32167.599999999999</v>
          </cell>
          <cell r="BI69">
            <v>-1878940.06</v>
          </cell>
          <cell r="BJ69">
            <v>0</v>
          </cell>
          <cell r="BK69">
            <v>-32255.73</v>
          </cell>
          <cell r="BL69">
            <v>-1846684.33</v>
          </cell>
          <cell r="BM69">
            <v>0</v>
          </cell>
          <cell r="BN69">
            <v>-32167.599999999999</v>
          </cell>
          <cell r="BO69">
            <v>-1814516.73</v>
          </cell>
          <cell r="BP69">
            <v>0</v>
          </cell>
          <cell r="BQ69">
            <v>-32167.599999999999</v>
          </cell>
          <cell r="BR69">
            <v>-1782349.13</v>
          </cell>
          <cell r="BS69">
            <v>0</v>
          </cell>
          <cell r="BT69">
            <v>-32167.599999999999</v>
          </cell>
          <cell r="BU69">
            <v>-1750181.53</v>
          </cell>
          <cell r="BV69">
            <v>0</v>
          </cell>
          <cell r="BW69">
            <v>-32255.73</v>
          </cell>
          <cell r="BX69">
            <v>-1717925.8</v>
          </cell>
          <cell r="BY69">
            <v>0</v>
          </cell>
          <cell r="BZ69">
            <v>-32167.599999999999</v>
          </cell>
          <cell r="CA69">
            <v>-1685758.2</v>
          </cell>
          <cell r="CB69">
            <v>0</v>
          </cell>
          <cell r="CC69">
            <v>-32167.599999999999</v>
          </cell>
          <cell r="CD69">
            <v>-1653590.6</v>
          </cell>
          <cell r="CE69">
            <v>0</v>
          </cell>
          <cell r="CF69">
            <v>-32167.599999999999</v>
          </cell>
          <cell r="CG69">
            <v>-1621423</v>
          </cell>
          <cell r="CH69">
            <v>0</v>
          </cell>
          <cell r="CI69">
            <v>-32255.73</v>
          </cell>
          <cell r="CJ69">
            <v>-1589167.27</v>
          </cell>
          <cell r="CK69">
            <v>0</v>
          </cell>
          <cell r="CL69">
            <v>-32167.599999999999</v>
          </cell>
          <cell r="CM69">
            <v>-1556999.67</v>
          </cell>
          <cell r="CN69">
            <v>0</v>
          </cell>
          <cell r="CO69">
            <v>-32167.599999999999</v>
          </cell>
          <cell r="CP69">
            <v>-1524832.07</v>
          </cell>
          <cell r="CQ69">
            <v>0</v>
          </cell>
          <cell r="CR69">
            <v>-32167.599999999999</v>
          </cell>
          <cell r="CS69">
            <v>-1492664.47</v>
          </cell>
          <cell r="CT69">
            <v>0</v>
          </cell>
          <cell r="CU69">
            <v>-32255.73</v>
          </cell>
          <cell r="CV69">
            <v>-1460408.74</v>
          </cell>
          <cell r="CW69">
            <v>0</v>
          </cell>
          <cell r="CX69">
            <v>-32167.599999999999</v>
          </cell>
          <cell r="CY69">
            <v>-1428241.14</v>
          </cell>
          <cell r="CZ69">
            <v>0</v>
          </cell>
          <cell r="DA69">
            <v>-32167.599999999999</v>
          </cell>
          <cell r="DB69">
            <v>-1396073.54</v>
          </cell>
          <cell r="DC69">
            <v>0</v>
          </cell>
          <cell r="DD69">
            <v>-32167.599999999999</v>
          </cell>
          <cell r="DE69">
            <v>-1363905.94</v>
          </cell>
          <cell r="DF69">
            <v>0</v>
          </cell>
          <cell r="DG69">
            <v>-32255.73</v>
          </cell>
          <cell r="DH69">
            <v>-1331650.21</v>
          </cell>
          <cell r="DI69">
            <v>0</v>
          </cell>
          <cell r="DJ69">
            <v>-32167.599999999999</v>
          </cell>
          <cell r="DK69">
            <v>-1299482.6100000001</v>
          </cell>
          <cell r="DL69">
            <v>0</v>
          </cell>
          <cell r="DM69">
            <v>-32167.599999999999</v>
          </cell>
          <cell r="DN69">
            <v>-1267315.01</v>
          </cell>
          <cell r="DO69">
            <v>0</v>
          </cell>
          <cell r="DP69">
            <v>-32167.599999999999</v>
          </cell>
          <cell r="DQ69">
            <v>-1235147.4099999999</v>
          </cell>
          <cell r="DR69">
            <v>0</v>
          </cell>
          <cell r="DS69">
            <v>-32255.73</v>
          </cell>
          <cell r="DT69">
            <v>-1202891.68</v>
          </cell>
          <cell r="DU69">
            <v>0</v>
          </cell>
          <cell r="DV69">
            <v>-32167.599999999999</v>
          </cell>
          <cell r="DW69">
            <v>-1170724.08</v>
          </cell>
          <cell r="DX69">
            <v>0</v>
          </cell>
          <cell r="DY69">
            <v>-32167.599999999999</v>
          </cell>
          <cell r="DZ69">
            <v>-1138556.48</v>
          </cell>
          <cell r="EA69">
            <v>0</v>
          </cell>
          <cell r="EB69">
            <v>-32167.599999999999</v>
          </cell>
          <cell r="EC69">
            <v>-1106388.8799999999</v>
          </cell>
          <cell r="ED69">
            <v>0</v>
          </cell>
          <cell r="EE69">
            <v>-32255.73</v>
          </cell>
          <cell r="EF69">
            <v>-1074133.1499999999</v>
          </cell>
          <cell r="EG69">
            <v>0</v>
          </cell>
          <cell r="EH69">
            <v>-32167.599999999999</v>
          </cell>
          <cell r="EI69">
            <v>-1041965.55</v>
          </cell>
          <cell r="EJ69">
            <v>0</v>
          </cell>
          <cell r="EK69">
            <v>-32167.599999999999</v>
          </cell>
          <cell r="EL69">
            <v>-1009797.95</v>
          </cell>
          <cell r="EM69">
            <v>0</v>
          </cell>
          <cell r="EN69">
            <v>-32167.599999999999</v>
          </cell>
          <cell r="EO69">
            <v>-977630.35</v>
          </cell>
          <cell r="EP69">
            <v>0</v>
          </cell>
          <cell r="EQ69">
            <v>-32255.73</v>
          </cell>
          <cell r="ER69">
            <v>-945374.62</v>
          </cell>
          <cell r="ES69">
            <v>0</v>
          </cell>
          <cell r="ET69">
            <v>-32167.599999999999</v>
          </cell>
          <cell r="EU69">
            <v>-913207.02</v>
          </cell>
          <cell r="EV69">
            <v>0</v>
          </cell>
          <cell r="EW69">
            <v>-32167.599999999999</v>
          </cell>
          <cell r="EX69">
            <v>-881039.42</v>
          </cell>
          <cell r="EY69">
            <v>0</v>
          </cell>
          <cell r="EZ69">
            <v>-32167.599999999999</v>
          </cell>
          <cell r="FA69">
            <v>-848871.82</v>
          </cell>
          <cell r="FB69">
            <v>0</v>
          </cell>
          <cell r="FC69">
            <v>-32255.73</v>
          </cell>
          <cell r="FD69">
            <v>-816616.09</v>
          </cell>
          <cell r="FE69">
            <v>0</v>
          </cell>
          <cell r="FF69">
            <v>-32167.599999999999</v>
          </cell>
          <cell r="FG69">
            <v>-784448.49</v>
          </cell>
          <cell r="FH69">
            <v>0</v>
          </cell>
          <cell r="FI69">
            <v>-32167.599999999999</v>
          </cell>
          <cell r="FJ69">
            <v>-752280.89</v>
          </cell>
          <cell r="FK69">
            <v>0</v>
          </cell>
          <cell r="FL69">
            <v>-32167.599999999999</v>
          </cell>
          <cell r="FM69">
            <v>-720113.29</v>
          </cell>
          <cell r="FN69">
            <v>0</v>
          </cell>
          <cell r="FO69">
            <v>-32255.73</v>
          </cell>
          <cell r="FP69">
            <v>-687857.56</v>
          </cell>
          <cell r="FQ69">
            <v>0</v>
          </cell>
          <cell r="FR69">
            <v>-32167.599999999999</v>
          </cell>
          <cell r="FS69">
            <v>-655689.96</v>
          </cell>
          <cell r="FT69">
            <v>0</v>
          </cell>
          <cell r="FU69">
            <v>-32167.599999999999</v>
          </cell>
          <cell r="FV69">
            <v>-623522.36</v>
          </cell>
          <cell r="FW69">
            <v>0</v>
          </cell>
          <cell r="FX69">
            <v>-32167.599999999999</v>
          </cell>
          <cell r="FY69">
            <v>-591354.76</v>
          </cell>
          <cell r="FZ69">
            <v>0</v>
          </cell>
          <cell r="GA69">
            <v>-32255.73</v>
          </cell>
          <cell r="GB69">
            <v>-559099.03</v>
          </cell>
          <cell r="GC69">
            <v>0</v>
          </cell>
          <cell r="GD69">
            <v>-32167.599999999999</v>
          </cell>
          <cell r="GE69">
            <v>-526931.43000000005</v>
          </cell>
          <cell r="GF69">
            <v>0</v>
          </cell>
          <cell r="GG69">
            <v>-32167.599999999999</v>
          </cell>
          <cell r="GH69">
            <v>-494763.83</v>
          </cell>
          <cell r="GI69">
            <v>0</v>
          </cell>
          <cell r="GJ69">
            <v>-32167.599999999999</v>
          </cell>
          <cell r="GK69">
            <v>-462596.23</v>
          </cell>
          <cell r="GL69">
            <v>0</v>
          </cell>
          <cell r="GM69">
            <v>-32255.73</v>
          </cell>
          <cell r="GN69">
            <v>-430340.5</v>
          </cell>
          <cell r="GO69">
            <v>0</v>
          </cell>
          <cell r="GP69">
            <v>-32167.599999999999</v>
          </cell>
          <cell r="GQ69">
            <v>-398172.9</v>
          </cell>
          <cell r="GR69">
            <v>0</v>
          </cell>
          <cell r="GS69">
            <v>-32167.599999999999</v>
          </cell>
          <cell r="GT69">
            <v>-366005.3</v>
          </cell>
          <cell r="GU69">
            <v>0</v>
          </cell>
          <cell r="GV69">
            <v>-32167.599999999999</v>
          </cell>
          <cell r="GW69">
            <v>-333837.7</v>
          </cell>
          <cell r="GX69">
            <v>0</v>
          </cell>
          <cell r="GY69">
            <v>32167.599999999999</v>
          </cell>
          <cell r="GZ69">
            <v>-366005.3</v>
          </cell>
          <cell r="HA69">
            <v>0</v>
          </cell>
          <cell r="HB69">
            <v>-32167.599999999999</v>
          </cell>
          <cell r="HC69">
            <v>-333837.7</v>
          </cell>
          <cell r="HD69">
            <v>0</v>
          </cell>
          <cell r="HE69">
            <v>-32167.599999999999</v>
          </cell>
          <cell r="HF69">
            <v>-301670.09999999998</v>
          </cell>
          <cell r="HG69">
            <v>0</v>
          </cell>
          <cell r="HH69">
            <v>-32167.599999999999</v>
          </cell>
          <cell r="HI69">
            <v>-269502.5</v>
          </cell>
          <cell r="HJ69">
            <v>0</v>
          </cell>
          <cell r="HK69">
            <v>-32255.73</v>
          </cell>
          <cell r="HL69">
            <v>-237246.77</v>
          </cell>
          <cell r="HM69">
            <v>0</v>
          </cell>
          <cell r="HN69">
            <v>-32167.599999999999</v>
          </cell>
          <cell r="HO69">
            <v>-205079.17</v>
          </cell>
          <cell r="HP69">
            <v>0</v>
          </cell>
          <cell r="HQ69">
            <v>-32167.599999999999</v>
          </cell>
          <cell r="HR69">
            <v>-172911.57</v>
          </cell>
          <cell r="HS69">
            <v>0</v>
          </cell>
          <cell r="HT69">
            <v>-32167.599999999999</v>
          </cell>
          <cell r="HU69">
            <v>-140743.97</v>
          </cell>
          <cell r="HV69">
            <v>0</v>
          </cell>
          <cell r="HW69">
            <v>-32255.73</v>
          </cell>
          <cell r="HX69">
            <v>-108488.24</v>
          </cell>
          <cell r="HY69">
            <v>0</v>
          </cell>
          <cell r="HZ69">
            <v>-32167.599999999999</v>
          </cell>
          <cell r="IA69">
            <v>-76320.639999999999</v>
          </cell>
          <cell r="IB69">
            <v>0</v>
          </cell>
          <cell r="IC69">
            <v>-76320.639999999999</v>
          </cell>
          <cell r="ID69">
            <v>0</v>
          </cell>
          <cell r="IE69">
            <v>0</v>
          </cell>
          <cell r="IF69">
            <v>0</v>
          </cell>
          <cell r="IG69">
            <v>0</v>
          </cell>
          <cell r="IH69">
            <v>0</v>
          </cell>
          <cell r="II69">
            <v>0</v>
          </cell>
          <cell r="IJ69">
            <v>0</v>
          </cell>
          <cell r="IL69">
            <v>-2253318.0400000019</v>
          </cell>
        </row>
        <row r="70">
          <cell r="D70">
            <v>22000000</v>
          </cell>
          <cell r="I70">
            <v>2220424.8199999998</v>
          </cell>
          <cell r="J70">
            <v>-2253318.04</v>
          </cell>
          <cell r="K70">
            <v>-32893.220000000205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-32893.220000000205</v>
          </cell>
          <cell r="AA70">
            <v>-297.18000000000029</v>
          </cell>
          <cell r="AB70">
            <v>-32596.040000000037</v>
          </cell>
          <cell r="AC70">
            <v>0</v>
          </cell>
          <cell r="AD70">
            <v>-469.57999999999811</v>
          </cell>
          <cell r="AE70">
            <v>-32126.459999999963</v>
          </cell>
          <cell r="AF70">
            <v>0</v>
          </cell>
          <cell r="AG70">
            <v>-469.57999999999811</v>
          </cell>
          <cell r="AH70">
            <v>-31656.880000000354</v>
          </cell>
          <cell r="AI70">
            <v>0</v>
          </cell>
          <cell r="AJ70">
            <v>-469.57999999999811</v>
          </cell>
          <cell r="AK70">
            <v>-31187.300000000279</v>
          </cell>
          <cell r="AL70">
            <v>0</v>
          </cell>
          <cell r="AM70">
            <v>-470.86000000000058</v>
          </cell>
          <cell r="AN70">
            <v>-30716.440000000177</v>
          </cell>
          <cell r="AO70">
            <v>0</v>
          </cell>
          <cell r="AP70">
            <v>-469.57999999999811</v>
          </cell>
          <cell r="AQ70">
            <v>-30246.860000000102</v>
          </cell>
          <cell r="AR70">
            <v>0</v>
          </cell>
          <cell r="AS70">
            <v>-469.57999999999811</v>
          </cell>
          <cell r="AT70">
            <v>-29777.280000000028</v>
          </cell>
          <cell r="AU70">
            <v>0</v>
          </cell>
          <cell r="AV70">
            <v>-469.57999999999811</v>
          </cell>
          <cell r="AW70">
            <v>-29307.700000000186</v>
          </cell>
          <cell r="AX70">
            <v>0</v>
          </cell>
          <cell r="AY70">
            <v>-470.86000000000058</v>
          </cell>
          <cell r="AZ70">
            <v>-28836.840000000084</v>
          </cell>
          <cell r="BA70">
            <v>0</v>
          </cell>
          <cell r="BB70">
            <v>-469.57999999999811</v>
          </cell>
          <cell r="BC70">
            <v>-28367.260000000009</v>
          </cell>
          <cell r="BD70">
            <v>0</v>
          </cell>
          <cell r="BE70">
            <v>-469.57999999999811</v>
          </cell>
          <cell r="BF70">
            <v>-27897.679999999935</v>
          </cell>
          <cell r="BG70">
            <v>0</v>
          </cell>
          <cell r="BH70">
            <v>-469.57999999999811</v>
          </cell>
          <cell r="BI70">
            <v>-27428.100000000093</v>
          </cell>
          <cell r="BJ70">
            <v>0</v>
          </cell>
          <cell r="BK70">
            <v>-470.86000000000058</v>
          </cell>
          <cell r="BL70">
            <v>-26957.239999999991</v>
          </cell>
          <cell r="BM70">
            <v>0</v>
          </cell>
          <cell r="BN70">
            <v>-469.57999999999811</v>
          </cell>
          <cell r="BO70">
            <v>-26487.659999999916</v>
          </cell>
          <cell r="BP70">
            <v>0</v>
          </cell>
          <cell r="BQ70">
            <v>-469.57999999999811</v>
          </cell>
          <cell r="BR70">
            <v>-26018.079999999842</v>
          </cell>
          <cell r="BS70">
            <v>0</v>
          </cell>
          <cell r="BT70">
            <v>-469.57999999999811</v>
          </cell>
          <cell r="BU70">
            <v>-25548.5</v>
          </cell>
          <cell r="BV70">
            <v>0</v>
          </cell>
          <cell r="BW70">
            <v>-470.86000000000058</v>
          </cell>
          <cell r="BX70">
            <v>-25077.64000000013</v>
          </cell>
          <cell r="BY70">
            <v>0</v>
          </cell>
          <cell r="BZ70">
            <v>-469.57999999999811</v>
          </cell>
          <cell r="CA70">
            <v>-24608.060000000056</v>
          </cell>
          <cell r="CB70">
            <v>0</v>
          </cell>
          <cell r="CC70">
            <v>-469.57999999999811</v>
          </cell>
          <cell r="CD70">
            <v>-24138.479999999981</v>
          </cell>
          <cell r="CE70">
            <v>0</v>
          </cell>
          <cell r="CF70">
            <v>-469.57999999999811</v>
          </cell>
          <cell r="CG70">
            <v>-23668.899999999907</v>
          </cell>
          <cell r="CH70">
            <v>0</v>
          </cell>
          <cell r="CI70">
            <v>-470.86000000000058</v>
          </cell>
          <cell r="CJ70">
            <v>-23198.040000000037</v>
          </cell>
          <cell r="CK70">
            <v>0</v>
          </cell>
          <cell r="CL70">
            <v>-469.57999999999811</v>
          </cell>
          <cell r="CM70">
            <v>-22728.459999999963</v>
          </cell>
          <cell r="CN70">
            <v>0</v>
          </cell>
          <cell r="CO70">
            <v>-469.57999999999811</v>
          </cell>
          <cell r="CP70">
            <v>-22258.880000000121</v>
          </cell>
          <cell r="CQ70">
            <v>0</v>
          </cell>
          <cell r="CR70">
            <v>-469.57999999999811</v>
          </cell>
          <cell r="CS70">
            <v>-21789.300000000047</v>
          </cell>
          <cell r="CT70">
            <v>0</v>
          </cell>
          <cell r="CU70">
            <v>-470.86000000000058</v>
          </cell>
          <cell r="CV70">
            <v>-21318.439999999944</v>
          </cell>
          <cell r="CW70">
            <v>0</v>
          </cell>
          <cell r="CX70">
            <v>-469.57999999999811</v>
          </cell>
          <cell r="CY70">
            <v>-20848.85999999987</v>
          </cell>
          <cell r="CZ70">
            <v>0</v>
          </cell>
          <cell r="DA70">
            <v>-469.57999999999811</v>
          </cell>
          <cell r="DB70">
            <v>-20379.280000000028</v>
          </cell>
          <cell r="DC70">
            <v>0</v>
          </cell>
          <cell r="DD70">
            <v>-469.57999999999811</v>
          </cell>
          <cell r="DE70">
            <v>-19909.699999999953</v>
          </cell>
          <cell r="DF70">
            <v>0</v>
          </cell>
          <cell r="DG70">
            <v>-470.86000000000058</v>
          </cell>
          <cell r="DH70">
            <v>-19438.839999999851</v>
          </cell>
          <cell r="DI70">
            <v>0</v>
          </cell>
          <cell r="DJ70">
            <v>-469.57999999999811</v>
          </cell>
          <cell r="DK70">
            <v>-18969.260000000009</v>
          </cell>
          <cell r="DL70">
            <v>0</v>
          </cell>
          <cell r="DM70">
            <v>-469.57999999999811</v>
          </cell>
          <cell r="DN70">
            <v>-18499.679999999935</v>
          </cell>
          <cell r="DO70">
            <v>0</v>
          </cell>
          <cell r="DP70">
            <v>-469.57999999999811</v>
          </cell>
          <cell r="DQ70">
            <v>-18030.09999999986</v>
          </cell>
          <cell r="DR70">
            <v>0</v>
          </cell>
          <cell r="DS70">
            <v>-470.86000000000058</v>
          </cell>
          <cell r="DT70">
            <v>-17559.239999999991</v>
          </cell>
          <cell r="DU70">
            <v>0</v>
          </cell>
          <cell r="DV70">
            <v>-469.57999999999811</v>
          </cell>
          <cell r="DW70">
            <v>-17089.660000000149</v>
          </cell>
          <cell r="DX70">
            <v>0</v>
          </cell>
          <cell r="DY70">
            <v>-469.57999999999811</v>
          </cell>
          <cell r="DZ70">
            <v>-16620.080000000075</v>
          </cell>
          <cell r="EA70">
            <v>0</v>
          </cell>
          <cell r="EB70">
            <v>-469.57999999999811</v>
          </cell>
          <cell r="EC70">
            <v>-16150.5</v>
          </cell>
          <cell r="ED70">
            <v>0</v>
          </cell>
          <cell r="EE70">
            <v>-470.86000000000058</v>
          </cell>
          <cell r="EF70">
            <v>-15679.639999999898</v>
          </cell>
          <cell r="EG70">
            <v>0</v>
          </cell>
          <cell r="EH70">
            <v>-469.57999999999811</v>
          </cell>
          <cell r="EI70">
            <v>-15210.060000000056</v>
          </cell>
          <cell r="EJ70">
            <v>0</v>
          </cell>
          <cell r="EK70">
            <v>-469.57999999999811</v>
          </cell>
          <cell r="EL70">
            <v>-14740.479999999981</v>
          </cell>
          <cell r="EM70">
            <v>0</v>
          </cell>
          <cell r="EN70">
            <v>-469.57999999999811</v>
          </cell>
          <cell r="EO70">
            <v>-14270.900000000023</v>
          </cell>
          <cell r="EP70">
            <v>0</v>
          </cell>
          <cell r="EQ70">
            <v>-470.86000000000058</v>
          </cell>
          <cell r="ER70">
            <v>-13800.040000000037</v>
          </cell>
          <cell r="ES70">
            <v>0</v>
          </cell>
          <cell r="ET70">
            <v>-469.57999999999811</v>
          </cell>
          <cell r="EU70">
            <v>-13330.459999999963</v>
          </cell>
          <cell r="EV70">
            <v>0</v>
          </cell>
          <cell r="EW70">
            <v>-469.57999999999811</v>
          </cell>
          <cell r="EX70">
            <v>-12860.880000000005</v>
          </cell>
          <cell r="EY70">
            <v>0</v>
          </cell>
          <cell r="EZ70">
            <v>-469.57999999999811</v>
          </cell>
          <cell r="FA70">
            <v>-12391.29999999993</v>
          </cell>
          <cell r="FB70">
            <v>0</v>
          </cell>
          <cell r="FC70">
            <v>-470.86000000000058</v>
          </cell>
          <cell r="FD70">
            <v>-11920.439999999944</v>
          </cell>
          <cell r="FE70">
            <v>0</v>
          </cell>
          <cell r="FF70">
            <v>-469.57999999999811</v>
          </cell>
          <cell r="FG70">
            <v>-11450.859999999986</v>
          </cell>
          <cell r="FH70">
            <v>0</v>
          </cell>
          <cell r="FI70">
            <v>-469.57999999999811</v>
          </cell>
          <cell r="FJ70">
            <v>-10981.280000000028</v>
          </cell>
          <cell r="FK70">
            <v>0</v>
          </cell>
          <cell r="FL70">
            <v>-469.57999999999811</v>
          </cell>
          <cell r="FM70">
            <v>-10511.70000000007</v>
          </cell>
          <cell r="FN70">
            <v>0</v>
          </cell>
          <cell r="FO70">
            <v>-470.86000000000058</v>
          </cell>
          <cell r="FP70">
            <v>-10040.840000000084</v>
          </cell>
          <cell r="FQ70">
            <v>0</v>
          </cell>
          <cell r="FR70">
            <v>-469.57999999999811</v>
          </cell>
          <cell r="FS70">
            <v>-9571.2600000000093</v>
          </cell>
          <cell r="FT70">
            <v>0</v>
          </cell>
          <cell r="FU70">
            <v>-469.57999999999811</v>
          </cell>
          <cell r="FV70">
            <v>-9101.6799999999348</v>
          </cell>
          <cell r="FW70">
            <v>0</v>
          </cell>
          <cell r="FX70">
            <v>-469.57999999999811</v>
          </cell>
          <cell r="FY70">
            <v>-8632.0999999999767</v>
          </cell>
          <cell r="FZ70">
            <v>0</v>
          </cell>
          <cell r="GA70">
            <v>-470.86000000000058</v>
          </cell>
          <cell r="GB70">
            <v>-8161.2399999999907</v>
          </cell>
          <cell r="GC70">
            <v>0</v>
          </cell>
          <cell r="GD70">
            <v>-469.57999999999811</v>
          </cell>
          <cell r="GE70">
            <v>-7691.6600000000326</v>
          </cell>
          <cell r="GF70">
            <v>0</v>
          </cell>
          <cell r="GG70">
            <v>-469.57999999999811</v>
          </cell>
          <cell r="GH70">
            <v>-7222.0800000000163</v>
          </cell>
          <cell r="GI70">
            <v>0</v>
          </cell>
          <cell r="GJ70">
            <v>-469.57999999999811</v>
          </cell>
          <cell r="GK70">
            <v>-6752.5</v>
          </cell>
          <cell r="GL70">
            <v>0</v>
          </cell>
          <cell r="GM70">
            <v>-470.86000000000058</v>
          </cell>
          <cell r="GN70">
            <v>-6281.640000000014</v>
          </cell>
          <cell r="GO70">
            <v>0</v>
          </cell>
          <cell r="GP70">
            <v>-469.57999999999811</v>
          </cell>
          <cell r="GQ70">
            <v>-5812.0599999999977</v>
          </cell>
          <cell r="GR70">
            <v>0</v>
          </cell>
          <cell r="GS70">
            <v>-469.57999999999811</v>
          </cell>
          <cell r="GT70">
            <v>-5342.4799999999814</v>
          </cell>
          <cell r="GU70">
            <v>0</v>
          </cell>
          <cell r="GV70">
            <v>-469.57999999999811</v>
          </cell>
          <cell r="GW70">
            <v>-4872.9000000000233</v>
          </cell>
          <cell r="GX70">
            <v>0</v>
          </cell>
          <cell r="GY70">
            <v>469.57999999999811</v>
          </cell>
          <cell r="GZ70">
            <v>-5342.4799999999814</v>
          </cell>
          <cell r="HA70">
            <v>0</v>
          </cell>
          <cell r="HB70">
            <v>-469.57999999999811</v>
          </cell>
          <cell r="HC70">
            <v>-4872.9000000000233</v>
          </cell>
          <cell r="HD70">
            <v>0</v>
          </cell>
          <cell r="HE70">
            <v>-469.57999999999811</v>
          </cell>
          <cell r="HF70">
            <v>-4403.3199999999488</v>
          </cell>
          <cell r="HG70">
            <v>0</v>
          </cell>
          <cell r="HH70">
            <v>-469.57999999999811</v>
          </cell>
          <cell r="HI70">
            <v>-3933.7399999999907</v>
          </cell>
          <cell r="HJ70">
            <v>0</v>
          </cell>
          <cell r="HK70">
            <v>-470.86000000000058</v>
          </cell>
          <cell r="HL70">
            <v>-3462.8799999999756</v>
          </cell>
          <cell r="HM70">
            <v>0</v>
          </cell>
          <cell r="HN70">
            <v>-469.57999999999811</v>
          </cell>
          <cell r="HO70">
            <v>-2993.3000000000175</v>
          </cell>
          <cell r="HP70">
            <v>0</v>
          </cell>
          <cell r="HQ70">
            <v>-469.57999999999811</v>
          </cell>
          <cell r="HR70">
            <v>-2523.7200000000012</v>
          </cell>
          <cell r="HS70">
            <v>0</v>
          </cell>
          <cell r="HT70">
            <v>-469.57999999999811</v>
          </cell>
          <cell r="HU70">
            <v>-2054.140000000014</v>
          </cell>
          <cell r="HV70">
            <v>0</v>
          </cell>
          <cell r="HW70">
            <v>-470.86000000000058</v>
          </cell>
          <cell r="HX70">
            <v>-1583.2799999999988</v>
          </cell>
          <cell r="HY70">
            <v>0</v>
          </cell>
          <cell r="HZ70">
            <v>-469.57999999999811</v>
          </cell>
          <cell r="IA70">
            <v>-1113.6999999999971</v>
          </cell>
          <cell r="IB70">
            <v>0</v>
          </cell>
          <cell r="IC70">
            <v>-1113.6999999999971</v>
          </cell>
          <cell r="ID70">
            <v>0</v>
          </cell>
          <cell r="IE70">
            <v>0</v>
          </cell>
          <cell r="IF70">
            <v>0</v>
          </cell>
          <cell r="IG70">
            <v>0</v>
          </cell>
          <cell r="IH70">
            <v>0</v>
          </cell>
          <cell r="II70">
            <v>0</v>
          </cell>
          <cell r="IJ70">
            <v>0</v>
          </cell>
          <cell r="IL70">
            <v>-32893.220000000205</v>
          </cell>
        </row>
        <row r="72">
          <cell r="C72">
            <v>494313</v>
          </cell>
          <cell r="D72">
            <v>7500000</v>
          </cell>
          <cell r="F72" t="str">
            <v>N/A</v>
          </cell>
          <cell r="H72" t="str">
            <v>D</v>
          </cell>
          <cell r="J72">
            <v>-102350.56</v>
          </cell>
          <cell r="K72">
            <v>-102350.56</v>
          </cell>
          <cell r="M72">
            <v>39841</v>
          </cell>
          <cell r="N72">
            <v>43492</v>
          </cell>
          <cell r="O72">
            <v>3651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-102350.56</v>
          </cell>
          <cell r="AD72">
            <v>-1738.08</v>
          </cell>
          <cell r="AE72">
            <v>-100612.48</v>
          </cell>
          <cell r="AF72">
            <v>0</v>
          </cell>
          <cell r="AG72">
            <v>-10232.25</v>
          </cell>
          <cell r="AH72">
            <v>-90380.23</v>
          </cell>
          <cell r="AI72">
            <v>0</v>
          </cell>
          <cell r="AJ72">
            <v>-10232.25</v>
          </cell>
          <cell r="AK72">
            <v>-80147.98</v>
          </cell>
          <cell r="AL72">
            <v>0</v>
          </cell>
          <cell r="AM72">
            <v>-10260.290000000001</v>
          </cell>
          <cell r="AN72">
            <v>-69887.69</v>
          </cell>
          <cell r="AO72">
            <v>0</v>
          </cell>
          <cell r="AP72">
            <v>-10232.25</v>
          </cell>
          <cell r="AQ72">
            <v>-59655.44</v>
          </cell>
          <cell r="AR72">
            <v>0</v>
          </cell>
          <cell r="AS72">
            <v>-10232.25</v>
          </cell>
          <cell r="AT72">
            <v>-49423.19</v>
          </cell>
          <cell r="AU72">
            <v>0</v>
          </cell>
          <cell r="AV72">
            <v>-10232.25</v>
          </cell>
          <cell r="AW72">
            <v>-39190.94</v>
          </cell>
          <cell r="AX72">
            <v>0</v>
          </cell>
          <cell r="AY72">
            <v>-10260.290000000001</v>
          </cell>
          <cell r="AZ72">
            <v>-28930.65</v>
          </cell>
          <cell r="BA72">
            <v>0</v>
          </cell>
          <cell r="BB72">
            <v>-10232.25</v>
          </cell>
          <cell r="BC72">
            <v>-18698.400000000001</v>
          </cell>
          <cell r="BD72">
            <v>0</v>
          </cell>
          <cell r="BE72">
            <v>-10232.25</v>
          </cell>
          <cell r="BF72">
            <v>-8466.15</v>
          </cell>
          <cell r="BG72">
            <v>0</v>
          </cell>
          <cell r="BH72">
            <v>-8466.15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  <cell r="GN72">
            <v>0</v>
          </cell>
          <cell r="GO72">
            <v>0</v>
          </cell>
          <cell r="GP72">
            <v>0</v>
          </cell>
          <cell r="GQ72">
            <v>0</v>
          </cell>
          <cell r="GR72">
            <v>0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  <cell r="HO72">
            <v>0</v>
          </cell>
          <cell r="HP72">
            <v>0</v>
          </cell>
          <cell r="HQ72">
            <v>0</v>
          </cell>
          <cell r="HR72">
            <v>0</v>
          </cell>
          <cell r="HS72">
            <v>0</v>
          </cell>
          <cell r="HT72">
            <v>0</v>
          </cell>
          <cell r="HU72">
            <v>0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A72">
            <v>0</v>
          </cell>
          <cell r="IB72">
            <v>0</v>
          </cell>
          <cell r="IC72">
            <v>0</v>
          </cell>
          <cell r="ID72">
            <v>0</v>
          </cell>
          <cell r="IE72">
            <v>0</v>
          </cell>
          <cell r="IF72">
            <v>0</v>
          </cell>
          <cell r="IG72">
            <v>0</v>
          </cell>
          <cell r="IH72">
            <v>0</v>
          </cell>
          <cell r="II72">
            <v>0</v>
          </cell>
          <cell r="IJ72">
            <v>0</v>
          </cell>
          <cell r="IL72">
            <v>-102350.56</v>
          </cell>
        </row>
        <row r="73">
          <cell r="C73">
            <v>494314</v>
          </cell>
          <cell r="D73">
            <v>7500000</v>
          </cell>
          <cell r="F73" t="str">
            <v>N/A</v>
          </cell>
          <cell r="H73" t="str">
            <v>D</v>
          </cell>
          <cell r="J73">
            <v>-153899.13</v>
          </cell>
          <cell r="K73">
            <v>-153899.13</v>
          </cell>
          <cell r="M73">
            <v>39841</v>
          </cell>
          <cell r="N73">
            <v>43492</v>
          </cell>
          <cell r="O73">
            <v>3651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-153899.13</v>
          </cell>
          <cell r="AD73">
            <v>-2613.46</v>
          </cell>
          <cell r="AE73">
            <v>-151285.67000000001</v>
          </cell>
          <cell r="AF73">
            <v>0</v>
          </cell>
          <cell r="AG73">
            <v>-15385.7</v>
          </cell>
          <cell r="AH73">
            <v>-135899.97</v>
          </cell>
          <cell r="AI73">
            <v>0</v>
          </cell>
          <cell r="AJ73">
            <v>-15385.7</v>
          </cell>
          <cell r="AK73">
            <v>-120514.27</v>
          </cell>
          <cell r="AL73">
            <v>0</v>
          </cell>
          <cell r="AM73">
            <v>-15427.85</v>
          </cell>
          <cell r="AN73">
            <v>-105086.42</v>
          </cell>
          <cell r="AO73">
            <v>0</v>
          </cell>
          <cell r="AP73">
            <v>-15385.7</v>
          </cell>
          <cell r="AQ73">
            <v>-89700.72</v>
          </cell>
          <cell r="AR73">
            <v>0</v>
          </cell>
          <cell r="AS73">
            <v>-15385.7</v>
          </cell>
          <cell r="AT73">
            <v>-74315.02</v>
          </cell>
          <cell r="AU73">
            <v>0</v>
          </cell>
          <cell r="AV73">
            <v>-15385.7</v>
          </cell>
          <cell r="AW73">
            <v>-58929.32</v>
          </cell>
          <cell r="AX73">
            <v>0</v>
          </cell>
          <cell r="AY73">
            <v>-15427.85</v>
          </cell>
          <cell r="AZ73">
            <v>-43501.47</v>
          </cell>
          <cell r="BA73">
            <v>0</v>
          </cell>
          <cell r="BB73">
            <v>-15385.7</v>
          </cell>
          <cell r="BC73">
            <v>-28115.77</v>
          </cell>
          <cell r="BD73">
            <v>0</v>
          </cell>
          <cell r="BE73">
            <v>-15385.7</v>
          </cell>
          <cell r="BF73">
            <v>-12730.07</v>
          </cell>
          <cell r="BG73">
            <v>0</v>
          </cell>
          <cell r="BH73">
            <v>-12730.07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0</v>
          </cell>
          <cell r="GQ73">
            <v>0</v>
          </cell>
          <cell r="GR73">
            <v>0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  <cell r="HR73">
            <v>0</v>
          </cell>
          <cell r="HS73">
            <v>0</v>
          </cell>
          <cell r="HT73">
            <v>0</v>
          </cell>
          <cell r="HU73">
            <v>0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A73">
            <v>0</v>
          </cell>
          <cell r="IB73">
            <v>0</v>
          </cell>
          <cell r="IC73">
            <v>0</v>
          </cell>
          <cell r="ID73">
            <v>0</v>
          </cell>
          <cell r="IE73">
            <v>0</v>
          </cell>
          <cell r="IF73">
            <v>0</v>
          </cell>
          <cell r="IG73">
            <v>0</v>
          </cell>
          <cell r="IH73">
            <v>0</v>
          </cell>
          <cell r="II73">
            <v>0</v>
          </cell>
          <cell r="IJ73">
            <v>0</v>
          </cell>
          <cell r="IL73">
            <v>-153899.13</v>
          </cell>
        </row>
        <row r="74">
          <cell r="C74">
            <v>490621</v>
          </cell>
          <cell r="D74">
            <v>8000000</v>
          </cell>
          <cell r="F74" t="str">
            <v>N/A</v>
          </cell>
          <cell r="H74" t="str">
            <v>D</v>
          </cell>
          <cell r="J74">
            <v>-267430.94</v>
          </cell>
          <cell r="K74">
            <v>-267430.94</v>
          </cell>
          <cell r="M74">
            <v>39841</v>
          </cell>
          <cell r="N74">
            <v>43492</v>
          </cell>
          <cell r="O74">
            <v>3651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-267430.94</v>
          </cell>
          <cell r="AD74">
            <v>-4541.42</v>
          </cell>
          <cell r="AE74">
            <v>-262889.52</v>
          </cell>
          <cell r="AF74">
            <v>0</v>
          </cell>
          <cell r="AG74">
            <v>-26735.77</v>
          </cell>
          <cell r="AH74">
            <v>-236153.75</v>
          </cell>
          <cell r="AI74">
            <v>0</v>
          </cell>
          <cell r="AJ74">
            <v>-26735.77</v>
          </cell>
          <cell r="AK74">
            <v>-209417.98</v>
          </cell>
          <cell r="AL74">
            <v>0</v>
          </cell>
          <cell r="AM74">
            <v>-26809.02</v>
          </cell>
          <cell r="AN74">
            <v>-182608.96</v>
          </cell>
          <cell r="AO74">
            <v>0</v>
          </cell>
          <cell r="AP74">
            <v>-26735.77</v>
          </cell>
          <cell r="AQ74">
            <v>-155873.19</v>
          </cell>
          <cell r="AR74">
            <v>0</v>
          </cell>
          <cell r="AS74">
            <v>-26735.77</v>
          </cell>
          <cell r="AT74">
            <v>-129137.42</v>
          </cell>
          <cell r="AU74">
            <v>0</v>
          </cell>
          <cell r="AV74">
            <v>-26735.77</v>
          </cell>
          <cell r="AW74">
            <v>-102401.65</v>
          </cell>
          <cell r="AX74">
            <v>0</v>
          </cell>
          <cell r="AY74">
            <v>-26809.02</v>
          </cell>
          <cell r="AZ74">
            <v>-75592.63</v>
          </cell>
          <cell r="BA74">
            <v>0</v>
          </cell>
          <cell r="BB74">
            <v>-26735.77</v>
          </cell>
          <cell r="BC74">
            <v>-48856.86</v>
          </cell>
          <cell r="BD74">
            <v>0</v>
          </cell>
          <cell r="BE74">
            <v>-26735.77</v>
          </cell>
          <cell r="BF74">
            <v>-22121.09</v>
          </cell>
          <cell r="BG74">
            <v>0</v>
          </cell>
          <cell r="BH74">
            <v>-22121.09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  <cell r="GN74">
            <v>0</v>
          </cell>
          <cell r="GO74">
            <v>0</v>
          </cell>
          <cell r="GP74">
            <v>0</v>
          </cell>
          <cell r="GQ74">
            <v>0</v>
          </cell>
          <cell r="GR74">
            <v>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  <cell r="HO74">
            <v>0</v>
          </cell>
          <cell r="HP74">
            <v>0</v>
          </cell>
          <cell r="HQ74">
            <v>0</v>
          </cell>
          <cell r="HR74">
            <v>0</v>
          </cell>
          <cell r="HS74">
            <v>0</v>
          </cell>
          <cell r="HT74">
            <v>0</v>
          </cell>
          <cell r="HU74">
            <v>0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A74">
            <v>0</v>
          </cell>
          <cell r="IB74">
            <v>0</v>
          </cell>
          <cell r="IC74">
            <v>0</v>
          </cell>
          <cell r="ID74">
            <v>0</v>
          </cell>
          <cell r="IE74">
            <v>0</v>
          </cell>
          <cell r="IF74">
            <v>0</v>
          </cell>
          <cell r="IG74">
            <v>0</v>
          </cell>
          <cell r="IH74">
            <v>0</v>
          </cell>
          <cell r="II74">
            <v>0</v>
          </cell>
          <cell r="IJ74">
            <v>0</v>
          </cell>
          <cell r="IL74">
            <v>-267430.94</v>
          </cell>
        </row>
        <row r="75">
          <cell r="C75">
            <v>492893</v>
          </cell>
          <cell r="D75">
            <v>3500000</v>
          </cell>
          <cell r="F75" t="str">
            <v>N/A</v>
          </cell>
          <cell r="H75" t="str">
            <v>D</v>
          </cell>
          <cell r="J75">
            <v>-70152.38</v>
          </cell>
          <cell r="K75">
            <v>-70152.38</v>
          </cell>
          <cell r="M75">
            <v>39841</v>
          </cell>
          <cell r="N75">
            <v>43492</v>
          </cell>
          <cell r="O75">
            <v>3651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-70152.38</v>
          </cell>
          <cell r="AD75">
            <v>-1191.3</v>
          </cell>
          <cell r="AE75">
            <v>-68961.08</v>
          </cell>
          <cell r="AF75">
            <v>0</v>
          </cell>
          <cell r="AG75">
            <v>-7013.32</v>
          </cell>
          <cell r="AH75">
            <v>-61947.76</v>
          </cell>
          <cell r="AI75">
            <v>0</v>
          </cell>
          <cell r="AJ75">
            <v>-7013.32</v>
          </cell>
          <cell r="AK75">
            <v>-54934.44</v>
          </cell>
          <cell r="AL75">
            <v>0</v>
          </cell>
          <cell r="AM75">
            <v>-7032.53</v>
          </cell>
          <cell r="AN75">
            <v>-47901.91</v>
          </cell>
          <cell r="AO75">
            <v>0</v>
          </cell>
          <cell r="AP75">
            <v>-7013.32</v>
          </cell>
          <cell r="AQ75">
            <v>-40888.589999999997</v>
          </cell>
          <cell r="AR75">
            <v>0</v>
          </cell>
          <cell r="AS75">
            <v>-7013.32</v>
          </cell>
          <cell r="AT75">
            <v>-33875.269999999997</v>
          </cell>
          <cell r="AU75">
            <v>0</v>
          </cell>
          <cell r="AV75">
            <v>-7013.32</v>
          </cell>
          <cell r="AW75">
            <v>-26861.95</v>
          </cell>
          <cell r="AX75">
            <v>0</v>
          </cell>
          <cell r="AY75">
            <v>-7032.53</v>
          </cell>
          <cell r="AZ75">
            <v>-19829.419999999998</v>
          </cell>
          <cell r="BA75">
            <v>0</v>
          </cell>
          <cell r="BB75">
            <v>-7013.32</v>
          </cell>
          <cell r="BC75">
            <v>-12816.1</v>
          </cell>
          <cell r="BD75">
            <v>0</v>
          </cell>
          <cell r="BE75">
            <v>-7013.32</v>
          </cell>
          <cell r="BF75">
            <v>-5802.78</v>
          </cell>
          <cell r="BG75">
            <v>0</v>
          </cell>
          <cell r="BH75">
            <v>-5802.78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U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A75">
            <v>0</v>
          </cell>
          <cell r="IB75">
            <v>0</v>
          </cell>
          <cell r="IC75">
            <v>0</v>
          </cell>
          <cell r="ID75">
            <v>0</v>
          </cell>
          <cell r="IE75">
            <v>0</v>
          </cell>
          <cell r="IF75">
            <v>0</v>
          </cell>
          <cell r="IG75">
            <v>0</v>
          </cell>
          <cell r="IH75">
            <v>0</v>
          </cell>
          <cell r="II75">
            <v>0</v>
          </cell>
          <cell r="IJ75">
            <v>0</v>
          </cell>
          <cell r="IL75">
            <v>-70152.38</v>
          </cell>
        </row>
        <row r="76">
          <cell r="C76">
            <v>492894</v>
          </cell>
          <cell r="D76">
            <v>3500000</v>
          </cell>
          <cell r="F76" t="str">
            <v>N/A</v>
          </cell>
          <cell r="H76" t="str">
            <v>D</v>
          </cell>
          <cell r="J76">
            <v>-64469.69</v>
          </cell>
          <cell r="K76">
            <v>-64469.69</v>
          </cell>
          <cell r="M76">
            <v>39841</v>
          </cell>
          <cell r="N76">
            <v>43492</v>
          </cell>
          <cell r="O76">
            <v>3651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-64469.69</v>
          </cell>
          <cell r="AD76">
            <v>-1094.8</v>
          </cell>
          <cell r="AE76">
            <v>-63374.89</v>
          </cell>
          <cell r="AF76">
            <v>0</v>
          </cell>
          <cell r="AG76">
            <v>-6445.2</v>
          </cell>
          <cell r="AH76">
            <v>-56929.69</v>
          </cell>
          <cell r="AI76">
            <v>0</v>
          </cell>
          <cell r="AJ76">
            <v>-6445.2</v>
          </cell>
          <cell r="AK76">
            <v>-50484.49</v>
          </cell>
          <cell r="AL76">
            <v>0</v>
          </cell>
          <cell r="AM76">
            <v>-6462.86</v>
          </cell>
          <cell r="AN76">
            <v>-44021.63</v>
          </cell>
          <cell r="AO76">
            <v>0</v>
          </cell>
          <cell r="AP76">
            <v>-6445.2</v>
          </cell>
          <cell r="AQ76">
            <v>-37576.43</v>
          </cell>
          <cell r="AR76">
            <v>0</v>
          </cell>
          <cell r="AS76">
            <v>-6445.2</v>
          </cell>
          <cell r="AT76">
            <v>-31131.23</v>
          </cell>
          <cell r="AU76">
            <v>0</v>
          </cell>
          <cell r="AV76">
            <v>-6445.2</v>
          </cell>
          <cell r="AW76">
            <v>-24686.03</v>
          </cell>
          <cell r="AX76">
            <v>0</v>
          </cell>
          <cell r="AY76">
            <v>-6462.86</v>
          </cell>
          <cell r="AZ76">
            <v>-18223.169999999998</v>
          </cell>
          <cell r="BA76">
            <v>0</v>
          </cell>
          <cell r="BB76">
            <v>-6445.2</v>
          </cell>
          <cell r="BC76">
            <v>-11777.97</v>
          </cell>
          <cell r="BD76">
            <v>0</v>
          </cell>
          <cell r="BE76">
            <v>-6445.2</v>
          </cell>
          <cell r="BF76">
            <v>-5332.77</v>
          </cell>
          <cell r="BG76">
            <v>0</v>
          </cell>
          <cell r="BH76">
            <v>-5332.77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  <cell r="HN76">
            <v>0</v>
          </cell>
          <cell r="HO76">
            <v>0</v>
          </cell>
          <cell r="HP76">
            <v>0</v>
          </cell>
          <cell r="HQ76">
            <v>0</v>
          </cell>
          <cell r="HR76">
            <v>0</v>
          </cell>
          <cell r="HS76">
            <v>0</v>
          </cell>
          <cell r="HT76">
            <v>0</v>
          </cell>
          <cell r="HU76">
            <v>0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A76">
            <v>0</v>
          </cell>
          <cell r="IB76">
            <v>0</v>
          </cell>
          <cell r="IC76">
            <v>0</v>
          </cell>
          <cell r="ID76">
            <v>0</v>
          </cell>
          <cell r="IE76">
            <v>0</v>
          </cell>
          <cell r="IF76">
            <v>0</v>
          </cell>
          <cell r="IG76">
            <v>0</v>
          </cell>
          <cell r="IH76">
            <v>0</v>
          </cell>
          <cell r="II76">
            <v>0</v>
          </cell>
          <cell r="IJ76">
            <v>0</v>
          </cell>
          <cell r="IL76">
            <v>-64469.689999999988</v>
          </cell>
        </row>
        <row r="77">
          <cell r="C77">
            <v>492895</v>
          </cell>
          <cell r="D77">
            <v>672000</v>
          </cell>
          <cell r="F77" t="str">
            <v>N/A</v>
          </cell>
          <cell r="H77" t="str">
            <v>D</v>
          </cell>
          <cell r="J77">
            <v>-8818.68</v>
          </cell>
          <cell r="K77">
            <v>-8818.68</v>
          </cell>
          <cell r="M77">
            <v>39841</v>
          </cell>
          <cell r="N77">
            <v>43492</v>
          </cell>
          <cell r="O77">
            <v>3651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-8818.68</v>
          </cell>
          <cell r="AD77">
            <v>-149.76</v>
          </cell>
          <cell r="AE77">
            <v>-8668.92</v>
          </cell>
          <cell r="AF77">
            <v>0</v>
          </cell>
          <cell r="AG77">
            <v>-881.63</v>
          </cell>
          <cell r="AH77">
            <v>-7787.29</v>
          </cell>
          <cell r="AI77">
            <v>0</v>
          </cell>
          <cell r="AJ77">
            <v>-881.63</v>
          </cell>
          <cell r="AK77">
            <v>-6905.66</v>
          </cell>
          <cell r="AL77">
            <v>0</v>
          </cell>
          <cell r="AM77">
            <v>-884.04</v>
          </cell>
          <cell r="AN77">
            <v>-6021.62</v>
          </cell>
          <cell r="AO77">
            <v>0</v>
          </cell>
          <cell r="AP77">
            <v>-881.63</v>
          </cell>
          <cell r="AQ77">
            <v>-5139.99</v>
          </cell>
          <cell r="AR77">
            <v>0</v>
          </cell>
          <cell r="AS77">
            <v>-881.63</v>
          </cell>
          <cell r="AT77">
            <v>-4258.3599999999997</v>
          </cell>
          <cell r="AU77">
            <v>0</v>
          </cell>
          <cell r="AV77">
            <v>-881.63</v>
          </cell>
          <cell r="AW77">
            <v>-3376.73</v>
          </cell>
          <cell r="AX77">
            <v>0</v>
          </cell>
          <cell r="AY77">
            <v>-884.04</v>
          </cell>
          <cell r="AZ77">
            <v>-2492.69</v>
          </cell>
          <cell r="BA77">
            <v>0</v>
          </cell>
          <cell r="BB77">
            <v>-881.63</v>
          </cell>
          <cell r="BC77">
            <v>-1611.06</v>
          </cell>
          <cell r="BD77">
            <v>0</v>
          </cell>
          <cell r="BE77">
            <v>-881.63</v>
          </cell>
          <cell r="BF77">
            <v>-729.43</v>
          </cell>
          <cell r="BG77">
            <v>0</v>
          </cell>
          <cell r="BH77">
            <v>-729.43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0</v>
          </cell>
          <cell r="GR77">
            <v>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0</v>
          </cell>
          <cell r="HQ77">
            <v>0</v>
          </cell>
          <cell r="HR77">
            <v>0</v>
          </cell>
          <cell r="HS77">
            <v>0</v>
          </cell>
          <cell r="HT77">
            <v>0</v>
          </cell>
          <cell r="HU77">
            <v>0</v>
          </cell>
          <cell r="HV77">
            <v>0</v>
          </cell>
          <cell r="HW77">
            <v>0</v>
          </cell>
          <cell r="HX77">
            <v>0</v>
          </cell>
          <cell r="HY77">
            <v>0</v>
          </cell>
          <cell r="HZ77">
            <v>0</v>
          </cell>
          <cell r="IA77">
            <v>0</v>
          </cell>
          <cell r="IB77">
            <v>0</v>
          </cell>
          <cell r="IC77">
            <v>0</v>
          </cell>
          <cell r="ID77">
            <v>0</v>
          </cell>
          <cell r="IE77">
            <v>0</v>
          </cell>
          <cell r="IF77">
            <v>0</v>
          </cell>
          <cell r="IG77">
            <v>0</v>
          </cell>
          <cell r="IH77">
            <v>0</v>
          </cell>
          <cell r="II77">
            <v>0</v>
          </cell>
          <cell r="IJ77">
            <v>0</v>
          </cell>
          <cell r="IL77">
            <v>-8818.68</v>
          </cell>
        </row>
        <row r="78">
          <cell r="C78">
            <v>492897</v>
          </cell>
          <cell r="D78">
            <v>6500000</v>
          </cell>
          <cell r="F78" t="str">
            <v>N/A</v>
          </cell>
          <cell r="H78" t="str">
            <v>D</v>
          </cell>
          <cell r="J78">
            <v>-119822.52</v>
          </cell>
          <cell r="K78">
            <v>-119822.52</v>
          </cell>
          <cell r="M78">
            <v>39841</v>
          </cell>
          <cell r="N78">
            <v>43492</v>
          </cell>
          <cell r="O78">
            <v>3651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-119822.52</v>
          </cell>
          <cell r="AD78">
            <v>-2034.78</v>
          </cell>
          <cell r="AE78">
            <v>-117787.74</v>
          </cell>
          <cell r="AF78">
            <v>0</v>
          </cell>
          <cell r="AG78">
            <v>-11978.97</v>
          </cell>
          <cell r="AH78">
            <v>-105808.77</v>
          </cell>
          <cell r="AI78">
            <v>0</v>
          </cell>
          <cell r="AJ78">
            <v>-11978.97</v>
          </cell>
          <cell r="AK78">
            <v>-93829.8</v>
          </cell>
          <cell r="AL78">
            <v>0</v>
          </cell>
          <cell r="AM78">
            <v>-12011.79</v>
          </cell>
          <cell r="AN78">
            <v>-81818.009999999995</v>
          </cell>
          <cell r="AO78">
            <v>0</v>
          </cell>
          <cell r="AP78">
            <v>-11978.97</v>
          </cell>
          <cell r="AQ78">
            <v>-69839.039999999994</v>
          </cell>
          <cell r="AR78">
            <v>0</v>
          </cell>
          <cell r="AS78">
            <v>-11978.97</v>
          </cell>
          <cell r="AT78">
            <v>-57860.07</v>
          </cell>
          <cell r="AU78">
            <v>0</v>
          </cell>
          <cell r="AV78">
            <v>-11978.97</v>
          </cell>
          <cell r="AW78">
            <v>-45881.1</v>
          </cell>
          <cell r="AX78">
            <v>0</v>
          </cell>
          <cell r="AY78">
            <v>-12011.79</v>
          </cell>
          <cell r="AZ78">
            <v>-33869.31</v>
          </cell>
          <cell r="BA78">
            <v>0</v>
          </cell>
          <cell r="BB78">
            <v>-11978.97</v>
          </cell>
          <cell r="BC78">
            <v>-21890.34</v>
          </cell>
          <cell r="BD78">
            <v>0</v>
          </cell>
          <cell r="BE78">
            <v>-11978.97</v>
          </cell>
          <cell r="BF78">
            <v>-9911.3700000000008</v>
          </cell>
          <cell r="BG78">
            <v>0</v>
          </cell>
          <cell r="BH78">
            <v>-9911.3700000000008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0</v>
          </cell>
          <cell r="GR78">
            <v>0</v>
          </cell>
          <cell r="GS78">
            <v>0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  <cell r="HO78">
            <v>0</v>
          </cell>
          <cell r="HP78">
            <v>0</v>
          </cell>
          <cell r="HQ78">
            <v>0</v>
          </cell>
          <cell r="HR78">
            <v>0</v>
          </cell>
          <cell r="HS78">
            <v>0</v>
          </cell>
          <cell r="HT78">
            <v>0</v>
          </cell>
          <cell r="HU78">
            <v>0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A78">
            <v>0</v>
          </cell>
          <cell r="IB78">
            <v>0</v>
          </cell>
          <cell r="IC78">
            <v>0</v>
          </cell>
          <cell r="ID78">
            <v>0</v>
          </cell>
          <cell r="IE78">
            <v>0</v>
          </cell>
          <cell r="IF78">
            <v>0</v>
          </cell>
          <cell r="IG78">
            <v>0</v>
          </cell>
          <cell r="IH78">
            <v>0</v>
          </cell>
          <cell r="II78">
            <v>0</v>
          </cell>
          <cell r="IJ78">
            <v>0</v>
          </cell>
          <cell r="IL78">
            <v>-119822.51999999999</v>
          </cell>
        </row>
        <row r="79">
          <cell r="C79">
            <v>492898</v>
          </cell>
          <cell r="D79">
            <v>6500000</v>
          </cell>
          <cell r="F79" t="str">
            <v>N/A</v>
          </cell>
          <cell r="H79" t="str">
            <v>D</v>
          </cell>
          <cell r="J79">
            <v>-119822.52</v>
          </cell>
          <cell r="K79">
            <v>-119822.52</v>
          </cell>
          <cell r="M79">
            <v>39841</v>
          </cell>
          <cell r="N79">
            <v>43492</v>
          </cell>
          <cell r="O79">
            <v>3651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-119822.52</v>
          </cell>
          <cell r="AD79">
            <v>-2034.78</v>
          </cell>
          <cell r="AE79">
            <v>-117787.74</v>
          </cell>
          <cell r="AF79">
            <v>0</v>
          </cell>
          <cell r="AG79">
            <v>-11978.97</v>
          </cell>
          <cell r="AH79">
            <v>-105808.77</v>
          </cell>
          <cell r="AI79">
            <v>0</v>
          </cell>
          <cell r="AJ79">
            <v>-11978.97</v>
          </cell>
          <cell r="AK79">
            <v>-93829.8</v>
          </cell>
          <cell r="AL79">
            <v>0</v>
          </cell>
          <cell r="AM79">
            <v>-12011.79</v>
          </cell>
          <cell r="AN79">
            <v>-81818.009999999995</v>
          </cell>
          <cell r="AO79">
            <v>0</v>
          </cell>
          <cell r="AP79">
            <v>-11978.97</v>
          </cell>
          <cell r="AQ79">
            <v>-69839.039999999994</v>
          </cell>
          <cell r="AR79">
            <v>0</v>
          </cell>
          <cell r="AS79">
            <v>-11978.97</v>
          </cell>
          <cell r="AT79">
            <v>-57860.07</v>
          </cell>
          <cell r="AU79">
            <v>0</v>
          </cell>
          <cell r="AV79">
            <v>-11978.97</v>
          </cell>
          <cell r="AW79">
            <v>-45881.1</v>
          </cell>
          <cell r="AX79">
            <v>0</v>
          </cell>
          <cell r="AY79">
            <v>-12011.79</v>
          </cell>
          <cell r="AZ79">
            <v>-33869.31</v>
          </cell>
          <cell r="BA79">
            <v>0</v>
          </cell>
          <cell r="BB79">
            <v>-11978.97</v>
          </cell>
          <cell r="BC79">
            <v>-21890.34</v>
          </cell>
          <cell r="BD79">
            <v>0</v>
          </cell>
          <cell r="BE79">
            <v>-11978.97</v>
          </cell>
          <cell r="BF79">
            <v>-9911.3700000000008</v>
          </cell>
          <cell r="BG79">
            <v>0</v>
          </cell>
          <cell r="BH79">
            <v>-9911.3700000000008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0</v>
          </cell>
          <cell r="FW79">
            <v>0</v>
          </cell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0</v>
          </cell>
          <cell r="GR79">
            <v>0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  <cell r="HO79">
            <v>0</v>
          </cell>
          <cell r="HP79">
            <v>0</v>
          </cell>
          <cell r="HQ79">
            <v>0</v>
          </cell>
          <cell r="HR79">
            <v>0</v>
          </cell>
          <cell r="HS79">
            <v>0</v>
          </cell>
          <cell r="HT79">
            <v>0</v>
          </cell>
          <cell r="HU79">
            <v>0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A79">
            <v>0</v>
          </cell>
          <cell r="IB79">
            <v>0</v>
          </cell>
          <cell r="IC79">
            <v>0</v>
          </cell>
          <cell r="ID79">
            <v>0</v>
          </cell>
          <cell r="IE79">
            <v>0</v>
          </cell>
          <cell r="IF79">
            <v>0</v>
          </cell>
          <cell r="IG79">
            <v>0</v>
          </cell>
          <cell r="IH79">
            <v>0</v>
          </cell>
          <cell r="II79">
            <v>0</v>
          </cell>
          <cell r="IJ79">
            <v>0</v>
          </cell>
          <cell r="IL79">
            <v>-119822.51999999999</v>
          </cell>
        </row>
        <row r="80">
          <cell r="C80">
            <v>492901</v>
          </cell>
          <cell r="D80">
            <v>6299000</v>
          </cell>
          <cell r="F80" t="str">
            <v>N/A</v>
          </cell>
          <cell r="H80" t="str">
            <v>D</v>
          </cell>
          <cell r="J80">
            <v>-126154.22</v>
          </cell>
          <cell r="K80">
            <v>-126154.22</v>
          </cell>
          <cell r="M80">
            <v>39841</v>
          </cell>
          <cell r="N80">
            <v>43492</v>
          </cell>
          <cell r="O80">
            <v>3651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-126154.22</v>
          </cell>
          <cell r="AD80">
            <v>-2142.31</v>
          </cell>
          <cell r="AE80">
            <v>-124011.91</v>
          </cell>
          <cell r="AF80">
            <v>0</v>
          </cell>
          <cell r="AG80">
            <v>-12611.97</v>
          </cell>
          <cell r="AH80">
            <v>-111399.94</v>
          </cell>
          <cell r="AI80">
            <v>0</v>
          </cell>
          <cell r="AJ80">
            <v>-12611.97</v>
          </cell>
          <cell r="AK80">
            <v>-98787.97</v>
          </cell>
          <cell r="AL80">
            <v>0</v>
          </cell>
          <cell r="AM80">
            <v>-12646.52</v>
          </cell>
          <cell r="AN80">
            <v>-86141.45</v>
          </cell>
          <cell r="AO80">
            <v>0</v>
          </cell>
          <cell r="AP80">
            <v>-12611.97</v>
          </cell>
          <cell r="AQ80">
            <v>-73529.48</v>
          </cell>
          <cell r="AR80">
            <v>0</v>
          </cell>
          <cell r="AS80">
            <v>-12611.97</v>
          </cell>
          <cell r="AT80">
            <v>-60917.51</v>
          </cell>
          <cell r="AU80">
            <v>0</v>
          </cell>
          <cell r="AV80">
            <v>-12611.97</v>
          </cell>
          <cell r="AW80">
            <v>-48305.54</v>
          </cell>
          <cell r="AX80">
            <v>0</v>
          </cell>
          <cell r="AY80">
            <v>-12646.52</v>
          </cell>
          <cell r="AZ80">
            <v>-35659.019999999997</v>
          </cell>
          <cell r="BA80">
            <v>0</v>
          </cell>
          <cell r="BB80">
            <v>-12611.97</v>
          </cell>
          <cell r="BC80">
            <v>-23047.05</v>
          </cell>
          <cell r="BD80">
            <v>0</v>
          </cell>
          <cell r="BE80">
            <v>-12611.97</v>
          </cell>
          <cell r="BF80">
            <v>-10435.08</v>
          </cell>
          <cell r="BG80">
            <v>0</v>
          </cell>
          <cell r="BH80">
            <v>-10435.08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  <cell r="HR80">
            <v>0</v>
          </cell>
          <cell r="HS80">
            <v>0</v>
          </cell>
          <cell r="HT80">
            <v>0</v>
          </cell>
          <cell r="HU80">
            <v>0</v>
          </cell>
          <cell r="HV80">
            <v>0</v>
          </cell>
          <cell r="HW80">
            <v>0</v>
          </cell>
          <cell r="HX80">
            <v>0</v>
          </cell>
          <cell r="HY80">
            <v>0</v>
          </cell>
          <cell r="HZ80">
            <v>0</v>
          </cell>
          <cell r="IA80">
            <v>0</v>
          </cell>
          <cell r="IB80">
            <v>0</v>
          </cell>
          <cell r="IC80">
            <v>0</v>
          </cell>
          <cell r="ID80">
            <v>0</v>
          </cell>
          <cell r="IE80">
            <v>0</v>
          </cell>
          <cell r="IF80">
            <v>0</v>
          </cell>
          <cell r="IG80">
            <v>0</v>
          </cell>
          <cell r="IH80">
            <v>0</v>
          </cell>
          <cell r="II80">
            <v>0</v>
          </cell>
          <cell r="IJ80">
            <v>0</v>
          </cell>
          <cell r="IL80">
            <v>-126154.22000000002</v>
          </cell>
        </row>
        <row r="81">
          <cell r="D81">
            <v>49971000</v>
          </cell>
          <cell r="I81">
            <v>0</v>
          </cell>
          <cell r="J81">
            <v>-1032920.64</v>
          </cell>
          <cell r="K81">
            <v>-1032920.64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-1032920.64</v>
          </cell>
          <cell r="AD81">
            <v>-17540.689999999999</v>
          </cell>
          <cell r="AE81">
            <v>-1015379.9500000001</v>
          </cell>
          <cell r="AF81">
            <v>0</v>
          </cell>
          <cell r="AG81">
            <v>-103263.78000000001</v>
          </cell>
          <cell r="AH81">
            <v>-912116.16999999993</v>
          </cell>
          <cell r="AI81">
            <v>0</v>
          </cell>
          <cell r="AJ81">
            <v>-103263.78000000001</v>
          </cell>
          <cell r="AK81">
            <v>-808852.39</v>
          </cell>
          <cell r="AL81">
            <v>0</v>
          </cell>
          <cell r="AM81">
            <v>-103546.69000000002</v>
          </cell>
          <cell r="AN81">
            <v>-705305.7</v>
          </cell>
          <cell r="AO81">
            <v>0</v>
          </cell>
          <cell r="AP81">
            <v>-103263.78000000001</v>
          </cell>
          <cell r="AQ81">
            <v>-602041.91999999993</v>
          </cell>
          <cell r="AR81">
            <v>0</v>
          </cell>
          <cell r="AS81">
            <v>-103263.78000000001</v>
          </cell>
          <cell r="AT81">
            <v>-498778.14</v>
          </cell>
          <cell r="AU81">
            <v>0</v>
          </cell>
          <cell r="AV81">
            <v>-103263.78000000001</v>
          </cell>
          <cell r="AW81">
            <v>-395514.36</v>
          </cell>
          <cell r="AX81">
            <v>0</v>
          </cell>
          <cell r="AY81">
            <v>-103546.69000000002</v>
          </cell>
          <cell r="AZ81">
            <v>-291967.67</v>
          </cell>
          <cell r="BA81">
            <v>0</v>
          </cell>
          <cell r="BB81">
            <v>-103263.78000000001</v>
          </cell>
          <cell r="BC81">
            <v>-188703.88999999998</v>
          </cell>
          <cell r="BD81">
            <v>0</v>
          </cell>
          <cell r="BE81">
            <v>-103263.78000000001</v>
          </cell>
          <cell r="BF81">
            <v>-85440.11</v>
          </cell>
          <cell r="BG81">
            <v>0</v>
          </cell>
          <cell r="BH81">
            <v>-85440.11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L81">
            <v>0</v>
          </cell>
          <cell r="GM81">
            <v>0</v>
          </cell>
          <cell r="GN81">
            <v>0</v>
          </cell>
          <cell r="GO81">
            <v>0</v>
          </cell>
          <cell r="GP81">
            <v>0</v>
          </cell>
          <cell r="GQ81">
            <v>0</v>
          </cell>
          <cell r="GR81">
            <v>0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0</v>
          </cell>
          <cell r="HP81">
            <v>0</v>
          </cell>
          <cell r="HQ81">
            <v>0</v>
          </cell>
          <cell r="HR81">
            <v>0</v>
          </cell>
          <cell r="HS81">
            <v>0</v>
          </cell>
          <cell r="HT81">
            <v>0</v>
          </cell>
          <cell r="HU81">
            <v>0</v>
          </cell>
          <cell r="HV81">
            <v>0</v>
          </cell>
          <cell r="HW81">
            <v>0</v>
          </cell>
          <cell r="HX81">
            <v>0</v>
          </cell>
          <cell r="HY81">
            <v>0</v>
          </cell>
          <cell r="HZ81">
            <v>0</v>
          </cell>
          <cell r="IA81">
            <v>0</v>
          </cell>
          <cell r="IB81">
            <v>0</v>
          </cell>
          <cell r="IC81">
            <v>0</v>
          </cell>
          <cell r="ID81">
            <v>0</v>
          </cell>
          <cell r="IE81">
            <v>0</v>
          </cell>
          <cell r="IF81">
            <v>0</v>
          </cell>
          <cell r="IG81">
            <v>0</v>
          </cell>
          <cell r="IH81">
            <v>0</v>
          </cell>
          <cell r="II81">
            <v>0</v>
          </cell>
          <cell r="IJ81">
            <v>0</v>
          </cell>
          <cell r="IL81">
            <v>-1032920.64</v>
          </cell>
        </row>
        <row r="83">
          <cell r="C83">
            <v>491938</v>
          </cell>
          <cell r="D83">
            <v>4000000</v>
          </cell>
          <cell r="F83" t="str">
            <v>N/A</v>
          </cell>
          <cell r="H83" t="str">
            <v>D</v>
          </cell>
          <cell r="J83">
            <v>-15536.5</v>
          </cell>
          <cell r="K83">
            <v>-15536.5</v>
          </cell>
          <cell r="M83">
            <v>39944</v>
          </cell>
          <cell r="N83">
            <v>43596</v>
          </cell>
          <cell r="O83">
            <v>3652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-15536.5</v>
          </cell>
          <cell r="AG83">
            <v>-1378.38</v>
          </cell>
          <cell r="AH83">
            <v>-14158.12</v>
          </cell>
          <cell r="AI83">
            <v>0</v>
          </cell>
          <cell r="AJ83">
            <v>-1552.8</v>
          </cell>
          <cell r="AK83">
            <v>-12605.32</v>
          </cell>
          <cell r="AL83">
            <v>0</v>
          </cell>
          <cell r="AM83">
            <v>-1557.05</v>
          </cell>
          <cell r="AN83">
            <v>-11048.27</v>
          </cell>
          <cell r="AO83">
            <v>0</v>
          </cell>
          <cell r="AP83">
            <v>-1552.8</v>
          </cell>
          <cell r="AQ83">
            <v>-9495.4699999999993</v>
          </cell>
          <cell r="AR83">
            <v>0</v>
          </cell>
          <cell r="AS83">
            <v>-1552.8</v>
          </cell>
          <cell r="AT83">
            <v>-7942.67</v>
          </cell>
          <cell r="AU83">
            <v>0</v>
          </cell>
          <cell r="AV83">
            <v>-1552.8</v>
          </cell>
          <cell r="AW83">
            <v>-6389.87</v>
          </cell>
          <cell r="AX83">
            <v>0</v>
          </cell>
          <cell r="AY83">
            <v>-1557.05</v>
          </cell>
          <cell r="AZ83">
            <v>-4832.82</v>
          </cell>
          <cell r="BA83">
            <v>0</v>
          </cell>
          <cell r="BB83">
            <v>-1552.8</v>
          </cell>
          <cell r="BC83">
            <v>-3280.02</v>
          </cell>
          <cell r="BD83">
            <v>0</v>
          </cell>
          <cell r="BE83">
            <v>-1552.8</v>
          </cell>
          <cell r="BF83">
            <v>-1727.22</v>
          </cell>
          <cell r="BG83">
            <v>0</v>
          </cell>
          <cell r="BH83">
            <v>-1552.8</v>
          </cell>
          <cell r="BI83">
            <v>-174.42</v>
          </cell>
          <cell r="BJ83">
            <v>0</v>
          </cell>
          <cell r="BK83">
            <v>-174.42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  <cell r="GC83">
            <v>0</v>
          </cell>
          <cell r="GD83">
            <v>0</v>
          </cell>
          <cell r="GE83">
            <v>0</v>
          </cell>
          <cell r="GF83">
            <v>0</v>
          </cell>
          <cell r="GG83">
            <v>0</v>
          </cell>
          <cell r="GH83">
            <v>0</v>
          </cell>
          <cell r="GI83">
            <v>0</v>
          </cell>
          <cell r="GJ83">
            <v>0</v>
          </cell>
          <cell r="GK83">
            <v>0</v>
          </cell>
          <cell r="GL83">
            <v>0</v>
          </cell>
          <cell r="GM83">
            <v>0</v>
          </cell>
          <cell r="GN83">
            <v>0</v>
          </cell>
          <cell r="GO83">
            <v>0</v>
          </cell>
          <cell r="GP83">
            <v>0</v>
          </cell>
          <cell r="GQ83">
            <v>0</v>
          </cell>
          <cell r="GR83">
            <v>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  <cell r="HO83">
            <v>0</v>
          </cell>
          <cell r="HP83">
            <v>0</v>
          </cell>
          <cell r="HQ83">
            <v>0</v>
          </cell>
          <cell r="HR83">
            <v>0</v>
          </cell>
          <cell r="HS83">
            <v>0</v>
          </cell>
          <cell r="HT83">
            <v>0</v>
          </cell>
          <cell r="HU83">
            <v>0</v>
          </cell>
          <cell r="HV83">
            <v>0</v>
          </cell>
          <cell r="HW83">
            <v>0</v>
          </cell>
          <cell r="HX83">
            <v>0</v>
          </cell>
          <cell r="HY83">
            <v>0</v>
          </cell>
          <cell r="HZ83">
            <v>0</v>
          </cell>
          <cell r="IA83">
            <v>0</v>
          </cell>
          <cell r="IB83">
            <v>0</v>
          </cell>
          <cell r="IC83">
            <v>0</v>
          </cell>
          <cell r="ID83">
            <v>0</v>
          </cell>
          <cell r="IE83">
            <v>0</v>
          </cell>
          <cell r="IF83">
            <v>0</v>
          </cell>
          <cell r="IG83">
            <v>0</v>
          </cell>
          <cell r="IH83">
            <v>0</v>
          </cell>
          <cell r="II83">
            <v>0</v>
          </cell>
          <cell r="IJ83">
            <v>0</v>
          </cell>
          <cell r="IL83">
            <v>-15536.499999999998</v>
          </cell>
        </row>
        <row r="84">
          <cell r="C84">
            <v>492899</v>
          </cell>
          <cell r="D84">
            <v>8000000</v>
          </cell>
          <cell r="F84" t="str">
            <v>N/A</v>
          </cell>
          <cell r="H84" t="str">
            <v>D</v>
          </cell>
          <cell r="J84">
            <v>-30047.52</v>
          </cell>
          <cell r="K84">
            <v>-30047.52</v>
          </cell>
          <cell r="M84">
            <v>39961</v>
          </cell>
          <cell r="N84">
            <v>43613</v>
          </cell>
          <cell r="O84">
            <v>3652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-30047.52</v>
          </cell>
          <cell r="AG84">
            <v>-2525.9</v>
          </cell>
          <cell r="AH84">
            <v>-27521.62</v>
          </cell>
          <cell r="AI84">
            <v>0</v>
          </cell>
          <cell r="AJ84">
            <v>-3003.11</v>
          </cell>
          <cell r="AK84">
            <v>-24518.51</v>
          </cell>
          <cell r="AL84">
            <v>0</v>
          </cell>
          <cell r="AM84">
            <v>-3011.33</v>
          </cell>
          <cell r="AN84">
            <v>-21507.18</v>
          </cell>
          <cell r="AO84">
            <v>0</v>
          </cell>
          <cell r="AP84">
            <v>-3003.11</v>
          </cell>
          <cell r="AQ84">
            <v>-18504.07</v>
          </cell>
          <cell r="AR84">
            <v>0</v>
          </cell>
          <cell r="AS84">
            <v>-3003.11</v>
          </cell>
          <cell r="AT84">
            <v>-15500.96</v>
          </cell>
          <cell r="AU84">
            <v>0</v>
          </cell>
          <cell r="AV84">
            <v>-3003.11</v>
          </cell>
          <cell r="AW84">
            <v>-12497.85</v>
          </cell>
          <cell r="AX84">
            <v>0</v>
          </cell>
          <cell r="AY84">
            <v>-3011.33</v>
          </cell>
          <cell r="AZ84">
            <v>-9486.52</v>
          </cell>
          <cell r="BA84">
            <v>0</v>
          </cell>
          <cell r="BB84">
            <v>-3003.11</v>
          </cell>
          <cell r="BC84">
            <v>-6483.41</v>
          </cell>
          <cell r="BD84">
            <v>0</v>
          </cell>
          <cell r="BE84">
            <v>-3003.11</v>
          </cell>
          <cell r="BF84">
            <v>-3480.3</v>
          </cell>
          <cell r="BG84">
            <v>0</v>
          </cell>
          <cell r="BH84">
            <v>-3003.11</v>
          </cell>
          <cell r="BI84">
            <v>-477.19</v>
          </cell>
          <cell r="BJ84">
            <v>0</v>
          </cell>
          <cell r="BK84">
            <v>-477.19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L84">
            <v>0</v>
          </cell>
          <cell r="GM84">
            <v>0</v>
          </cell>
          <cell r="GN84">
            <v>0</v>
          </cell>
          <cell r="GO84">
            <v>0</v>
          </cell>
          <cell r="GP84">
            <v>0</v>
          </cell>
          <cell r="GQ84">
            <v>0</v>
          </cell>
          <cell r="GR84">
            <v>0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  <cell r="HO84">
            <v>0</v>
          </cell>
          <cell r="HP84">
            <v>0</v>
          </cell>
          <cell r="HQ84">
            <v>0</v>
          </cell>
          <cell r="HR84">
            <v>0</v>
          </cell>
          <cell r="HS84">
            <v>0</v>
          </cell>
          <cell r="HT84">
            <v>0</v>
          </cell>
          <cell r="HU84">
            <v>0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A84">
            <v>0</v>
          </cell>
          <cell r="IB84">
            <v>0</v>
          </cell>
          <cell r="IC84">
            <v>0</v>
          </cell>
          <cell r="ID84">
            <v>0</v>
          </cell>
          <cell r="IE84">
            <v>0</v>
          </cell>
          <cell r="IF84">
            <v>0</v>
          </cell>
          <cell r="IG84">
            <v>0</v>
          </cell>
          <cell r="IH84">
            <v>0</v>
          </cell>
          <cell r="II84">
            <v>0</v>
          </cell>
          <cell r="IJ84">
            <v>0</v>
          </cell>
          <cell r="IL84">
            <v>-30047.52</v>
          </cell>
        </row>
        <row r="85">
          <cell r="C85">
            <v>492900</v>
          </cell>
          <cell r="D85">
            <v>7000000</v>
          </cell>
          <cell r="F85" t="str">
            <v>N/A</v>
          </cell>
          <cell r="H85" t="str">
            <v>D</v>
          </cell>
          <cell r="J85">
            <v>-26291.58</v>
          </cell>
          <cell r="K85">
            <v>-26291.58</v>
          </cell>
          <cell r="M85">
            <v>39961</v>
          </cell>
          <cell r="N85">
            <v>43613</v>
          </cell>
          <cell r="O85">
            <v>3652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-26291.58</v>
          </cell>
          <cell r="AG85">
            <v>-2210.16</v>
          </cell>
          <cell r="AH85">
            <v>-24081.42</v>
          </cell>
          <cell r="AI85">
            <v>0</v>
          </cell>
          <cell r="AJ85">
            <v>-2627.72</v>
          </cell>
          <cell r="AK85">
            <v>-21453.7</v>
          </cell>
          <cell r="AL85">
            <v>0</v>
          </cell>
          <cell r="AM85">
            <v>-2634.92</v>
          </cell>
          <cell r="AN85">
            <v>-18818.78</v>
          </cell>
          <cell r="AO85">
            <v>0</v>
          </cell>
          <cell r="AP85">
            <v>-2627.72</v>
          </cell>
          <cell r="AQ85">
            <v>-16191.06</v>
          </cell>
          <cell r="AR85">
            <v>0</v>
          </cell>
          <cell r="AS85">
            <v>-2627.72</v>
          </cell>
          <cell r="AT85">
            <v>-13563.34</v>
          </cell>
          <cell r="AU85">
            <v>0</v>
          </cell>
          <cell r="AV85">
            <v>-2627.72</v>
          </cell>
          <cell r="AW85">
            <v>-10935.62</v>
          </cell>
          <cell r="AX85">
            <v>0</v>
          </cell>
          <cell r="AY85">
            <v>-2634.92</v>
          </cell>
          <cell r="AZ85">
            <v>-8300.7000000000007</v>
          </cell>
          <cell r="BA85">
            <v>0</v>
          </cell>
          <cell r="BB85">
            <v>-2627.72</v>
          </cell>
          <cell r="BC85">
            <v>-5672.98</v>
          </cell>
          <cell r="BD85">
            <v>0</v>
          </cell>
          <cell r="BE85">
            <v>-2627.72</v>
          </cell>
          <cell r="BF85">
            <v>-3045.26</v>
          </cell>
          <cell r="BG85">
            <v>0</v>
          </cell>
          <cell r="BH85">
            <v>-2627.72</v>
          </cell>
          <cell r="BI85">
            <v>-417.54</v>
          </cell>
          <cell r="BJ85">
            <v>0</v>
          </cell>
          <cell r="BK85">
            <v>-417.54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R85">
            <v>0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0</v>
          </cell>
          <cell r="HR85">
            <v>0</v>
          </cell>
          <cell r="HS85">
            <v>0</v>
          </cell>
          <cell r="HT85">
            <v>0</v>
          </cell>
          <cell r="HU85">
            <v>0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A85">
            <v>0</v>
          </cell>
          <cell r="IB85">
            <v>0</v>
          </cell>
          <cell r="IC85">
            <v>0</v>
          </cell>
          <cell r="ID85">
            <v>0</v>
          </cell>
          <cell r="IE85">
            <v>0</v>
          </cell>
          <cell r="IF85">
            <v>0</v>
          </cell>
          <cell r="IG85">
            <v>0</v>
          </cell>
          <cell r="IH85">
            <v>0</v>
          </cell>
          <cell r="II85">
            <v>0</v>
          </cell>
          <cell r="IJ85">
            <v>0</v>
          </cell>
          <cell r="IL85">
            <v>-26291.58</v>
          </cell>
        </row>
        <row r="86">
          <cell r="C86">
            <v>494418</v>
          </cell>
          <cell r="D86">
            <v>5000000</v>
          </cell>
          <cell r="F86" t="str">
            <v>N/A</v>
          </cell>
          <cell r="H86" t="str">
            <v>D</v>
          </cell>
          <cell r="J86">
            <v>-17244.95</v>
          </cell>
          <cell r="K86">
            <v>-17244.95</v>
          </cell>
          <cell r="M86">
            <v>39961</v>
          </cell>
          <cell r="N86">
            <v>43613</v>
          </cell>
          <cell r="O86">
            <v>3652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-17244.95</v>
          </cell>
          <cell r="AG86">
            <v>-1449.67</v>
          </cell>
          <cell r="AH86">
            <v>-15795.28</v>
          </cell>
          <cell r="AI86">
            <v>0</v>
          </cell>
          <cell r="AJ86">
            <v>-1723.55</v>
          </cell>
          <cell r="AK86">
            <v>-14071.73</v>
          </cell>
          <cell r="AL86">
            <v>0</v>
          </cell>
          <cell r="AM86">
            <v>-1728.27</v>
          </cell>
          <cell r="AN86">
            <v>-12343.46</v>
          </cell>
          <cell r="AO86">
            <v>0</v>
          </cell>
          <cell r="AP86">
            <v>-1723.55</v>
          </cell>
          <cell r="AQ86">
            <v>-10619.91</v>
          </cell>
          <cell r="AR86">
            <v>0</v>
          </cell>
          <cell r="AS86">
            <v>-1723.55</v>
          </cell>
          <cell r="AT86">
            <v>-8896.36</v>
          </cell>
          <cell r="AU86">
            <v>0</v>
          </cell>
          <cell r="AV86">
            <v>-1723.55</v>
          </cell>
          <cell r="AW86">
            <v>-7172.81</v>
          </cell>
          <cell r="AX86">
            <v>0</v>
          </cell>
          <cell r="AY86">
            <v>-1728.27</v>
          </cell>
          <cell r="AZ86">
            <v>-5444.54</v>
          </cell>
          <cell r="BA86">
            <v>0</v>
          </cell>
          <cell r="BB86">
            <v>-1723.55</v>
          </cell>
          <cell r="BC86">
            <v>-3720.99</v>
          </cell>
          <cell r="BD86">
            <v>0</v>
          </cell>
          <cell r="BE86">
            <v>-1723.55</v>
          </cell>
          <cell r="BF86">
            <v>-1997.44</v>
          </cell>
          <cell r="BG86">
            <v>0</v>
          </cell>
          <cell r="BH86">
            <v>-1723.55</v>
          </cell>
          <cell r="BI86">
            <v>-273.89</v>
          </cell>
          <cell r="BJ86">
            <v>0</v>
          </cell>
          <cell r="BK86">
            <v>-273.89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  <cell r="GN86">
            <v>0</v>
          </cell>
          <cell r="GO86">
            <v>0</v>
          </cell>
          <cell r="GP86">
            <v>0</v>
          </cell>
          <cell r="GQ86">
            <v>0</v>
          </cell>
          <cell r="GR86">
            <v>0</v>
          </cell>
          <cell r="GS86">
            <v>0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  <cell r="HO86">
            <v>0</v>
          </cell>
          <cell r="HP86">
            <v>0</v>
          </cell>
          <cell r="HQ86">
            <v>0</v>
          </cell>
          <cell r="HR86">
            <v>0</v>
          </cell>
          <cell r="HS86">
            <v>0</v>
          </cell>
          <cell r="HT86">
            <v>0</v>
          </cell>
          <cell r="HU86">
            <v>0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A86">
            <v>0</v>
          </cell>
          <cell r="IB86">
            <v>0</v>
          </cell>
          <cell r="IC86">
            <v>0</v>
          </cell>
          <cell r="ID86">
            <v>0</v>
          </cell>
          <cell r="IE86">
            <v>0</v>
          </cell>
          <cell r="IF86">
            <v>0</v>
          </cell>
          <cell r="IG86">
            <v>0</v>
          </cell>
          <cell r="IH86">
            <v>0</v>
          </cell>
          <cell r="II86">
            <v>0</v>
          </cell>
          <cell r="IJ86">
            <v>0</v>
          </cell>
          <cell r="IL86">
            <v>-17244.949999999997</v>
          </cell>
        </row>
        <row r="87">
          <cell r="C87">
            <v>492896</v>
          </cell>
          <cell r="D87">
            <v>10000000</v>
          </cell>
          <cell r="F87" t="str">
            <v>N/A</v>
          </cell>
          <cell r="H87" t="str">
            <v>D</v>
          </cell>
          <cell r="J87">
            <v>-37824.769999999997</v>
          </cell>
          <cell r="K87">
            <v>-37824.769999999997</v>
          </cell>
          <cell r="M87">
            <v>39961</v>
          </cell>
          <cell r="N87">
            <v>43613</v>
          </cell>
          <cell r="O87">
            <v>3652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37824.769999999997</v>
          </cell>
          <cell r="AG87">
            <v>-3179.68</v>
          </cell>
          <cell r="AH87">
            <v>-34645.089999999997</v>
          </cell>
          <cell r="AI87">
            <v>0</v>
          </cell>
          <cell r="AJ87">
            <v>-3780.41</v>
          </cell>
          <cell r="AK87">
            <v>-30864.68</v>
          </cell>
          <cell r="AL87">
            <v>0</v>
          </cell>
          <cell r="AM87">
            <v>-3790.76</v>
          </cell>
          <cell r="AN87">
            <v>-27073.919999999998</v>
          </cell>
          <cell r="AO87">
            <v>0</v>
          </cell>
          <cell r="AP87">
            <v>-3780.41</v>
          </cell>
          <cell r="AQ87">
            <v>-23293.51</v>
          </cell>
          <cell r="AR87">
            <v>0</v>
          </cell>
          <cell r="AS87">
            <v>-3780.41</v>
          </cell>
          <cell r="AT87">
            <v>-19513.099999999999</v>
          </cell>
          <cell r="AU87">
            <v>0</v>
          </cell>
          <cell r="AV87">
            <v>-3780.41</v>
          </cell>
          <cell r="AW87">
            <v>-15732.69</v>
          </cell>
          <cell r="AX87">
            <v>0</v>
          </cell>
          <cell r="AY87">
            <v>-3790.76</v>
          </cell>
          <cell r="AZ87">
            <v>-11941.93</v>
          </cell>
          <cell r="BA87">
            <v>0</v>
          </cell>
          <cell r="BB87">
            <v>-3780.41</v>
          </cell>
          <cell r="BC87">
            <v>-8161.52</v>
          </cell>
          <cell r="BD87">
            <v>0</v>
          </cell>
          <cell r="BE87">
            <v>-3780.41</v>
          </cell>
          <cell r="BF87">
            <v>-4381.1099999999997</v>
          </cell>
          <cell r="BG87">
            <v>0</v>
          </cell>
          <cell r="BH87">
            <v>-3780.41</v>
          </cell>
          <cell r="BI87">
            <v>-600.70000000000005</v>
          </cell>
          <cell r="BJ87">
            <v>0</v>
          </cell>
          <cell r="BK87">
            <v>-600.70000000000005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0</v>
          </cell>
          <cell r="GN87">
            <v>0</v>
          </cell>
          <cell r="GO87">
            <v>0</v>
          </cell>
          <cell r="GP87">
            <v>0</v>
          </cell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  <cell r="HN87">
            <v>0</v>
          </cell>
          <cell r="HO87">
            <v>0</v>
          </cell>
          <cell r="HP87">
            <v>0</v>
          </cell>
          <cell r="HQ87">
            <v>0</v>
          </cell>
          <cell r="HR87">
            <v>0</v>
          </cell>
          <cell r="HS87">
            <v>0</v>
          </cell>
          <cell r="HT87">
            <v>0</v>
          </cell>
          <cell r="HU87">
            <v>0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A87">
            <v>0</v>
          </cell>
          <cell r="IB87">
            <v>0</v>
          </cell>
          <cell r="IC87">
            <v>0</v>
          </cell>
          <cell r="ID87">
            <v>0</v>
          </cell>
          <cell r="IE87">
            <v>0</v>
          </cell>
          <cell r="IF87">
            <v>0</v>
          </cell>
          <cell r="IG87">
            <v>0</v>
          </cell>
          <cell r="IH87">
            <v>0</v>
          </cell>
          <cell r="II87">
            <v>0</v>
          </cell>
          <cell r="IJ87">
            <v>0</v>
          </cell>
          <cell r="IL87">
            <v>-37824.76999999999</v>
          </cell>
        </row>
        <row r="88">
          <cell r="D88">
            <v>34000000</v>
          </cell>
          <cell r="I88">
            <v>0</v>
          </cell>
          <cell r="J88">
            <v>-126945.32</v>
          </cell>
          <cell r="K88">
            <v>-126945.3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-126945.32</v>
          </cell>
          <cell r="AG88">
            <v>-10743.79</v>
          </cell>
          <cell r="AH88">
            <v>-116201.53</v>
          </cell>
          <cell r="AI88">
            <v>0</v>
          </cell>
          <cell r="AJ88">
            <v>-12687.589999999998</v>
          </cell>
          <cell r="AK88">
            <v>-103513.94</v>
          </cell>
          <cell r="AL88">
            <v>0</v>
          </cell>
          <cell r="AM88">
            <v>-12722.33</v>
          </cell>
          <cell r="AN88">
            <v>-90791.609999999986</v>
          </cell>
          <cell r="AO88">
            <v>0</v>
          </cell>
          <cell r="AP88">
            <v>-12687.589999999998</v>
          </cell>
          <cell r="AQ88">
            <v>-78104.01999999999</v>
          </cell>
          <cell r="AR88">
            <v>0</v>
          </cell>
          <cell r="AS88">
            <v>-12687.589999999998</v>
          </cell>
          <cell r="AT88">
            <v>-65416.43</v>
          </cell>
          <cell r="AU88">
            <v>0</v>
          </cell>
          <cell r="AV88">
            <v>-12687.589999999998</v>
          </cell>
          <cell r="AW88">
            <v>-52728.840000000004</v>
          </cell>
          <cell r="AX88">
            <v>0</v>
          </cell>
          <cell r="AY88">
            <v>-12722.33</v>
          </cell>
          <cell r="AZ88">
            <v>-40006.51</v>
          </cell>
          <cell r="BA88">
            <v>0</v>
          </cell>
          <cell r="BB88">
            <v>-12687.589999999998</v>
          </cell>
          <cell r="BC88">
            <v>-27318.920000000002</v>
          </cell>
          <cell r="BD88">
            <v>0</v>
          </cell>
          <cell r="BE88">
            <v>-12687.589999999998</v>
          </cell>
          <cell r="BF88">
            <v>-14631.330000000002</v>
          </cell>
          <cell r="BG88">
            <v>0</v>
          </cell>
          <cell r="BH88">
            <v>-12687.589999999998</v>
          </cell>
          <cell r="BI88">
            <v>-1943.74</v>
          </cell>
          <cell r="BJ88">
            <v>0</v>
          </cell>
          <cell r="BK88">
            <v>-1943.74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L88">
            <v>0</v>
          </cell>
          <cell r="GM88">
            <v>0</v>
          </cell>
          <cell r="GN88">
            <v>0</v>
          </cell>
          <cell r="GO88">
            <v>0</v>
          </cell>
          <cell r="GP88">
            <v>0</v>
          </cell>
          <cell r="GQ88">
            <v>0</v>
          </cell>
          <cell r="GR88">
            <v>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  <cell r="HO88">
            <v>0</v>
          </cell>
          <cell r="HP88">
            <v>0</v>
          </cell>
          <cell r="HQ88">
            <v>0</v>
          </cell>
          <cell r="HR88">
            <v>0</v>
          </cell>
          <cell r="HS88">
            <v>0</v>
          </cell>
          <cell r="HT88">
            <v>0</v>
          </cell>
          <cell r="HU88">
            <v>0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A88">
            <v>0</v>
          </cell>
          <cell r="IB88">
            <v>0</v>
          </cell>
          <cell r="IC88">
            <v>0</v>
          </cell>
          <cell r="ID88">
            <v>0</v>
          </cell>
          <cell r="IE88">
            <v>0</v>
          </cell>
          <cell r="IF88">
            <v>0</v>
          </cell>
          <cell r="IG88">
            <v>0</v>
          </cell>
          <cell r="IH88">
            <v>0</v>
          </cell>
          <cell r="II88">
            <v>0</v>
          </cell>
          <cell r="IJ88">
            <v>0</v>
          </cell>
          <cell r="IL88">
            <v>-126945.31999999999</v>
          </cell>
        </row>
        <row r="91">
          <cell r="C91" t="str">
            <v>2007/08 and later years</v>
          </cell>
          <cell r="D91">
            <v>144971000</v>
          </cell>
          <cell r="I91">
            <v>5317702.25</v>
          </cell>
          <cell r="J91">
            <v>-4476909.08</v>
          </cell>
          <cell r="K91">
            <v>840793.17000000027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2000659.13</v>
          </cell>
          <cell r="AA91">
            <v>46252.33</v>
          </cell>
          <cell r="AB91">
            <v>1954406.7999999998</v>
          </cell>
          <cell r="AC91">
            <v>-1032920.64</v>
          </cell>
          <cell r="AD91">
            <v>30121.669999999987</v>
          </cell>
          <cell r="AE91">
            <v>891364.49000000057</v>
          </cell>
          <cell r="AF91">
            <v>-126945.32</v>
          </cell>
          <cell r="AG91">
            <v>-66345.210000000006</v>
          </cell>
          <cell r="AH91">
            <v>830764.38000000012</v>
          </cell>
          <cell r="AI91">
            <v>0</v>
          </cell>
          <cell r="AJ91">
            <v>-68289.010000000024</v>
          </cell>
          <cell r="AK91">
            <v>899053.3899999999</v>
          </cell>
          <cell r="AL91">
            <v>0</v>
          </cell>
          <cell r="AM91">
            <v>-68476.090000000011</v>
          </cell>
          <cell r="AN91">
            <v>967529.47999999975</v>
          </cell>
          <cell r="AO91">
            <v>0</v>
          </cell>
          <cell r="AP91">
            <v>-68289.010000000024</v>
          </cell>
          <cell r="AQ91">
            <v>1035818.4899999998</v>
          </cell>
          <cell r="AR91">
            <v>0</v>
          </cell>
          <cell r="AS91">
            <v>-68289.010000000024</v>
          </cell>
          <cell r="AT91">
            <v>1104107.4999999995</v>
          </cell>
          <cell r="AU91">
            <v>0</v>
          </cell>
          <cell r="AV91">
            <v>-68289.010000000024</v>
          </cell>
          <cell r="AW91">
            <v>1172396.5099999993</v>
          </cell>
          <cell r="AX91">
            <v>0</v>
          </cell>
          <cell r="AY91">
            <v>-68476.090000000011</v>
          </cell>
          <cell r="AZ91">
            <v>1240872.5999999999</v>
          </cell>
          <cell r="BA91">
            <v>0</v>
          </cell>
          <cell r="BB91">
            <v>-68289.010000000024</v>
          </cell>
          <cell r="BC91">
            <v>1309161.6099999989</v>
          </cell>
          <cell r="BD91">
            <v>0</v>
          </cell>
          <cell r="BE91">
            <v>-68289.010000000024</v>
          </cell>
          <cell r="BF91">
            <v>1377450.6200000003</v>
          </cell>
          <cell r="BG91">
            <v>0</v>
          </cell>
          <cell r="BH91">
            <v>-50465.340000000026</v>
          </cell>
          <cell r="BI91">
            <v>1427915.9600000004</v>
          </cell>
          <cell r="BJ91">
            <v>0</v>
          </cell>
          <cell r="BK91">
            <v>45849.189999999995</v>
          </cell>
          <cell r="BL91">
            <v>1382066.7700000005</v>
          </cell>
          <cell r="BM91">
            <v>0</v>
          </cell>
          <cell r="BN91">
            <v>47662.359999999993</v>
          </cell>
          <cell r="BO91">
            <v>1334404.4099999997</v>
          </cell>
          <cell r="BP91">
            <v>0</v>
          </cell>
          <cell r="BQ91">
            <v>47662.359999999993</v>
          </cell>
          <cell r="BR91">
            <v>1286742.0499999998</v>
          </cell>
          <cell r="BS91">
            <v>0</v>
          </cell>
          <cell r="BT91">
            <v>47662.359999999993</v>
          </cell>
          <cell r="BU91">
            <v>1239079.6899999997</v>
          </cell>
          <cell r="BV91">
            <v>0</v>
          </cell>
          <cell r="BW91">
            <v>47792.929999999993</v>
          </cell>
          <cell r="BX91">
            <v>1191286.76</v>
          </cell>
          <cell r="BY91">
            <v>0</v>
          </cell>
          <cell r="BZ91">
            <v>47662.359999999993</v>
          </cell>
          <cell r="CA91">
            <v>1143624.3999999997</v>
          </cell>
          <cell r="CB91">
            <v>0</v>
          </cell>
          <cell r="CC91">
            <v>47662.359999999993</v>
          </cell>
          <cell r="CD91">
            <v>1095962.0399999996</v>
          </cell>
          <cell r="CE91">
            <v>0</v>
          </cell>
          <cell r="CF91">
            <v>47662.359999999993</v>
          </cell>
          <cell r="CG91">
            <v>1048299.6799999997</v>
          </cell>
          <cell r="CH91">
            <v>0</v>
          </cell>
          <cell r="CI91">
            <v>47792.929999999993</v>
          </cell>
          <cell r="CJ91">
            <v>1000506.75</v>
          </cell>
          <cell r="CK91">
            <v>0</v>
          </cell>
          <cell r="CL91">
            <v>47662.359999999993</v>
          </cell>
          <cell r="CM91">
            <v>952844.3900000006</v>
          </cell>
          <cell r="CN91">
            <v>0</v>
          </cell>
          <cell r="CO91">
            <v>47662.359999999993</v>
          </cell>
          <cell r="CP91">
            <v>905182.02999999956</v>
          </cell>
          <cell r="CQ91">
            <v>0</v>
          </cell>
          <cell r="CR91">
            <v>47662.359999999993</v>
          </cell>
          <cell r="CS91">
            <v>857519.66999999969</v>
          </cell>
          <cell r="CT91">
            <v>0</v>
          </cell>
          <cell r="CU91">
            <v>47792.929999999993</v>
          </cell>
          <cell r="CV91">
            <v>809726.74</v>
          </cell>
          <cell r="CW91">
            <v>0</v>
          </cell>
          <cell r="CX91">
            <v>47662.359999999993</v>
          </cell>
          <cell r="CY91">
            <v>762064.38000000012</v>
          </cell>
          <cell r="CZ91">
            <v>0</v>
          </cell>
          <cell r="DA91">
            <v>47662.359999999993</v>
          </cell>
          <cell r="DB91">
            <v>714402.01999999955</v>
          </cell>
          <cell r="DC91">
            <v>0</v>
          </cell>
          <cell r="DD91">
            <v>47662.359999999993</v>
          </cell>
          <cell r="DE91">
            <v>666739.65999999992</v>
          </cell>
          <cell r="DF91">
            <v>0</v>
          </cell>
          <cell r="DG91">
            <v>47792.929999999993</v>
          </cell>
          <cell r="DH91">
            <v>618946.73000000021</v>
          </cell>
          <cell r="DI91">
            <v>0</v>
          </cell>
          <cell r="DJ91">
            <v>47662.359999999993</v>
          </cell>
          <cell r="DK91">
            <v>571284.36999999988</v>
          </cell>
          <cell r="DL91">
            <v>0</v>
          </cell>
          <cell r="DM91">
            <v>47662.359999999993</v>
          </cell>
          <cell r="DN91">
            <v>523622.01</v>
          </cell>
          <cell r="DO91">
            <v>0</v>
          </cell>
          <cell r="DP91">
            <v>47662.359999999993</v>
          </cell>
          <cell r="DQ91">
            <v>475959.65000000014</v>
          </cell>
          <cell r="DR91">
            <v>0</v>
          </cell>
          <cell r="DS91">
            <v>47792.929999999993</v>
          </cell>
          <cell r="DT91">
            <v>428166.72</v>
          </cell>
          <cell r="DU91">
            <v>0</v>
          </cell>
          <cell r="DV91">
            <v>47662.359999999993</v>
          </cell>
          <cell r="DW91">
            <v>380504.35999999987</v>
          </cell>
          <cell r="DX91">
            <v>0</v>
          </cell>
          <cell r="DY91">
            <v>47662.359999999993</v>
          </cell>
          <cell r="DZ91">
            <v>332842</v>
          </cell>
          <cell r="EA91">
            <v>0</v>
          </cell>
          <cell r="EB91">
            <v>47662.359999999993</v>
          </cell>
          <cell r="EC91">
            <v>285179.64000000013</v>
          </cell>
          <cell r="ED91">
            <v>0</v>
          </cell>
          <cell r="EE91">
            <v>47792.929999999993</v>
          </cell>
          <cell r="EF91">
            <v>237386.7100000002</v>
          </cell>
          <cell r="EG91">
            <v>0</v>
          </cell>
          <cell r="EH91">
            <v>47662.359999999993</v>
          </cell>
          <cell r="EI91">
            <v>189724.35000000009</v>
          </cell>
          <cell r="EJ91">
            <v>0</v>
          </cell>
          <cell r="EK91">
            <v>47662.359999999993</v>
          </cell>
          <cell r="EL91">
            <v>142061.99</v>
          </cell>
          <cell r="EM91">
            <v>0</v>
          </cell>
          <cell r="EN91">
            <v>47662.359999999993</v>
          </cell>
          <cell r="EO91">
            <v>94399.63</v>
          </cell>
          <cell r="EP91">
            <v>0</v>
          </cell>
          <cell r="EQ91">
            <v>47792.929999999993</v>
          </cell>
          <cell r="ER91">
            <v>46606.70000000007</v>
          </cell>
          <cell r="ES91">
            <v>0</v>
          </cell>
          <cell r="ET91">
            <v>47662.359999999993</v>
          </cell>
          <cell r="EU91">
            <v>-1055.6599999999162</v>
          </cell>
          <cell r="EV91">
            <v>0</v>
          </cell>
          <cell r="EW91">
            <v>47662.359999999993</v>
          </cell>
          <cell r="EX91">
            <v>-48718.020000000019</v>
          </cell>
          <cell r="EY91">
            <v>0</v>
          </cell>
          <cell r="EZ91">
            <v>47662.359999999993</v>
          </cell>
          <cell r="FA91">
            <v>-96380.379999999888</v>
          </cell>
          <cell r="FB91">
            <v>0</v>
          </cell>
          <cell r="FC91">
            <v>47792.929999999993</v>
          </cell>
          <cell r="FD91">
            <v>-144173.30999999994</v>
          </cell>
          <cell r="FE91">
            <v>0</v>
          </cell>
          <cell r="FF91">
            <v>47662.359999999993</v>
          </cell>
          <cell r="FG91">
            <v>-191835.66999999993</v>
          </cell>
          <cell r="FH91">
            <v>0</v>
          </cell>
          <cell r="FI91">
            <v>47662.359999999993</v>
          </cell>
          <cell r="FJ91">
            <v>-239498.03000000009</v>
          </cell>
          <cell r="FK91">
            <v>0</v>
          </cell>
          <cell r="FL91">
            <v>35055.279999999992</v>
          </cell>
          <cell r="FM91">
            <v>-274553.31000000006</v>
          </cell>
          <cell r="FN91">
            <v>0</v>
          </cell>
          <cell r="FO91">
            <v>28508.53999999999</v>
          </cell>
          <cell r="FP91">
            <v>-303061.85000000009</v>
          </cell>
          <cell r="FQ91">
            <v>0</v>
          </cell>
          <cell r="FR91">
            <v>-98.009999999998399</v>
          </cell>
          <cell r="FS91">
            <v>-302963.83999999997</v>
          </cell>
          <cell r="FT91">
            <v>0</v>
          </cell>
          <cell r="FU91">
            <v>-15876.229999999998</v>
          </cell>
          <cell r="FV91">
            <v>-287087.60999999993</v>
          </cell>
          <cell r="FW91">
            <v>0</v>
          </cell>
          <cell r="FX91">
            <v>-15876.229999999998</v>
          </cell>
          <cell r="FY91">
            <v>-271211.38</v>
          </cell>
          <cell r="FZ91">
            <v>0</v>
          </cell>
          <cell r="GA91">
            <v>-15919.720000000001</v>
          </cell>
          <cell r="GB91">
            <v>-255291.65999999997</v>
          </cell>
          <cell r="GC91">
            <v>0</v>
          </cell>
          <cell r="GD91">
            <v>-15876.229999999998</v>
          </cell>
          <cell r="GE91">
            <v>-239415.43000000005</v>
          </cell>
          <cell r="GF91">
            <v>0</v>
          </cell>
          <cell r="GG91">
            <v>-15876.229999999998</v>
          </cell>
          <cell r="GH91">
            <v>-223539.20000000001</v>
          </cell>
          <cell r="GI91">
            <v>0</v>
          </cell>
          <cell r="GJ91">
            <v>-15876.229999999998</v>
          </cell>
          <cell r="GK91">
            <v>-207662.97</v>
          </cell>
          <cell r="GL91">
            <v>0</v>
          </cell>
          <cell r="GM91">
            <v>-15919.720000000001</v>
          </cell>
          <cell r="GN91">
            <v>-191743.25</v>
          </cell>
          <cell r="GO91">
            <v>0</v>
          </cell>
          <cell r="GP91">
            <v>-15876.229999999998</v>
          </cell>
          <cell r="GQ91">
            <v>-175867.02000000002</v>
          </cell>
          <cell r="GR91">
            <v>0</v>
          </cell>
          <cell r="GS91">
            <v>-15876.229999999998</v>
          </cell>
          <cell r="GT91">
            <v>-159990.78999999998</v>
          </cell>
          <cell r="GU91">
            <v>0</v>
          </cell>
          <cell r="GV91">
            <v>-15876.229999999998</v>
          </cell>
          <cell r="GW91">
            <v>-144114.56000000003</v>
          </cell>
          <cell r="GX91">
            <v>0</v>
          </cell>
          <cell r="GY91">
            <v>15876.229999999998</v>
          </cell>
          <cell r="GZ91">
            <v>-159990.78999999998</v>
          </cell>
          <cell r="HA91">
            <v>0</v>
          </cell>
          <cell r="HB91">
            <v>-15876.229999999998</v>
          </cell>
          <cell r="HC91">
            <v>-144114.56000000003</v>
          </cell>
          <cell r="HD91">
            <v>0</v>
          </cell>
          <cell r="HE91">
            <v>-15876.229999999998</v>
          </cell>
          <cell r="HF91">
            <v>-128238.32999999996</v>
          </cell>
          <cell r="HG91">
            <v>0</v>
          </cell>
          <cell r="HH91">
            <v>-15876.229999999998</v>
          </cell>
          <cell r="HI91">
            <v>-112362.09999999998</v>
          </cell>
          <cell r="HJ91">
            <v>0</v>
          </cell>
          <cell r="HK91">
            <v>-15919.720000000001</v>
          </cell>
          <cell r="HL91">
            <v>-96442.379999999976</v>
          </cell>
          <cell r="HM91">
            <v>0</v>
          </cell>
          <cell r="HN91">
            <v>-15876.229999999998</v>
          </cell>
          <cell r="HO91">
            <v>-80566.150000000023</v>
          </cell>
          <cell r="HP91">
            <v>0</v>
          </cell>
          <cell r="HQ91">
            <v>-15876.229999999998</v>
          </cell>
          <cell r="HR91">
            <v>-64689.919999999998</v>
          </cell>
          <cell r="HS91">
            <v>0</v>
          </cell>
          <cell r="HT91">
            <v>-15876.229999999998</v>
          </cell>
          <cell r="HU91">
            <v>-48813.690000000017</v>
          </cell>
          <cell r="HV91">
            <v>0</v>
          </cell>
          <cell r="HW91">
            <v>-23934.59</v>
          </cell>
          <cell r="HX91">
            <v>-24879.099999999991</v>
          </cell>
          <cell r="HY91">
            <v>0</v>
          </cell>
          <cell r="HZ91">
            <v>-8136.7699999999968</v>
          </cell>
          <cell r="IA91">
            <v>-16742.329999999994</v>
          </cell>
          <cell r="IB91">
            <v>0</v>
          </cell>
          <cell r="IC91">
            <v>-16742.329999999994</v>
          </cell>
          <cell r="ID91">
            <v>0</v>
          </cell>
          <cell r="IE91">
            <v>0</v>
          </cell>
          <cell r="IF91">
            <v>0</v>
          </cell>
          <cell r="IG91">
            <v>0</v>
          </cell>
          <cell r="IH91">
            <v>0</v>
          </cell>
          <cell r="II91">
            <v>0</v>
          </cell>
          <cell r="IJ91">
            <v>0</v>
          </cell>
          <cell r="IL91">
            <v>840793.16999999993</v>
          </cell>
        </row>
        <row r="93">
          <cell r="C93" t="str">
            <v>Total (excl modifications)</v>
          </cell>
          <cell r="D93">
            <v>299070000</v>
          </cell>
          <cell r="I93">
            <v>9212904.0700000022</v>
          </cell>
          <cell r="J93">
            <v>-5572730.129999998</v>
          </cell>
          <cell r="K93">
            <v>3640173.9400000009</v>
          </cell>
          <cell r="Q93">
            <v>2375754.5700000003</v>
          </cell>
          <cell r="R93">
            <v>9716.7900000000009</v>
          </cell>
          <cell r="S93">
            <v>2366037.7799999998</v>
          </cell>
          <cell r="T93">
            <v>2644.9500000000007</v>
          </cell>
          <cell r="U93">
            <v>93341.609999999986</v>
          </cell>
          <cell r="V93">
            <v>2275341.1199999996</v>
          </cell>
          <cell r="W93">
            <v>420981.25000000006</v>
          </cell>
          <cell r="X93">
            <v>-180360.84000000005</v>
          </cell>
          <cell r="Y93">
            <v>2876683.21</v>
          </cell>
          <cell r="Z93">
            <v>2000659.13</v>
          </cell>
          <cell r="AA93">
            <v>154978.50999999998</v>
          </cell>
          <cell r="AB93">
            <v>4722363.830000001</v>
          </cell>
          <cell r="AC93">
            <v>-1032920.64</v>
          </cell>
          <cell r="AD93">
            <v>138550.79999999999</v>
          </cell>
          <cell r="AE93">
            <v>3550892.3899999987</v>
          </cell>
          <cell r="AF93">
            <v>-126945.32</v>
          </cell>
          <cell r="AG93">
            <v>42083.919999999947</v>
          </cell>
          <cell r="AH93">
            <v>3381863.1499999994</v>
          </cell>
          <cell r="AI93">
            <v>0</v>
          </cell>
          <cell r="AJ93">
            <v>40140.119999999937</v>
          </cell>
          <cell r="AK93">
            <v>3341723.0300000003</v>
          </cell>
          <cell r="AL93">
            <v>0</v>
          </cell>
          <cell r="AM93">
            <v>40250.089999999967</v>
          </cell>
          <cell r="AN93">
            <v>3301472.94</v>
          </cell>
          <cell r="AO93">
            <v>0</v>
          </cell>
          <cell r="AP93">
            <v>40140.119999999937</v>
          </cell>
          <cell r="AQ93">
            <v>3261332.8199999994</v>
          </cell>
          <cell r="AR93">
            <v>0</v>
          </cell>
          <cell r="AS93">
            <v>40140.119999999937</v>
          </cell>
          <cell r="AT93">
            <v>3221192.7000000011</v>
          </cell>
          <cell r="AU93">
            <v>0</v>
          </cell>
          <cell r="AV93">
            <v>40140.119999999937</v>
          </cell>
          <cell r="AW93">
            <v>3181052.580000001</v>
          </cell>
          <cell r="AX93">
            <v>0</v>
          </cell>
          <cell r="AY93">
            <v>40250.089999999967</v>
          </cell>
          <cell r="AZ93">
            <v>3140802.4900000007</v>
          </cell>
          <cell r="BA93">
            <v>0</v>
          </cell>
          <cell r="BB93">
            <v>40140.119999999937</v>
          </cell>
          <cell r="BC93">
            <v>3100662.3699999996</v>
          </cell>
          <cell r="BD93">
            <v>0</v>
          </cell>
          <cell r="BE93">
            <v>40140.119999999937</v>
          </cell>
          <cell r="BF93">
            <v>3060522.25</v>
          </cell>
          <cell r="BG93">
            <v>0</v>
          </cell>
          <cell r="BH93">
            <v>57963.789999999964</v>
          </cell>
          <cell r="BI93">
            <v>3002558.4599999995</v>
          </cell>
          <cell r="BJ93">
            <v>0</v>
          </cell>
          <cell r="BK93">
            <v>154575.36999999994</v>
          </cell>
          <cell r="BL93">
            <v>2847983.09</v>
          </cell>
          <cell r="BM93">
            <v>0</v>
          </cell>
          <cell r="BN93">
            <v>156091.48999999996</v>
          </cell>
          <cell r="BO93">
            <v>2691891.6</v>
          </cell>
          <cell r="BP93">
            <v>0</v>
          </cell>
          <cell r="BQ93">
            <v>156091.48999999996</v>
          </cell>
          <cell r="BR93">
            <v>2535800.1100000003</v>
          </cell>
          <cell r="BS93">
            <v>0</v>
          </cell>
          <cell r="BT93">
            <v>156091.48999999996</v>
          </cell>
          <cell r="BU93">
            <v>2379708.6199999992</v>
          </cell>
          <cell r="BV93">
            <v>0</v>
          </cell>
          <cell r="BW93">
            <v>156519.10999999999</v>
          </cell>
          <cell r="BX93">
            <v>2223189.5100000007</v>
          </cell>
          <cell r="BY93">
            <v>0</v>
          </cell>
          <cell r="BZ93">
            <v>156091.48999999996</v>
          </cell>
          <cell r="CA93">
            <v>2067098.0199999998</v>
          </cell>
          <cell r="CB93">
            <v>0</v>
          </cell>
          <cell r="CC93">
            <v>156091.48999999996</v>
          </cell>
          <cell r="CD93">
            <v>1911006.5299999998</v>
          </cell>
          <cell r="CE93">
            <v>0</v>
          </cell>
          <cell r="CF93">
            <v>156091.48999999996</v>
          </cell>
          <cell r="CG93">
            <v>1754915.04</v>
          </cell>
          <cell r="CH93">
            <v>0</v>
          </cell>
          <cell r="CI93">
            <v>156519.10999999999</v>
          </cell>
          <cell r="CJ93">
            <v>1598395.9300000002</v>
          </cell>
          <cell r="CK93">
            <v>0</v>
          </cell>
          <cell r="CL93">
            <v>156091.48999999996</v>
          </cell>
          <cell r="CM93">
            <v>1442304.44</v>
          </cell>
          <cell r="CN93">
            <v>0</v>
          </cell>
          <cell r="CO93">
            <v>156091.48999999996</v>
          </cell>
          <cell r="CP93">
            <v>1286212.9499999995</v>
          </cell>
          <cell r="CQ93">
            <v>0</v>
          </cell>
          <cell r="CR93">
            <v>93955.209999999992</v>
          </cell>
          <cell r="CS93">
            <v>1192257.7399999995</v>
          </cell>
          <cell r="CT93">
            <v>0</v>
          </cell>
          <cell r="CU93">
            <v>62931.100000000006</v>
          </cell>
          <cell r="CV93">
            <v>1129326.6399999999</v>
          </cell>
          <cell r="CW93">
            <v>0</v>
          </cell>
          <cell r="CX93">
            <v>62759.189999999995</v>
          </cell>
          <cell r="CY93">
            <v>1066567.45</v>
          </cell>
          <cell r="CZ93">
            <v>0</v>
          </cell>
          <cell r="DA93">
            <v>62759.189999999995</v>
          </cell>
          <cell r="DB93">
            <v>1003808.2599999998</v>
          </cell>
          <cell r="DC93">
            <v>0</v>
          </cell>
          <cell r="DD93">
            <v>62759.189999999995</v>
          </cell>
          <cell r="DE93">
            <v>941049.06999999983</v>
          </cell>
          <cell r="DF93">
            <v>0</v>
          </cell>
          <cell r="DG93">
            <v>62931.100000000006</v>
          </cell>
          <cell r="DH93">
            <v>878117.9700000002</v>
          </cell>
          <cell r="DI93">
            <v>0</v>
          </cell>
          <cell r="DJ93">
            <v>62759.189999999995</v>
          </cell>
          <cell r="DK93">
            <v>815358.77999999956</v>
          </cell>
          <cell r="DL93">
            <v>0</v>
          </cell>
          <cell r="DM93">
            <v>62759.189999999995</v>
          </cell>
          <cell r="DN93">
            <v>752599.59000000008</v>
          </cell>
          <cell r="DO93">
            <v>0</v>
          </cell>
          <cell r="DP93">
            <v>62759.189999999995</v>
          </cell>
          <cell r="DQ93">
            <v>689840.40000000014</v>
          </cell>
          <cell r="DR93">
            <v>0</v>
          </cell>
          <cell r="DS93">
            <v>62931.100000000006</v>
          </cell>
          <cell r="DT93">
            <v>626909.30000000028</v>
          </cell>
          <cell r="DU93">
            <v>0</v>
          </cell>
          <cell r="DV93">
            <v>62759.189999999995</v>
          </cell>
          <cell r="DW93">
            <v>564150.10999999964</v>
          </cell>
          <cell r="DX93">
            <v>0</v>
          </cell>
          <cell r="DY93">
            <v>62759.189999999995</v>
          </cell>
          <cell r="DZ93">
            <v>501390.91999999993</v>
          </cell>
          <cell r="EA93">
            <v>0</v>
          </cell>
          <cell r="EB93">
            <v>62759.189999999995</v>
          </cell>
          <cell r="EC93">
            <v>438631.73</v>
          </cell>
          <cell r="ED93">
            <v>0</v>
          </cell>
          <cell r="EE93">
            <v>62931.100000000006</v>
          </cell>
          <cell r="EF93">
            <v>375700.63000000035</v>
          </cell>
          <cell r="EG93">
            <v>0</v>
          </cell>
          <cell r="EH93">
            <v>62759.189999999995</v>
          </cell>
          <cell r="EI93">
            <v>312941.44000000018</v>
          </cell>
          <cell r="EJ93">
            <v>0</v>
          </cell>
          <cell r="EK93">
            <v>62759.189999999995</v>
          </cell>
          <cell r="EL93">
            <v>250182.25</v>
          </cell>
          <cell r="EM93">
            <v>0</v>
          </cell>
          <cell r="EN93">
            <v>62715.420000000006</v>
          </cell>
          <cell r="EO93">
            <v>187466.82999999996</v>
          </cell>
          <cell r="EP93">
            <v>0</v>
          </cell>
          <cell r="EQ93">
            <v>55556.119999999995</v>
          </cell>
          <cell r="ER93">
            <v>131910.70999999985</v>
          </cell>
          <cell r="ES93">
            <v>0</v>
          </cell>
          <cell r="ET93">
            <v>53345.159999999996</v>
          </cell>
          <cell r="EU93">
            <v>78565.550000000047</v>
          </cell>
          <cell r="EV93">
            <v>0</v>
          </cell>
          <cell r="EW93">
            <v>58506.99</v>
          </cell>
          <cell r="EX93">
            <v>20058.559999999939</v>
          </cell>
          <cell r="EY93">
            <v>0</v>
          </cell>
          <cell r="EZ93">
            <v>61278.339999999989</v>
          </cell>
          <cell r="FA93">
            <v>-41219.779999999912</v>
          </cell>
          <cell r="FB93">
            <v>0</v>
          </cell>
          <cell r="FC93">
            <v>62784.73000000001</v>
          </cell>
          <cell r="FD93">
            <v>-104004.50999999989</v>
          </cell>
          <cell r="FE93">
            <v>0</v>
          </cell>
          <cell r="FF93">
            <v>64068.85</v>
          </cell>
          <cell r="FG93">
            <v>-168073.36</v>
          </cell>
          <cell r="FH93">
            <v>0</v>
          </cell>
          <cell r="FI93">
            <v>63865.27</v>
          </cell>
          <cell r="FJ93">
            <v>-231938.63000000006</v>
          </cell>
          <cell r="FK93">
            <v>0</v>
          </cell>
          <cell r="FL93">
            <v>42614.679999999986</v>
          </cell>
          <cell r="FM93">
            <v>-274553.31000000006</v>
          </cell>
          <cell r="FN93">
            <v>0</v>
          </cell>
          <cell r="FO93">
            <v>28508.53999999999</v>
          </cell>
          <cell r="FP93">
            <v>-303061.85000000009</v>
          </cell>
          <cell r="FQ93">
            <v>0</v>
          </cell>
          <cell r="FR93">
            <v>-98.009999999998399</v>
          </cell>
          <cell r="FS93">
            <v>-302963.83999999997</v>
          </cell>
          <cell r="FT93">
            <v>0</v>
          </cell>
          <cell r="FU93">
            <v>-15876.229999999998</v>
          </cell>
          <cell r="FV93">
            <v>-287087.60999999993</v>
          </cell>
          <cell r="FW93">
            <v>0</v>
          </cell>
          <cell r="FX93">
            <v>-15876.229999999998</v>
          </cell>
          <cell r="FY93">
            <v>-271211.38</v>
          </cell>
          <cell r="FZ93">
            <v>0</v>
          </cell>
          <cell r="GA93">
            <v>-15919.720000000001</v>
          </cell>
          <cell r="GB93">
            <v>-255291.65999999997</v>
          </cell>
          <cell r="GC93">
            <v>0</v>
          </cell>
          <cell r="GD93">
            <v>-15876.229999999998</v>
          </cell>
          <cell r="GE93">
            <v>-239415.43000000005</v>
          </cell>
          <cell r="GF93">
            <v>0</v>
          </cell>
          <cell r="GG93">
            <v>-15876.229999999998</v>
          </cell>
          <cell r="GH93">
            <v>-223539.20000000001</v>
          </cell>
          <cell r="GI93">
            <v>0</v>
          </cell>
          <cell r="GJ93">
            <v>-15876.229999999998</v>
          </cell>
          <cell r="GK93">
            <v>-207662.97</v>
          </cell>
          <cell r="GL93">
            <v>0</v>
          </cell>
          <cell r="GM93">
            <v>-15919.720000000001</v>
          </cell>
          <cell r="GN93">
            <v>-191743.25</v>
          </cell>
          <cell r="GO93">
            <v>0</v>
          </cell>
          <cell r="GP93">
            <v>-15876.229999999998</v>
          </cell>
          <cell r="GQ93">
            <v>-175867.02000000002</v>
          </cell>
          <cell r="GR93">
            <v>0</v>
          </cell>
          <cell r="GS93">
            <v>-15876.229999999998</v>
          </cell>
          <cell r="GT93">
            <v>-159990.78999999998</v>
          </cell>
          <cell r="GU93">
            <v>0</v>
          </cell>
          <cell r="GV93">
            <v>-15876.229999999998</v>
          </cell>
          <cell r="GW93">
            <v>-144114.56000000003</v>
          </cell>
          <cell r="GX93">
            <v>0</v>
          </cell>
          <cell r="GY93">
            <v>15876.229999999998</v>
          </cell>
          <cell r="GZ93">
            <v>-159990.78999999998</v>
          </cell>
          <cell r="HA93">
            <v>0</v>
          </cell>
          <cell r="HB93">
            <v>-15876.229999999998</v>
          </cell>
          <cell r="HC93">
            <v>-144114.56000000003</v>
          </cell>
          <cell r="HD93">
            <v>0</v>
          </cell>
          <cell r="HE93">
            <v>-15876.229999999998</v>
          </cell>
          <cell r="HF93">
            <v>-128238.32999999996</v>
          </cell>
          <cell r="HG93">
            <v>0</v>
          </cell>
          <cell r="HH93">
            <v>-15876.229999999998</v>
          </cell>
          <cell r="HI93">
            <v>-112362.09999999998</v>
          </cell>
          <cell r="HJ93">
            <v>0</v>
          </cell>
          <cell r="HK93">
            <v>-15919.720000000001</v>
          </cell>
          <cell r="HL93">
            <v>-96442.379999999976</v>
          </cell>
          <cell r="HM93">
            <v>0</v>
          </cell>
          <cell r="HN93">
            <v>-15876.229999999998</v>
          </cell>
          <cell r="HO93">
            <v>-80566.150000000023</v>
          </cell>
          <cell r="HP93">
            <v>0</v>
          </cell>
          <cell r="HQ93">
            <v>-15876.229999999998</v>
          </cell>
          <cell r="HR93">
            <v>-64689.919999999998</v>
          </cell>
          <cell r="HS93">
            <v>0</v>
          </cell>
          <cell r="HT93">
            <v>-15876.229999999998</v>
          </cell>
          <cell r="HU93">
            <v>-48813.690000000017</v>
          </cell>
          <cell r="HV93">
            <v>0</v>
          </cell>
          <cell r="HW93">
            <v>-23934.59</v>
          </cell>
          <cell r="HX93">
            <v>-24879.099999999991</v>
          </cell>
          <cell r="HY93">
            <v>0</v>
          </cell>
          <cell r="HZ93">
            <v>-8136.7699999999968</v>
          </cell>
          <cell r="IA93">
            <v>-16742.329999999994</v>
          </cell>
          <cell r="IB93">
            <v>0</v>
          </cell>
          <cell r="IC93">
            <v>-16742.329999999994</v>
          </cell>
          <cell r="ID93">
            <v>0</v>
          </cell>
          <cell r="IE93">
            <v>0</v>
          </cell>
          <cell r="IF93">
            <v>0</v>
          </cell>
          <cell r="IG93">
            <v>0</v>
          </cell>
          <cell r="IH93">
            <v>0</v>
          </cell>
          <cell r="II93">
            <v>0</v>
          </cell>
          <cell r="IJ93">
            <v>0</v>
          </cell>
          <cell r="IL93">
            <v>3640173.939999999</v>
          </cell>
        </row>
        <row r="96">
          <cell r="C96" t="str">
            <v>Premiums</v>
          </cell>
        </row>
        <row r="97">
          <cell r="C97" t="str">
            <v>Pre 2007/08</v>
          </cell>
          <cell r="G97" t="str">
            <v>P</v>
          </cell>
          <cell r="H97" t="str">
            <v>P</v>
          </cell>
          <cell r="I97">
            <v>3895201.8200000008</v>
          </cell>
          <cell r="J97">
            <v>0</v>
          </cell>
          <cell r="K97">
            <v>3895201.8200000008</v>
          </cell>
          <cell r="Q97">
            <v>2375754.5700000003</v>
          </cell>
          <cell r="R97">
            <v>9716.7900000000009</v>
          </cell>
          <cell r="S97">
            <v>2366037.7799999998</v>
          </cell>
          <cell r="T97">
            <v>32696.87</v>
          </cell>
          <cell r="U97">
            <v>93447.309999999983</v>
          </cell>
          <cell r="V97">
            <v>2305287.34</v>
          </cell>
          <cell r="W97">
            <v>1486750.3800000001</v>
          </cell>
          <cell r="X97">
            <v>108207.59</v>
          </cell>
          <cell r="Y97">
            <v>3683830.13</v>
          </cell>
          <cell r="Z97">
            <v>0</v>
          </cell>
          <cell r="AA97">
            <v>127553.62999999999</v>
          </cell>
          <cell r="AB97">
            <v>3556276.5</v>
          </cell>
          <cell r="AC97">
            <v>0</v>
          </cell>
          <cell r="AD97">
            <v>127205.10999999999</v>
          </cell>
          <cell r="AE97">
            <v>3429071.3899999992</v>
          </cell>
          <cell r="AF97">
            <v>0</v>
          </cell>
          <cell r="AG97">
            <v>127205.10999999999</v>
          </cell>
          <cell r="AH97">
            <v>3301866.2800000003</v>
          </cell>
          <cell r="AI97">
            <v>0</v>
          </cell>
          <cell r="AJ97">
            <v>127205.10999999999</v>
          </cell>
          <cell r="AK97">
            <v>3174661.17</v>
          </cell>
          <cell r="AL97">
            <v>0</v>
          </cell>
          <cell r="AM97">
            <v>127553.62999999999</v>
          </cell>
          <cell r="AN97">
            <v>3047107.5399999996</v>
          </cell>
          <cell r="AO97">
            <v>0</v>
          </cell>
          <cell r="AP97">
            <v>127205.10999999999</v>
          </cell>
          <cell r="AQ97">
            <v>2919902.4299999997</v>
          </cell>
          <cell r="AR97">
            <v>0</v>
          </cell>
          <cell r="AS97">
            <v>127205.10999999999</v>
          </cell>
          <cell r="AT97">
            <v>2792697.32</v>
          </cell>
          <cell r="AU97">
            <v>0</v>
          </cell>
          <cell r="AV97">
            <v>127205.10999999999</v>
          </cell>
          <cell r="AW97">
            <v>2665492.21</v>
          </cell>
          <cell r="AX97">
            <v>0</v>
          </cell>
          <cell r="AY97">
            <v>127553.62999999999</v>
          </cell>
          <cell r="AZ97">
            <v>2537938.58</v>
          </cell>
          <cell r="BA97">
            <v>0</v>
          </cell>
          <cell r="BB97">
            <v>127205.10999999999</v>
          </cell>
          <cell r="BC97">
            <v>2410733.4700000002</v>
          </cell>
          <cell r="BD97">
            <v>0</v>
          </cell>
          <cell r="BE97">
            <v>127205.10999999999</v>
          </cell>
          <cell r="BF97">
            <v>2283528.36</v>
          </cell>
          <cell r="BG97">
            <v>0</v>
          </cell>
          <cell r="BH97">
            <v>127205.10999999999</v>
          </cell>
          <cell r="BI97">
            <v>2156323.2499999995</v>
          </cell>
          <cell r="BJ97">
            <v>0</v>
          </cell>
          <cell r="BK97">
            <v>127553.62999999999</v>
          </cell>
          <cell r="BL97">
            <v>2028769.6199999999</v>
          </cell>
          <cell r="BM97">
            <v>0</v>
          </cell>
          <cell r="BN97">
            <v>127205.10999999999</v>
          </cell>
          <cell r="BO97">
            <v>1901564.5100000002</v>
          </cell>
          <cell r="BP97">
            <v>0</v>
          </cell>
          <cell r="BQ97">
            <v>127205.10999999999</v>
          </cell>
          <cell r="BR97">
            <v>1774359.4000000004</v>
          </cell>
          <cell r="BS97">
            <v>0</v>
          </cell>
          <cell r="BT97">
            <v>127205.10999999999</v>
          </cell>
          <cell r="BU97">
            <v>1647154.29</v>
          </cell>
          <cell r="BV97">
            <v>0</v>
          </cell>
          <cell r="BW97">
            <v>127553.62999999999</v>
          </cell>
          <cell r="BX97">
            <v>1519600.6600000001</v>
          </cell>
          <cell r="BY97">
            <v>0</v>
          </cell>
          <cell r="BZ97">
            <v>127205.10999999999</v>
          </cell>
          <cell r="CA97">
            <v>1392395.55</v>
          </cell>
          <cell r="CB97">
            <v>0</v>
          </cell>
          <cell r="CC97">
            <v>127205.10999999999</v>
          </cell>
          <cell r="CD97">
            <v>1265190.44</v>
          </cell>
          <cell r="CE97">
            <v>0</v>
          </cell>
          <cell r="CF97">
            <v>127205.10999999999</v>
          </cell>
          <cell r="CG97">
            <v>1137985.33</v>
          </cell>
          <cell r="CH97">
            <v>0</v>
          </cell>
          <cell r="CI97">
            <v>127553.62999999999</v>
          </cell>
          <cell r="CJ97">
            <v>1010431.6999999998</v>
          </cell>
          <cell r="CK97">
            <v>0</v>
          </cell>
          <cell r="CL97">
            <v>127205.10999999999</v>
          </cell>
          <cell r="CM97">
            <v>883226.59000000008</v>
          </cell>
          <cell r="CN97">
            <v>0</v>
          </cell>
          <cell r="CO97">
            <v>127205.10999999999</v>
          </cell>
          <cell r="CP97">
            <v>756021.47999999986</v>
          </cell>
          <cell r="CQ97">
            <v>0</v>
          </cell>
          <cell r="CR97">
            <v>65068.829999999994</v>
          </cell>
          <cell r="CS97">
            <v>690952.64999999991</v>
          </cell>
          <cell r="CT97">
            <v>0</v>
          </cell>
          <cell r="CU97">
            <v>33965.620000000003</v>
          </cell>
          <cell r="CV97">
            <v>656987.03</v>
          </cell>
          <cell r="CW97">
            <v>0</v>
          </cell>
          <cell r="CX97">
            <v>33872.81</v>
          </cell>
          <cell r="CY97">
            <v>623114.22000000009</v>
          </cell>
          <cell r="CZ97">
            <v>0</v>
          </cell>
          <cell r="DA97">
            <v>33872.81</v>
          </cell>
          <cell r="DB97">
            <v>589241.41</v>
          </cell>
          <cell r="DC97">
            <v>0</v>
          </cell>
          <cell r="DD97">
            <v>33872.81</v>
          </cell>
          <cell r="DE97">
            <v>555368.6</v>
          </cell>
          <cell r="DF97">
            <v>0</v>
          </cell>
          <cell r="DG97">
            <v>33965.620000000003</v>
          </cell>
          <cell r="DH97">
            <v>521402.98000000004</v>
          </cell>
          <cell r="DI97">
            <v>0</v>
          </cell>
          <cell r="DJ97">
            <v>33872.81</v>
          </cell>
          <cell r="DK97">
            <v>487530.17</v>
          </cell>
          <cell r="DL97">
            <v>0</v>
          </cell>
          <cell r="DM97">
            <v>33872.81</v>
          </cell>
          <cell r="DN97">
            <v>453657.36</v>
          </cell>
          <cell r="DO97">
            <v>0</v>
          </cell>
          <cell r="DP97">
            <v>33872.81</v>
          </cell>
          <cell r="DQ97">
            <v>419784.5500000001</v>
          </cell>
          <cell r="DR97">
            <v>0</v>
          </cell>
          <cell r="DS97">
            <v>33965.620000000003</v>
          </cell>
          <cell r="DT97">
            <v>385818.93000000005</v>
          </cell>
          <cell r="DU97">
            <v>0</v>
          </cell>
          <cell r="DV97">
            <v>33872.81</v>
          </cell>
          <cell r="DW97">
            <v>351946.11999999994</v>
          </cell>
          <cell r="DX97">
            <v>0</v>
          </cell>
          <cell r="DY97">
            <v>33872.81</v>
          </cell>
          <cell r="DZ97">
            <v>318073.31000000006</v>
          </cell>
          <cell r="EA97">
            <v>0</v>
          </cell>
          <cell r="EB97">
            <v>33872.81</v>
          </cell>
          <cell r="EC97">
            <v>284200.50000000006</v>
          </cell>
          <cell r="ED97">
            <v>0</v>
          </cell>
          <cell r="EE97">
            <v>33965.620000000003</v>
          </cell>
          <cell r="EF97">
            <v>250234.88</v>
          </cell>
          <cell r="EG97">
            <v>0</v>
          </cell>
          <cell r="EH97">
            <v>33872.81</v>
          </cell>
          <cell r="EI97">
            <v>216362.07</v>
          </cell>
          <cell r="EJ97">
            <v>0</v>
          </cell>
          <cell r="EK97">
            <v>33872.81</v>
          </cell>
          <cell r="EL97">
            <v>182489.25999999998</v>
          </cell>
          <cell r="EM97">
            <v>0</v>
          </cell>
          <cell r="EN97">
            <v>33335.32</v>
          </cell>
          <cell r="EO97">
            <v>149153.94</v>
          </cell>
          <cell r="EP97">
            <v>0</v>
          </cell>
          <cell r="EQ97">
            <v>25427.399999999998</v>
          </cell>
          <cell r="ER97">
            <v>123726.54000000001</v>
          </cell>
          <cell r="ES97">
            <v>0</v>
          </cell>
          <cell r="ET97">
            <v>19759.080000000002</v>
          </cell>
          <cell r="EU97">
            <v>103967.45999999999</v>
          </cell>
          <cell r="EV97">
            <v>0</v>
          </cell>
          <cell r="EW97">
            <v>19759.080000000002</v>
          </cell>
          <cell r="EX97">
            <v>84208.38</v>
          </cell>
          <cell r="EY97">
            <v>0</v>
          </cell>
          <cell r="EZ97">
            <v>19669.939999999999</v>
          </cell>
          <cell r="FA97">
            <v>64538.44</v>
          </cell>
          <cell r="FB97">
            <v>0</v>
          </cell>
          <cell r="FC97">
            <v>19723.739999999998</v>
          </cell>
          <cell r="FD97">
            <v>44814.7</v>
          </cell>
          <cell r="FE97">
            <v>0</v>
          </cell>
          <cell r="FF97">
            <v>19669.84</v>
          </cell>
          <cell r="FG97">
            <v>25144.859999999997</v>
          </cell>
          <cell r="FH97">
            <v>0</v>
          </cell>
          <cell r="FI97">
            <v>17585.46</v>
          </cell>
          <cell r="FJ97">
            <v>7559.4000000000005</v>
          </cell>
          <cell r="FK97">
            <v>0</v>
          </cell>
          <cell r="FL97">
            <v>7559.4000000000005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0</v>
          </cell>
          <cell r="FW97">
            <v>0</v>
          </cell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L97">
            <v>0</v>
          </cell>
          <cell r="GM97">
            <v>0</v>
          </cell>
          <cell r="GN97">
            <v>0</v>
          </cell>
          <cell r="GO97">
            <v>0</v>
          </cell>
          <cell r="GP97">
            <v>0</v>
          </cell>
          <cell r="GQ97">
            <v>0</v>
          </cell>
          <cell r="GR97">
            <v>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>
            <v>0</v>
          </cell>
          <cell r="HQ97">
            <v>0</v>
          </cell>
          <cell r="HR97">
            <v>0</v>
          </cell>
          <cell r="HS97">
            <v>0</v>
          </cell>
          <cell r="HT97">
            <v>0</v>
          </cell>
          <cell r="HU97">
            <v>0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A97">
            <v>0</v>
          </cell>
          <cell r="IB97">
            <v>0</v>
          </cell>
          <cell r="IC97">
            <v>0</v>
          </cell>
          <cell r="ID97">
            <v>0</v>
          </cell>
          <cell r="IE97">
            <v>0</v>
          </cell>
          <cell r="IF97">
            <v>0</v>
          </cell>
          <cell r="IG97">
            <v>0</v>
          </cell>
          <cell r="IH97">
            <v>0</v>
          </cell>
          <cell r="II97">
            <v>0</v>
          </cell>
          <cell r="IJ97">
            <v>0</v>
          </cell>
        </row>
        <row r="98">
          <cell r="C98" t="str">
            <v>2007/08 and later</v>
          </cell>
          <cell r="G98" t="str">
            <v>D</v>
          </cell>
          <cell r="H98" t="str">
            <v>P</v>
          </cell>
          <cell r="I98">
            <v>5317702.25</v>
          </cell>
          <cell r="J98">
            <v>0</v>
          </cell>
          <cell r="K98">
            <v>5317702.25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5317702.25</v>
          </cell>
          <cell r="AA98">
            <v>81510.58</v>
          </cell>
          <cell r="AB98">
            <v>5236191.67</v>
          </cell>
          <cell r="AC98">
            <v>0</v>
          </cell>
          <cell r="AD98">
            <v>95236.61</v>
          </cell>
          <cell r="AE98">
            <v>5140955.0600000005</v>
          </cell>
          <cell r="AF98">
            <v>0</v>
          </cell>
          <cell r="AG98">
            <v>95236.61</v>
          </cell>
          <cell r="AH98">
            <v>5045718.45</v>
          </cell>
          <cell r="AI98">
            <v>0</v>
          </cell>
          <cell r="AJ98">
            <v>95236.61</v>
          </cell>
          <cell r="AK98">
            <v>4950481.84</v>
          </cell>
          <cell r="AL98">
            <v>0</v>
          </cell>
          <cell r="AM98">
            <v>95497.51999999999</v>
          </cell>
          <cell r="AN98">
            <v>4854984.32</v>
          </cell>
          <cell r="AO98">
            <v>0</v>
          </cell>
          <cell r="AP98">
            <v>95236.61</v>
          </cell>
          <cell r="AQ98">
            <v>4759747.71</v>
          </cell>
          <cell r="AR98">
            <v>0</v>
          </cell>
          <cell r="AS98">
            <v>95236.61</v>
          </cell>
          <cell r="AT98">
            <v>4664511.0999999996</v>
          </cell>
          <cell r="AU98">
            <v>0</v>
          </cell>
          <cell r="AV98">
            <v>95236.61</v>
          </cell>
          <cell r="AW98">
            <v>4569274.4899999993</v>
          </cell>
          <cell r="AX98">
            <v>0</v>
          </cell>
          <cell r="AY98">
            <v>95497.51999999999</v>
          </cell>
          <cell r="AZ98">
            <v>4473776.97</v>
          </cell>
          <cell r="BA98">
            <v>0</v>
          </cell>
          <cell r="BB98">
            <v>95236.61</v>
          </cell>
          <cell r="BC98">
            <v>4378540.3599999994</v>
          </cell>
          <cell r="BD98">
            <v>0</v>
          </cell>
          <cell r="BE98">
            <v>95236.61</v>
          </cell>
          <cell r="BF98">
            <v>4283303.75</v>
          </cell>
          <cell r="BG98">
            <v>0</v>
          </cell>
          <cell r="BH98">
            <v>95236.61</v>
          </cell>
          <cell r="BI98">
            <v>4188067.14</v>
          </cell>
          <cell r="BJ98">
            <v>0</v>
          </cell>
          <cell r="BK98">
            <v>95497.51999999999</v>
          </cell>
          <cell r="BL98">
            <v>4092569.62</v>
          </cell>
          <cell r="BM98">
            <v>0</v>
          </cell>
          <cell r="BN98">
            <v>95236.61</v>
          </cell>
          <cell r="BO98">
            <v>3997333.01</v>
          </cell>
          <cell r="BP98">
            <v>0</v>
          </cell>
          <cell r="BQ98">
            <v>95236.61</v>
          </cell>
          <cell r="BR98">
            <v>3902096.4000000004</v>
          </cell>
          <cell r="BS98">
            <v>0</v>
          </cell>
          <cell r="BT98">
            <v>95236.61</v>
          </cell>
          <cell r="BU98">
            <v>3806859.79</v>
          </cell>
          <cell r="BV98">
            <v>0</v>
          </cell>
          <cell r="BW98">
            <v>95497.51999999999</v>
          </cell>
          <cell r="BX98">
            <v>3711362.27</v>
          </cell>
          <cell r="BY98">
            <v>0</v>
          </cell>
          <cell r="BZ98">
            <v>95236.61</v>
          </cell>
          <cell r="CA98">
            <v>3616125.6599999997</v>
          </cell>
          <cell r="CB98">
            <v>0</v>
          </cell>
          <cell r="CC98">
            <v>95236.61</v>
          </cell>
          <cell r="CD98">
            <v>3520889.05</v>
          </cell>
          <cell r="CE98">
            <v>0</v>
          </cell>
          <cell r="CF98">
            <v>95236.61</v>
          </cell>
          <cell r="CG98">
            <v>3425652.44</v>
          </cell>
          <cell r="CH98">
            <v>0</v>
          </cell>
          <cell r="CI98">
            <v>95497.51999999999</v>
          </cell>
          <cell r="CJ98">
            <v>3330154.92</v>
          </cell>
          <cell r="CK98">
            <v>0</v>
          </cell>
          <cell r="CL98">
            <v>95236.61</v>
          </cell>
          <cell r="CM98">
            <v>3234918.3100000005</v>
          </cell>
          <cell r="CN98">
            <v>0</v>
          </cell>
          <cell r="CO98">
            <v>95236.61</v>
          </cell>
          <cell r="CP98">
            <v>3139681.7</v>
          </cell>
          <cell r="CQ98">
            <v>0</v>
          </cell>
          <cell r="CR98">
            <v>95236.61</v>
          </cell>
          <cell r="CS98">
            <v>3044445.09</v>
          </cell>
          <cell r="CT98">
            <v>0</v>
          </cell>
          <cell r="CU98">
            <v>95497.51999999999</v>
          </cell>
          <cell r="CV98">
            <v>2948947.5700000003</v>
          </cell>
          <cell r="CW98">
            <v>0</v>
          </cell>
          <cell r="CX98">
            <v>95236.61</v>
          </cell>
          <cell r="CY98">
            <v>2853710.96</v>
          </cell>
          <cell r="CZ98">
            <v>0</v>
          </cell>
          <cell r="DA98">
            <v>95236.61</v>
          </cell>
          <cell r="DB98">
            <v>2758474.3499999996</v>
          </cell>
          <cell r="DC98">
            <v>0</v>
          </cell>
          <cell r="DD98">
            <v>95236.61</v>
          </cell>
          <cell r="DE98">
            <v>2663237.7400000002</v>
          </cell>
          <cell r="DF98">
            <v>0</v>
          </cell>
          <cell r="DG98">
            <v>95497.51999999999</v>
          </cell>
          <cell r="DH98">
            <v>2567740.2200000002</v>
          </cell>
          <cell r="DI98">
            <v>0</v>
          </cell>
          <cell r="DJ98">
            <v>95236.61</v>
          </cell>
          <cell r="DK98">
            <v>2472503.61</v>
          </cell>
          <cell r="DL98">
            <v>0</v>
          </cell>
          <cell r="DM98">
            <v>95236.61</v>
          </cell>
          <cell r="DN98">
            <v>2377267</v>
          </cell>
          <cell r="DO98">
            <v>0</v>
          </cell>
          <cell r="DP98">
            <v>95236.61</v>
          </cell>
          <cell r="DQ98">
            <v>2282030.39</v>
          </cell>
          <cell r="DR98">
            <v>0</v>
          </cell>
          <cell r="DS98">
            <v>95497.51999999999</v>
          </cell>
          <cell r="DT98">
            <v>2186532.87</v>
          </cell>
          <cell r="DU98">
            <v>0</v>
          </cell>
          <cell r="DV98">
            <v>95236.61</v>
          </cell>
          <cell r="DW98">
            <v>2091296.26</v>
          </cell>
          <cell r="DX98">
            <v>0</v>
          </cell>
          <cell r="DY98">
            <v>95236.61</v>
          </cell>
          <cell r="DZ98">
            <v>1996059.65</v>
          </cell>
          <cell r="EA98">
            <v>0</v>
          </cell>
          <cell r="EB98">
            <v>95236.61</v>
          </cell>
          <cell r="EC98">
            <v>1900823.04</v>
          </cell>
          <cell r="ED98">
            <v>0</v>
          </cell>
          <cell r="EE98">
            <v>95497.51999999999</v>
          </cell>
          <cell r="EF98">
            <v>1805325.52</v>
          </cell>
          <cell r="EG98">
            <v>0</v>
          </cell>
          <cell r="EH98">
            <v>95236.61</v>
          </cell>
          <cell r="EI98">
            <v>1710088.9100000001</v>
          </cell>
          <cell r="EJ98">
            <v>0</v>
          </cell>
          <cell r="EK98">
            <v>95236.61</v>
          </cell>
          <cell r="EL98">
            <v>1614852.2999999998</v>
          </cell>
          <cell r="EM98">
            <v>0</v>
          </cell>
          <cell r="EN98">
            <v>95236.61</v>
          </cell>
          <cell r="EO98">
            <v>1519615.69</v>
          </cell>
          <cell r="EP98">
            <v>0</v>
          </cell>
          <cell r="EQ98">
            <v>95497.51999999999</v>
          </cell>
          <cell r="ER98">
            <v>1424118.17</v>
          </cell>
          <cell r="ES98">
            <v>0</v>
          </cell>
          <cell r="ET98">
            <v>95236.61</v>
          </cell>
          <cell r="EU98">
            <v>1328881.56</v>
          </cell>
          <cell r="EV98">
            <v>0</v>
          </cell>
          <cell r="EW98">
            <v>95236.61</v>
          </cell>
          <cell r="EX98">
            <v>1233644.95</v>
          </cell>
          <cell r="EY98">
            <v>0</v>
          </cell>
          <cell r="EZ98">
            <v>95236.61</v>
          </cell>
          <cell r="FA98">
            <v>1138408.3400000001</v>
          </cell>
          <cell r="FB98">
            <v>0</v>
          </cell>
          <cell r="FC98">
            <v>95497.51999999999</v>
          </cell>
          <cell r="FD98">
            <v>1042910.8200000001</v>
          </cell>
          <cell r="FE98">
            <v>0</v>
          </cell>
          <cell r="FF98">
            <v>95236.61</v>
          </cell>
          <cell r="FG98">
            <v>947674.21</v>
          </cell>
          <cell r="FH98">
            <v>0</v>
          </cell>
          <cell r="FI98">
            <v>95236.61</v>
          </cell>
          <cell r="FJ98">
            <v>852437.6</v>
          </cell>
          <cell r="FK98">
            <v>0</v>
          </cell>
          <cell r="FL98">
            <v>82629.53</v>
          </cell>
          <cell r="FM98">
            <v>769808.07</v>
          </cell>
          <cell r="FN98">
            <v>0</v>
          </cell>
          <cell r="FO98">
            <v>76213.12999999999</v>
          </cell>
          <cell r="FP98">
            <v>693594.94</v>
          </cell>
          <cell r="FQ98">
            <v>0</v>
          </cell>
          <cell r="FR98">
            <v>47476.24</v>
          </cell>
          <cell r="FS98">
            <v>646118.69999999995</v>
          </cell>
          <cell r="FT98">
            <v>0</v>
          </cell>
          <cell r="FU98">
            <v>31698.02</v>
          </cell>
          <cell r="FV98">
            <v>614420.68000000005</v>
          </cell>
          <cell r="FW98">
            <v>0</v>
          </cell>
          <cell r="FX98">
            <v>31698.02</v>
          </cell>
          <cell r="FY98">
            <v>582722.66</v>
          </cell>
          <cell r="FZ98">
            <v>0</v>
          </cell>
          <cell r="GA98">
            <v>31784.87</v>
          </cell>
          <cell r="GB98">
            <v>550937.79</v>
          </cell>
          <cell r="GC98">
            <v>0</v>
          </cell>
          <cell r="GD98">
            <v>31698.02</v>
          </cell>
          <cell r="GE98">
            <v>519239.77</v>
          </cell>
          <cell r="GF98">
            <v>0</v>
          </cell>
          <cell r="GG98">
            <v>31698.02</v>
          </cell>
          <cell r="GH98">
            <v>487541.75</v>
          </cell>
          <cell r="GI98">
            <v>0</v>
          </cell>
          <cell r="GJ98">
            <v>31698.02</v>
          </cell>
          <cell r="GK98">
            <v>455843.73</v>
          </cell>
          <cell r="GL98">
            <v>0</v>
          </cell>
          <cell r="GM98">
            <v>31784.87</v>
          </cell>
          <cell r="GN98">
            <v>424058.86</v>
          </cell>
          <cell r="GO98">
            <v>0</v>
          </cell>
          <cell r="GP98">
            <v>31698.02</v>
          </cell>
          <cell r="GQ98">
            <v>392360.84</v>
          </cell>
          <cell r="GR98">
            <v>0</v>
          </cell>
          <cell r="GS98">
            <v>31698.02</v>
          </cell>
          <cell r="GT98">
            <v>360662.82</v>
          </cell>
          <cell r="GU98">
            <v>0</v>
          </cell>
          <cell r="GV98">
            <v>31698.02</v>
          </cell>
          <cell r="GW98">
            <v>328964.8</v>
          </cell>
          <cell r="GX98">
            <v>0</v>
          </cell>
          <cell r="GY98">
            <v>-31698.02</v>
          </cell>
          <cell r="GZ98">
            <v>360662.82</v>
          </cell>
          <cell r="HA98">
            <v>0</v>
          </cell>
          <cell r="HB98">
            <v>31698.02</v>
          </cell>
          <cell r="HC98">
            <v>328964.8</v>
          </cell>
          <cell r="HD98">
            <v>0</v>
          </cell>
          <cell r="HE98">
            <v>31698.02</v>
          </cell>
          <cell r="HF98">
            <v>297266.78000000003</v>
          </cell>
          <cell r="HG98">
            <v>0</v>
          </cell>
          <cell r="HH98">
            <v>31698.02</v>
          </cell>
          <cell r="HI98">
            <v>265568.76</v>
          </cell>
          <cell r="HJ98">
            <v>0</v>
          </cell>
          <cell r="HK98">
            <v>31784.87</v>
          </cell>
          <cell r="HL98">
            <v>233783.89</v>
          </cell>
          <cell r="HM98">
            <v>0</v>
          </cell>
          <cell r="HN98">
            <v>31698.02</v>
          </cell>
          <cell r="HO98">
            <v>202085.87</v>
          </cell>
          <cell r="HP98">
            <v>0</v>
          </cell>
          <cell r="HQ98">
            <v>31698.02</v>
          </cell>
          <cell r="HR98">
            <v>170387.85</v>
          </cell>
          <cell r="HS98">
            <v>0</v>
          </cell>
          <cell r="HT98">
            <v>31698.02</v>
          </cell>
          <cell r="HU98">
            <v>138689.82999999999</v>
          </cell>
          <cell r="HV98">
            <v>0</v>
          </cell>
          <cell r="HW98">
            <v>31784.87</v>
          </cell>
          <cell r="HX98">
            <v>106904.96000000001</v>
          </cell>
          <cell r="HY98">
            <v>0</v>
          </cell>
          <cell r="HZ98">
            <v>31698.02</v>
          </cell>
          <cell r="IA98">
            <v>75206.94</v>
          </cell>
          <cell r="IB98">
            <v>0</v>
          </cell>
          <cell r="IC98">
            <v>75206.94</v>
          </cell>
          <cell r="ID98">
            <v>0</v>
          </cell>
          <cell r="IE98">
            <v>0</v>
          </cell>
          <cell r="IF98">
            <v>0</v>
          </cell>
          <cell r="IG98">
            <v>0</v>
          </cell>
          <cell r="IH98">
            <v>0</v>
          </cell>
          <cell r="II98">
            <v>0</v>
          </cell>
          <cell r="IJ98">
            <v>0</v>
          </cell>
        </row>
        <row r="99">
          <cell r="C99" t="str">
            <v>Total premiums</v>
          </cell>
          <cell r="H99" t="str">
            <v>P</v>
          </cell>
          <cell r="I99">
            <v>9212904.0700000003</v>
          </cell>
          <cell r="J99">
            <v>0</v>
          </cell>
          <cell r="K99">
            <v>9212904.0700000003</v>
          </cell>
          <cell r="Q99">
            <v>2375754.5700000003</v>
          </cell>
          <cell r="R99">
            <v>9716.7900000000009</v>
          </cell>
          <cell r="S99">
            <v>2366037.7799999998</v>
          </cell>
          <cell r="T99">
            <v>32696.87</v>
          </cell>
          <cell r="U99">
            <v>93447.309999999983</v>
          </cell>
          <cell r="V99">
            <v>2305287.34</v>
          </cell>
          <cell r="W99">
            <v>1486750.3800000001</v>
          </cell>
          <cell r="X99">
            <v>108207.59</v>
          </cell>
          <cell r="Y99">
            <v>3683830.13</v>
          </cell>
          <cell r="Z99">
            <v>5317702.25</v>
          </cell>
          <cell r="AA99">
            <v>209064.21</v>
          </cell>
          <cell r="AB99">
            <v>8792468.1699999999</v>
          </cell>
          <cell r="AC99">
            <v>0</v>
          </cell>
          <cell r="AD99">
            <v>222441.71999999997</v>
          </cell>
          <cell r="AE99">
            <v>8570026.4499999993</v>
          </cell>
          <cell r="AF99">
            <v>0</v>
          </cell>
          <cell r="AG99">
            <v>222441.71999999997</v>
          </cell>
          <cell r="AH99">
            <v>8347584.7300000004</v>
          </cell>
          <cell r="AI99">
            <v>0</v>
          </cell>
          <cell r="AJ99">
            <v>222441.71999999997</v>
          </cell>
          <cell r="AK99">
            <v>8125143.0099999998</v>
          </cell>
          <cell r="AL99">
            <v>0</v>
          </cell>
          <cell r="AM99">
            <v>223051.14999999997</v>
          </cell>
          <cell r="AN99">
            <v>7902091.8599999994</v>
          </cell>
          <cell r="AO99">
            <v>0</v>
          </cell>
          <cell r="AP99">
            <v>222441.71999999997</v>
          </cell>
          <cell r="AQ99">
            <v>7679650.1399999997</v>
          </cell>
          <cell r="AR99">
            <v>0</v>
          </cell>
          <cell r="AS99">
            <v>222441.71999999997</v>
          </cell>
          <cell r="AT99">
            <v>7457208.4199999999</v>
          </cell>
          <cell r="AU99">
            <v>0</v>
          </cell>
          <cell r="AV99">
            <v>222441.71999999997</v>
          </cell>
          <cell r="AW99">
            <v>7234766.6999999993</v>
          </cell>
          <cell r="AX99">
            <v>0</v>
          </cell>
          <cell r="AY99">
            <v>223051.14999999997</v>
          </cell>
          <cell r="AZ99">
            <v>7011715.5499999998</v>
          </cell>
          <cell r="BA99">
            <v>0</v>
          </cell>
          <cell r="BB99">
            <v>222441.71999999997</v>
          </cell>
          <cell r="BC99">
            <v>6789273.8300000001</v>
          </cell>
          <cell r="BD99">
            <v>0</v>
          </cell>
          <cell r="BE99">
            <v>222441.71999999997</v>
          </cell>
          <cell r="BF99">
            <v>6566832.1099999994</v>
          </cell>
          <cell r="BG99">
            <v>0</v>
          </cell>
          <cell r="BH99">
            <v>222441.71999999997</v>
          </cell>
          <cell r="BI99">
            <v>6344390.3899999997</v>
          </cell>
          <cell r="BJ99">
            <v>0</v>
          </cell>
          <cell r="BK99">
            <v>223051.14999999997</v>
          </cell>
          <cell r="BL99">
            <v>6121339.2400000002</v>
          </cell>
          <cell r="BM99">
            <v>0</v>
          </cell>
          <cell r="BN99">
            <v>222441.71999999997</v>
          </cell>
          <cell r="BO99">
            <v>5898897.5199999996</v>
          </cell>
          <cell r="BP99">
            <v>0</v>
          </cell>
          <cell r="BQ99">
            <v>222441.71999999997</v>
          </cell>
          <cell r="BR99">
            <v>5676455.8000000007</v>
          </cell>
          <cell r="BS99">
            <v>0</v>
          </cell>
          <cell r="BT99">
            <v>222441.71999999997</v>
          </cell>
          <cell r="BU99">
            <v>5454014.0800000001</v>
          </cell>
          <cell r="BV99">
            <v>0</v>
          </cell>
          <cell r="BW99">
            <v>223051.14999999997</v>
          </cell>
          <cell r="BX99">
            <v>5230962.93</v>
          </cell>
          <cell r="BY99">
            <v>0</v>
          </cell>
          <cell r="BZ99">
            <v>222441.71999999997</v>
          </cell>
          <cell r="CA99">
            <v>5008521.21</v>
          </cell>
          <cell r="CB99">
            <v>0</v>
          </cell>
          <cell r="CC99">
            <v>222441.71999999997</v>
          </cell>
          <cell r="CD99">
            <v>4786079.49</v>
          </cell>
          <cell r="CE99">
            <v>0</v>
          </cell>
          <cell r="CF99">
            <v>222441.71999999997</v>
          </cell>
          <cell r="CG99">
            <v>4563637.7699999996</v>
          </cell>
          <cell r="CH99">
            <v>0</v>
          </cell>
          <cell r="CI99">
            <v>223051.14999999997</v>
          </cell>
          <cell r="CJ99">
            <v>4340586.62</v>
          </cell>
          <cell r="CK99">
            <v>0</v>
          </cell>
          <cell r="CL99">
            <v>222441.71999999997</v>
          </cell>
          <cell r="CM99">
            <v>4118144.9000000004</v>
          </cell>
          <cell r="CN99">
            <v>0</v>
          </cell>
          <cell r="CO99">
            <v>222441.71999999997</v>
          </cell>
          <cell r="CP99">
            <v>3895703.18</v>
          </cell>
          <cell r="CQ99">
            <v>0</v>
          </cell>
          <cell r="CR99">
            <v>160305.44</v>
          </cell>
          <cell r="CS99">
            <v>3735397.7399999998</v>
          </cell>
          <cell r="CT99">
            <v>0</v>
          </cell>
          <cell r="CU99">
            <v>129463.13999999998</v>
          </cell>
          <cell r="CV99">
            <v>3605934.6000000006</v>
          </cell>
          <cell r="CW99">
            <v>0</v>
          </cell>
          <cell r="CX99">
            <v>129109.42</v>
          </cell>
          <cell r="CY99">
            <v>3476825.18</v>
          </cell>
          <cell r="CZ99">
            <v>0</v>
          </cell>
          <cell r="DA99">
            <v>129109.42</v>
          </cell>
          <cell r="DB99">
            <v>3347715.76</v>
          </cell>
          <cell r="DC99">
            <v>0</v>
          </cell>
          <cell r="DD99">
            <v>129109.42</v>
          </cell>
          <cell r="DE99">
            <v>3218606.3400000003</v>
          </cell>
          <cell r="DF99">
            <v>0</v>
          </cell>
          <cell r="DG99">
            <v>129463.13999999998</v>
          </cell>
          <cell r="DH99">
            <v>3089143.2</v>
          </cell>
          <cell r="DI99">
            <v>0</v>
          </cell>
          <cell r="DJ99">
            <v>129109.42</v>
          </cell>
          <cell r="DK99">
            <v>2960033.78</v>
          </cell>
          <cell r="DL99">
            <v>0</v>
          </cell>
          <cell r="DM99">
            <v>129109.42</v>
          </cell>
          <cell r="DN99">
            <v>2830924.36</v>
          </cell>
          <cell r="DO99">
            <v>0</v>
          </cell>
          <cell r="DP99">
            <v>129109.42</v>
          </cell>
          <cell r="DQ99">
            <v>2701814.9400000004</v>
          </cell>
          <cell r="DR99">
            <v>0</v>
          </cell>
          <cell r="DS99">
            <v>129463.13999999998</v>
          </cell>
          <cell r="DT99">
            <v>2572351.8000000003</v>
          </cell>
          <cell r="DU99">
            <v>0</v>
          </cell>
          <cell r="DV99">
            <v>129109.42</v>
          </cell>
          <cell r="DW99">
            <v>2443242.38</v>
          </cell>
          <cell r="DX99">
            <v>0</v>
          </cell>
          <cell r="DY99">
            <v>129109.42</v>
          </cell>
          <cell r="DZ99">
            <v>2314132.96</v>
          </cell>
          <cell r="EA99">
            <v>0</v>
          </cell>
          <cell r="EB99">
            <v>129109.42</v>
          </cell>
          <cell r="EC99">
            <v>2185023.54</v>
          </cell>
          <cell r="ED99">
            <v>0</v>
          </cell>
          <cell r="EE99">
            <v>129463.13999999998</v>
          </cell>
          <cell r="EF99">
            <v>2055560.4</v>
          </cell>
          <cell r="EG99">
            <v>0</v>
          </cell>
          <cell r="EH99">
            <v>129109.42</v>
          </cell>
          <cell r="EI99">
            <v>1926450.9800000002</v>
          </cell>
          <cell r="EJ99">
            <v>0</v>
          </cell>
          <cell r="EK99">
            <v>129109.42</v>
          </cell>
          <cell r="EL99">
            <v>1797341.5599999998</v>
          </cell>
          <cell r="EM99">
            <v>0</v>
          </cell>
          <cell r="EN99">
            <v>128571.93</v>
          </cell>
          <cell r="EO99">
            <v>1668769.63</v>
          </cell>
          <cell r="EP99">
            <v>0</v>
          </cell>
          <cell r="EQ99">
            <v>120924.91999999998</v>
          </cell>
          <cell r="ER99">
            <v>1547844.71</v>
          </cell>
          <cell r="ES99">
            <v>0</v>
          </cell>
          <cell r="ET99">
            <v>114995.69</v>
          </cell>
          <cell r="EU99">
            <v>1432849.02</v>
          </cell>
          <cell r="EV99">
            <v>0</v>
          </cell>
          <cell r="EW99">
            <v>114995.69</v>
          </cell>
          <cell r="EX99">
            <v>1317853.33</v>
          </cell>
          <cell r="EY99">
            <v>0</v>
          </cell>
          <cell r="EZ99">
            <v>114906.55</v>
          </cell>
          <cell r="FA99">
            <v>1202946.78</v>
          </cell>
          <cell r="FB99">
            <v>0</v>
          </cell>
          <cell r="FC99">
            <v>115221.25999999998</v>
          </cell>
          <cell r="FD99">
            <v>1087725.52</v>
          </cell>
          <cell r="FE99">
            <v>0</v>
          </cell>
          <cell r="FF99">
            <v>114906.45</v>
          </cell>
          <cell r="FG99">
            <v>972819.07</v>
          </cell>
          <cell r="FH99">
            <v>0</v>
          </cell>
          <cell r="FI99">
            <v>112822.07</v>
          </cell>
          <cell r="FJ99">
            <v>859997</v>
          </cell>
          <cell r="FK99">
            <v>0</v>
          </cell>
          <cell r="FL99">
            <v>90188.93</v>
          </cell>
          <cell r="FM99">
            <v>769808.07</v>
          </cell>
          <cell r="FN99">
            <v>0</v>
          </cell>
          <cell r="FO99">
            <v>76213.12999999999</v>
          </cell>
          <cell r="FP99">
            <v>693594.94</v>
          </cell>
          <cell r="FQ99">
            <v>0</v>
          </cell>
          <cell r="FR99">
            <v>47476.24</v>
          </cell>
          <cell r="FS99">
            <v>646118.69999999995</v>
          </cell>
          <cell r="FT99">
            <v>0</v>
          </cell>
          <cell r="FU99">
            <v>31698.02</v>
          </cell>
          <cell r="FV99">
            <v>614420.68000000005</v>
          </cell>
          <cell r="FW99">
            <v>0</v>
          </cell>
          <cell r="FX99">
            <v>31698.02</v>
          </cell>
          <cell r="FY99">
            <v>582722.66</v>
          </cell>
          <cell r="FZ99">
            <v>0</v>
          </cell>
          <cell r="GA99">
            <v>31784.87</v>
          </cell>
          <cell r="GB99">
            <v>550937.79</v>
          </cell>
          <cell r="GC99">
            <v>0</v>
          </cell>
          <cell r="GD99">
            <v>31698.02</v>
          </cell>
          <cell r="GE99">
            <v>519239.77</v>
          </cell>
          <cell r="GF99">
            <v>0</v>
          </cell>
          <cell r="GG99">
            <v>31698.02</v>
          </cell>
          <cell r="GH99">
            <v>487541.75</v>
          </cell>
          <cell r="GI99">
            <v>0</v>
          </cell>
          <cell r="GJ99">
            <v>31698.02</v>
          </cell>
          <cell r="GK99">
            <v>455843.73</v>
          </cell>
          <cell r="GL99">
            <v>0</v>
          </cell>
          <cell r="GM99">
            <v>31784.87</v>
          </cell>
          <cell r="GN99">
            <v>424058.86</v>
          </cell>
          <cell r="GO99">
            <v>0</v>
          </cell>
          <cell r="GP99">
            <v>31698.02</v>
          </cell>
          <cell r="GQ99">
            <v>392360.84</v>
          </cell>
          <cell r="GR99">
            <v>0</v>
          </cell>
          <cell r="GS99">
            <v>31698.02</v>
          </cell>
          <cell r="GT99">
            <v>360662.82</v>
          </cell>
          <cell r="GU99">
            <v>0</v>
          </cell>
          <cell r="GV99">
            <v>31698.02</v>
          </cell>
          <cell r="GW99">
            <v>328964.8</v>
          </cell>
          <cell r="GX99">
            <v>0</v>
          </cell>
          <cell r="GY99">
            <v>-31698.02</v>
          </cell>
          <cell r="GZ99">
            <v>360662.82</v>
          </cell>
          <cell r="HA99">
            <v>0</v>
          </cell>
          <cell r="HB99">
            <v>31698.02</v>
          </cell>
          <cell r="HC99">
            <v>328964.8</v>
          </cell>
          <cell r="HD99">
            <v>0</v>
          </cell>
          <cell r="HE99">
            <v>31698.02</v>
          </cell>
          <cell r="HF99">
            <v>297266.78000000003</v>
          </cell>
          <cell r="HG99">
            <v>0</v>
          </cell>
          <cell r="HH99">
            <v>31698.02</v>
          </cell>
          <cell r="HI99">
            <v>265568.76</v>
          </cell>
          <cell r="HJ99">
            <v>0</v>
          </cell>
          <cell r="HK99">
            <v>31784.87</v>
          </cell>
          <cell r="HL99">
            <v>233783.89</v>
          </cell>
          <cell r="HM99">
            <v>0</v>
          </cell>
          <cell r="HN99">
            <v>31698.02</v>
          </cell>
          <cell r="HO99">
            <v>202085.87</v>
          </cell>
          <cell r="HP99">
            <v>0</v>
          </cell>
          <cell r="HQ99">
            <v>31698.02</v>
          </cell>
          <cell r="HR99">
            <v>170387.85</v>
          </cell>
          <cell r="HS99">
            <v>0</v>
          </cell>
          <cell r="HT99">
            <v>31698.02</v>
          </cell>
          <cell r="HU99">
            <v>138689.82999999999</v>
          </cell>
          <cell r="HV99">
            <v>0</v>
          </cell>
          <cell r="HW99">
            <v>31784.87</v>
          </cell>
          <cell r="HX99">
            <v>106904.96000000001</v>
          </cell>
          <cell r="HY99">
            <v>0</v>
          </cell>
          <cell r="HZ99">
            <v>31698.02</v>
          </cell>
          <cell r="IA99">
            <v>75206.94</v>
          </cell>
          <cell r="IB99">
            <v>0</v>
          </cell>
          <cell r="IC99">
            <v>75206.94</v>
          </cell>
          <cell r="ID99">
            <v>0</v>
          </cell>
          <cell r="IE99">
            <v>0</v>
          </cell>
          <cell r="IF99">
            <v>0</v>
          </cell>
          <cell r="IG99">
            <v>0</v>
          </cell>
          <cell r="IH99">
            <v>0</v>
          </cell>
          <cell r="II99">
            <v>0</v>
          </cell>
          <cell r="IJ99">
            <v>0</v>
          </cell>
        </row>
        <row r="101">
          <cell r="C101" t="str">
            <v>Discounts</v>
          </cell>
        </row>
        <row r="102">
          <cell r="C102" t="str">
            <v>Pre 2007/08</v>
          </cell>
          <cell r="G102" t="str">
            <v>P</v>
          </cell>
          <cell r="H102" t="str">
            <v>D</v>
          </cell>
          <cell r="I102">
            <v>0</v>
          </cell>
          <cell r="J102">
            <v>-1095821.05</v>
          </cell>
          <cell r="K102">
            <v>-1095821.05</v>
          </cell>
          <cell r="Q102">
            <v>0</v>
          </cell>
          <cell r="R102">
            <v>0</v>
          </cell>
          <cell r="S102">
            <v>0</v>
          </cell>
          <cell r="T102">
            <v>-30051.919999999998</v>
          </cell>
          <cell r="U102">
            <v>-105.7</v>
          </cell>
          <cell r="V102">
            <v>-29946.22</v>
          </cell>
          <cell r="W102">
            <v>-1065769.1300000001</v>
          </cell>
          <cell r="X102">
            <v>-288568.43000000005</v>
          </cell>
          <cell r="Y102">
            <v>-807146.91999999993</v>
          </cell>
          <cell r="Z102">
            <v>0</v>
          </cell>
          <cell r="AA102">
            <v>-18827.45</v>
          </cell>
          <cell r="AB102">
            <v>-788319.47</v>
          </cell>
          <cell r="AC102">
            <v>0</v>
          </cell>
          <cell r="AD102">
            <v>-18775.98</v>
          </cell>
          <cell r="AE102">
            <v>-769543.49</v>
          </cell>
          <cell r="AF102">
            <v>0</v>
          </cell>
          <cell r="AG102">
            <v>-18775.98</v>
          </cell>
          <cell r="AH102">
            <v>-750767.50999999989</v>
          </cell>
          <cell r="AI102">
            <v>0</v>
          </cell>
          <cell r="AJ102">
            <v>-18775.98</v>
          </cell>
          <cell r="AK102">
            <v>-731991.53</v>
          </cell>
          <cell r="AL102">
            <v>0</v>
          </cell>
          <cell r="AM102">
            <v>-18827.45</v>
          </cell>
          <cell r="AN102">
            <v>-713164.08</v>
          </cell>
          <cell r="AO102">
            <v>0</v>
          </cell>
          <cell r="AP102">
            <v>-18775.98</v>
          </cell>
          <cell r="AQ102">
            <v>-694388.1</v>
          </cell>
          <cell r="AR102">
            <v>0</v>
          </cell>
          <cell r="AS102">
            <v>-18775.98</v>
          </cell>
          <cell r="AT102">
            <v>-675612.12000000011</v>
          </cell>
          <cell r="AU102">
            <v>0</v>
          </cell>
          <cell r="AV102">
            <v>-18775.98</v>
          </cell>
          <cell r="AW102">
            <v>-656836.14</v>
          </cell>
          <cell r="AX102">
            <v>0</v>
          </cell>
          <cell r="AY102">
            <v>-18827.45</v>
          </cell>
          <cell r="AZ102">
            <v>-638008.69000000006</v>
          </cell>
          <cell r="BA102">
            <v>0</v>
          </cell>
          <cell r="BB102">
            <v>-18775.98</v>
          </cell>
          <cell r="BC102">
            <v>-619232.71</v>
          </cell>
          <cell r="BD102">
            <v>0</v>
          </cell>
          <cell r="BE102">
            <v>-18775.98</v>
          </cell>
          <cell r="BF102">
            <v>-600456.73</v>
          </cell>
          <cell r="BG102">
            <v>0</v>
          </cell>
          <cell r="BH102">
            <v>-18775.98</v>
          </cell>
          <cell r="BI102">
            <v>-581680.75</v>
          </cell>
          <cell r="BJ102">
            <v>0</v>
          </cell>
          <cell r="BK102">
            <v>-18827.45</v>
          </cell>
          <cell r="BL102">
            <v>-562853.29999999993</v>
          </cell>
          <cell r="BM102">
            <v>0</v>
          </cell>
          <cell r="BN102">
            <v>-18775.98</v>
          </cell>
          <cell r="BO102">
            <v>-544077.31999999995</v>
          </cell>
          <cell r="BP102">
            <v>0</v>
          </cell>
          <cell r="BQ102">
            <v>-18775.98</v>
          </cell>
          <cell r="BR102">
            <v>-525301.34</v>
          </cell>
          <cell r="BS102">
            <v>0</v>
          </cell>
          <cell r="BT102">
            <v>-18775.98</v>
          </cell>
          <cell r="BU102">
            <v>-506525.36</v>
          </cell>
          <cell r="BV102">
            <v>0</v>
          </cell>
          <cell r="BW102">
            <v>-18827.45</v>
          </cell>
          <cell r="BX102">
            <v>-487697.90999999992</v>
          </cell>
          <cell r="BY102">
            <v>0</v>
          </cell>
          <cell r="BZ102">
            <v>-18775.98</v>
          </cell>
          <cell r="CA102">
            <v>-468921.93</v>
          </cell>
          <cell r="CB102">
            <v>0</v>
          </cell>
          <cell r="CC102">
            <v>-18775.98</v>
          </cell>
          <cell r="CD102">
            <v>-450145.95</v>
          </cell>
          <cell r="CE102">
            <v>0</v>
          </cell>
          <cell r="CF102">
            <v>-18775.98</v>
          </cell>
          <cell r="CG102">
            <v>-431369.97000000003</v>
          </cell>
          <cell r="CH102">
            <v>0</v>
          </cell>
          <cell r="CI102">
            <v>-18827.45</v>
          </cell>
          <cell r="CJ102">
            <v>-412542.51999999996</v>
          </cell>
          <cell r="CK102">
            <v>0</v>
          </cell>
          <cell r="CL102">
            <v>-18775.98</v>
          </cell>
          <cell r="CM102">
            <v>-393766.54</v>
          </cell>
          <cell r="CN102">
            <v>0</v>
          </cell>
          <cell r="CO102">
            <v>-18775.98</v>
          </cell>
          <cell r="CP102">
            <v>-374990.56</v>
          </cell>
          <cell r="CQ102">
            <v>0</v>
          </cell>
          <cell r="CR102">
            <v>-18775.98</v>
          </cell>
          <cell r="CS102">
            <v>-356214.57999999996</v>
          </cell>
          <cell r="CT102">
            <v>0</v>
          </cell>
          <cell r="CU102">
            <v>-18827.45</v>
          </cell>
          <cell r="CV102">
            <v>-337387.13</v>
          </cell>
          <cell r="CW102">
            <v>0</v>
          </cell>
          <cell r="CX102">
            <v>-18775.98</v>
          </cell>
          <cell r="CY102">
            <v>-318611.14999999997</v>
          </cell>
          <cell r="CZ102">
            <v>0</v>
          </cell>
          <cell r="DA102">
            <v>-18775.98</v>
          </cell>
          <cell r="DB102">
            <v>-299835.17</v>
          </cell>
          <cell r="DC102">
            <v>0</v>
          </cell>
          <cell r="DD102">
            <v>-18775.98</v>
          </cell>
          <cell r="DE102">
            <v>-281059.19</v>
          </cell>
          <cell r="DF102">
            <v>0</v>
          </cell>
          <cell r="DG102">
            <v>-18827.45</v>
          </cell>
          <cell r="DH102">
            <v>-262231.74</v>
          </cell>
          <cell r="DI102">
            <v>0</v>
          </cell>
          <cell r="DJ102">
            <v>-18775.98</v>
          </cell>
          <cell r="DK102">
            <v>-243455.76</v>
          </cell>
          <cell r="DL102">
            <v>0</v>
          </cell>
          <cell r="DM102">
            <v>-18775.98</v>
          </cell>
          <cell r="DN102">
            <v>-224679.78</v>
          </cell>
          <cell r="DO102">
            <v>0</v>
          </cell>
          <cell r="DP102">
            <v>-18775.98</v>
          </cell>
          <cell r="DQ102">
            <v>-205903.80000000002</v>
          </cell>
          <cell r="DR102">
            <v>0</v>
          </cell>
          <cell r="DS102">
            <v>-18827.45</v>
          </cell>
          <cell r="DT102">
            <v>-187076.34999999998</v>
          </cell>
          <cell r="DU102">
            <v>0</v>
          </cell>
          <cell r="DV102">
            <v>-18775.98</v>
          </cell>
          <cell r="DW102">
            <v>-168300.37</v>
          </cell>
          <cell r="DX102">
            <v>0</v>
          </cell>
          <cell r="DY102">
            <v>-18775.98</v>
          </cell>
          <cell r="DZ102">
            <v>-149524.38999999998</v>
          </cell>
          <cell r="EA102">
            <v>0</v>
          </cell>
          <cell r="EB102">
            <v>-18775.98</v>
          </cell>
          <cell r="EC102">
            <v>-130748.40999999997</v>
          </cell>
          <cell r="ED102">
            <v>0</v>
          </cell>
          <cell r="EE102">
            <v>-18827.45</v>
          </cell>
          <cell r="EF102">
            <v>-111920.95999999999</v>
          </cell>
          <cell r="EG102">
            <v>0</v>
          </cell>
          <cell r="EH102">
            <v>-18775.98</v>
          </cell>
          <cell r="EI102">
            <v>-93144.98</v>
          </cell>
          <cell r="EJ102">
            <v>0</v>
          </cell>
          <cell r="EK102">
            <v>-18775.98</v>
          </cell>
          <cell r="EL102">
            <v>-74369</v>
          </cell>
          <cell r="EM102">
            <v>0</v>
          </cell>
          <cell r="EN102">
            <v>-18282.260000000002</v>
          </cell>
          <cell r="EO102">
            <v>-56086.74</v>
          </cell>
          <cell r="EP102">
            <v>0</v>
          </cell>
          <cell r="EQ102">
            <v>-17664.21</v>
          </cell>
          <cell r="ER102">
            <v>-38422.53</v>
          </cell>
          <cell r="ES102">
            <v>0</v>
          </cell>
          <cell r="ET102">
            <v>-14076.28</v>
          </cell>
          <cell r="EU102">
            <v>-24346.25</v>
          </cell>
          <cell r="EV102">
            <v>0</v>
          </cell>
          <cell r="EW102">
            <v>-8914.4500000000007</v>
          </cell>
          <cell r="EX102">
            <v>-15431.8</v>
          </cell>
          <cell r="EY102">
            <v>0</v>
          </cell>
          <cell r="EZ102">
            <v>-6053.96</v>
          </cell>
          <cell r="FA102">
            <v>-9377.84</v>
          </cell>
          <cell r="FB102">
            <v>0</v>
          </cell>
          <cell r="FC102">
            <v>-4731.9399999999996</v>
          </cell>
          <cell r="FD102">
            <v>-4645.8999999999996</v>
          </cell>
          <cell r="FE102">
            <v>0</v>
          </cell>
          <cell r="FF102">
            <v>-3263.3500000000004</v>
          </cell>
          <cell r="FG102">
            <v>-1382.55</v>
          </cell>
          <cell r="FH102">
            <v>0</v>
          </cell>
          <cell r="FI102">
            <v>-1382.55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  <cell r="HR102">
            <v>0</v>
          </cell>
          <cell r="HS102">
            <v>0</v>
          </cell>
          <cell r="HT102">
            <v>0</v>
          </cell>
          <cell r="HU102">
            <v>0</v>
          </cell>
          <cell r="HV102">
            <v>0</v>
          </cell>
          <cell r="HW102">
            <v>0</v>
          </cell>
          <cell r="HX102">
            <v>0</v>
          </cell>
          <cell r="HY102">
            <v>0</v>
          </cell>
          <cell r="HZ102">
            <v>0</v>
          </cell>
          <cell r="IA102">
            <v>0</v>
          </cell>
          <cell r="IB102">
            <v>0</v>
          </cell>
          <cell r="IC102">
            <v>0</v>
          </cell>
          <cell r="ID102">
            <v>0</v>
          </cell>
          <cell r="IE102">
            <v>0</v>
          </cell>
          <cell r="IF102">
            <v>0</v>
          </cell>
          <cell r="IG102">
            <v>0</v>
          </cell>
          <cell r="IH102">
            <v>0</v>
          </cell>
          <cell r="II102">
            <v>0</v>
          </cell>
          <cell r="IJ102">
            <v>0</v>
          </cell>
        </row>
        <row r="103">
          <cell r="C103" t="str">
            <v>2007/08 and later</v>
          </cell>
          <cell r="G103" t="str">
            <v>D</v>
          </cell>
          <cell r="H103" t="str">
            <v>D</v>
          </cell>
          <cell r="I103">
            <v>0</v>
          </cell>
          <cell r="J103">
            <v>-4476909.0799999991</v>
          </cell>
          <cell r="K103">
            <v>-4476909.079999999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-3317043.12</v>
          </cell>
          <cell r="AA103">
            <v>-35258.25</v>
          </cell>
          <cell r="AB103">
            <v>-3281784.87</v>
          </cell>
          <cell r="AC103">
            <v>-1032920.64</v>
          </cell>
          <cell r="AD103">
            <v>-65114.94</v>
          </cell>
          <cell r="AE103">
            <v>-4249590.57</v>
          </cell>
          <cell r="AF103">
            <v>-126945.32</v>
          </cell>
          <cell r="AG103">
            <v>-161581.82</v>
          </cell>
          <cell r="AH103">
            <v>-4214954.07</v>
          </cell>
          <cell r="AI103">
            <v>0</v>
          </cell>
          <cell r="AJ103">
            <v>-163525.61999999997</v>
          </cell>
          <cell r="AK103">
            <v>-4051428.45</v>
          </cell>
          <cell r="AL103">
            <v>0</v>
          </cell>
          <cell r="AM103">
            <v>-163973.60999999999</v>
          </cell>
          <cell r="AN103">
            <v>-3887454.84</v>
          </cell>
          <cell r="AO103">
            <v>0</v>
          </cell>
          <cell r="AP103">
            <v>-163525.61999999997</v>
          </cell>
          <cell r="AQ103">
            <v>-3723929.2200000007</v>
          </cell>
          <cell r="AR103">
            <v>0</v>
          </cell>
          <cell r="AS103">
            <v>-163525.61999999997</v>
          </cell>
          <cell r="AT103">
            <v>-3560403.5999999987</v>
          </cell>
          <cell r="AU103">
            <v>0</v>
          </cell>
          <cell r="AV103">
            <v>-163525.61999999997</v>
          </cell>
          <cell r="AW103">
            <v>-3396877.9800000004</v>
          </cell>
          <cell r="AX103">
            <v>0</v>
          </cell>
          <cell r="AY103">
            <v>-163973.60999999999</v>
          </cell>
          <cell r="AZ103">
            <v>-3232904.37</v>
          </cell>
          <cell r="BA103">
            <v>0</v>
          </cell>
          <cell r="BB103">
            <v>-163525.61999999997</v>
          </cell>
          <cell r="BC103">
            <v>-3069378.75</v>
          </cell>
          <cell r="BD103">
            <v>0</v>
          </cell>
          <cell r="BE103">
            <v>-163525.61999999997</v>
          </cell>
          <cell r="BF103">
            <v>-2905853.1299999994</v>
          </cell>
          <cell r="BG103">
            <v>0</v>
          </cell>
          <cell r="BH103">
            <v>-145701.94999999995</v>
          </cell>
          <cell r="BI103">
            <v>-2760151.18</v>
          </cell>
          <cell r="BJ103">
            <v>0</v>
          </cell>
          <cell r="BK103">
            <v>-49648.329999999994</v>
          </cell>
          <cell r="BL103">
            <v>-2710502.85</v>
          </cell>
          <cell r="BM103">
            <v>0</v>
          </cell>
          <cell r="BN103">
            <v>-47574.25</v>
          </cell>
          <cell r="BO103">
            <v>-2662928.6</v>
          </cell>
          <cell r="BP103">
            <v>0</v>
          </cell>
          <cell r="BQ103">
            <v>-47574.25</v>
          </cell>
          <cell r="BR103">
            <v>-2615354.3499999996</v>
          </cell>
          <cell r="BS103">
            <v>0</v>
          </cell>
          <cell r="BT103">
            <v>-47574.25</v>
          </cell>
          <cell r="BU103">
            <v>-2567780.1</v>
          </cell>
          <cell r="BV103">
            <v>0</v>
          </cell>
          <cell r="BW103">
            <v>-47704.59</v>
          </cell>
          <cell r="BX103">
            <v>-2520075.5099999998</v>
          </cell>
          <cell r="BY103">
            <v>0</v>
          </cell>
          <cell r="BZ103">
            <v>-47574.25</v>
          </cell>
          <cell r="CA103">
            <v>-2472501.2599999998</v>
          </cell>
          <cell r="CB103">
            <v>0</v>
          </cell>
          <cell r="CC103">
            <v>-47574.25</v>
          </cell>
          <cell r="CD103">
            <v>-2424927.0099999998</v>
          </cell>
          <cell r="CE103">
            <v>0</v>
          </cell>
          <cell r="CF103">
            <v>-47574.25</v>
          </cell>
          <cell r="CG103">
            <v>-2377352.7599999998</v>
          </cell>
          <cell r="CH103">
            <v>0</v>
          </cell>
          <cell r="CI103">
            <v>-47704.59</v>
          </cell>
          <cell r="CJ103">
            <v>-2329648.17</v>
          </cell>
          <cell r="CK103">
            <v>0</v>
          </cell>
          <cell r="CL103">
            <v>-47574.25</v>
          </cell>
          <cell r="CM103">
            <v>-2282073.92</v>
          </cell>
          <cell r="CN103">
            <v>0</v>
          </cell>
          <cell r="CO103">
            <v>-47574.25</v>
          </cell>
          <cell r="CP103">
            <v>-2234499.67</v>
          </cell>
          <cell r="CQ103">
            <v>0</v>
          </cell>
          <cell r="CR103">
            <v>-47574.25</v>
          </cell>
          <cell r="CS103">
            <v>-2186925.42</v>
          </cell>
          <cell r="CT103">
            <v>0</v>
          </cell>
          <cell r="CU103">
            <v>-47704.59</v>
          </cell>
          <cell r="CV103">
            <v>-2139220.83</v>
          </cell>
          <cell r="CW103">
            <v>0</v>
          </cell>
          <cell r="CX103">
            <v>-47574.25</v>
          </cell>
          <cell r="CY103">
            <v>-2091646.5799999998</v>
          </cell>
          <cell r="CZ103">
            <v>0</v>
          </cell>
          <cell r="DA103">
            <v>-47574.25</v>
          </cell>
          <cell r="DB103">
            <v>-2044072.33</v>
          </cell>
          <cell r="DC103">
            <v>0</v>
          </cell>
          <cell r="DD103">
            <v>-47574.25</v>
          </cell>
          <cell r="DE103">
            <v>-1996498.08</v>
          </cell>
          <cell r="DF103">
            <v>0</v>
          </cell>
          <cell r="DG103">
            <v>-47704.59</v>
          </cell>
          <cell r="DH103">
            <v>-1948793.49</v>
          </cell>
          <cell r="DI103">
            <v>0</v>
          </cell>
          <cell r="DJ103">
            <v>-47574.25</v>
          </cell>
          <cell r="DK103">
            <v>-1901219.2400000002</v>
          </cell>
          <cell r="DL103">
            <v>0</v>
          </cell>
          <cell r="DM103">
            <v>-47574.25</v>
          </cell>
          <cell r="DN103">
            <v>-1853644.99</v>
          </cell>
          <cell r="DO103">
            <v>0</v>
          </cell>
          <cell r="DP103">
            <v>-47574.25</v>
          </cell>
          <cell r="DQ103">
            <v>-1806070.74</v>
          </cell>
          <cell r="DR103">
            <v>0</v>
          </cell>
          <cell r="DS103">
            <v>-47704.59</v>
          </cell>
          <cell r="DT103">
            <v>-1758366.15</v>
          </cell>
          <cell r="DU103">
            <v>0</v>
          </cell>
          <cell r="DV103">
            <v>-47574.25</v>
          </cell>
          <cell r="DW103">
            <v>-1710791.9000000001</v>
          </cell>
          <cell r="DX103">
            <v>0</v>
          </cell>
          <cell r="DY103">
            <v>-47574.25</v>
          </cell>
          <cell r="DZ103">
            <v>-1663217.65</v>
          </cell>
          <cell r="EA103">
            <v>0</v>
          </cell>
          <cell r="EB103">
            <v>-47574.25</v>
          </cell>
          <cell r="EC103">
            <v>-1615643.4</v>
          </cell>
          <cell r="ED103">
            <v>0</v>
          </cell>
          <cell r="EE103">
            <v>-47704.59</v>
          </cell>
          <cell r="EF103">
            <v>-1567938.81</v>
          </cell>
          <cell r="EG103">
            <v>0</v>
          </cell>
          <cell r="EH103">
            <v>-47574.25</v>
          </cell>
          <cell r="EI103">
            <v>-1520364.56</v>
          </cell>
          <cell r="EJ103">
            <v>0</v>
          </cell>
          <cell r="EK103">
            <v>-47574.25</v>
          </cell>
          <cell r="EL103">
            <v>-1472790.31</v>
          </cell>
          <cell r="EM103">
            <v>0</v>
          </cell>
          <cell r="EN103">
            <v>-47574.25</v>
          </cell>
          <cell r="EO103">
            <v>-1425216.06</v>
          </cell>
          <cell r="EP103">
            <v>0</v>
          </cell>
          <cell r="EQ103">
            <v>-47704.59</v>
          </cell>
          <cell r="ER103">
            <v>-1377511.47</v>
          </cell>
          <cell r="ES103">
            <v>0</v>
          </cell>
          <cell r="ET103">
            <v>-47574.25</v>
          </cell>
          <cell r="EU103">
            <v>-1329937.22</v>
          </cell>
          <cell r="EV103">
            <v>0</v>
          </cell>
          <cell r="EW103">
            <v>-47574.25</v>
          </cell>
          <cell r="EX103">
            <v>-1282362.97</v>
          </cell>
          <cell r="EY103">
            <v>0</v>
          </cell>
          <cell r="EZ103">
            <v>-47574.25</v>
          </cell>
          <cell r="FA103">
            <v>-1234788.72</v>
          </cell>
          <cell r="FB103">
            <v>0</v>
          </cell>
          <cell r="FC103">
            <v>-47704.59</v>
          </cell>
          <cell r="FD103">
            <v>-1187084.1299999999</v>
          </cell>
          <cell r="FE103">
            <v>0</v>
          </cell>
          <cell r="FF103">
            <v>-47574.25</v>
          </cell>
          <cell r="FG103">
            <v>-1139509.8799999999</v>
          </cell>
          <cell r="FH103">
            <v>0</v>
          </cell>
          <cell r="FI103">
            <v>-47574.25</v>
          </cell>
          <cell r="FJ103">
            <v>-1091935.6299999999</v>
          </cell>
          <cell r="FK103">
            <v>0</v>
          </cell>
          <cell r="FL103">
            <v>-47574.25</v>
          </cell>
          <cell r="FM103">
            <v>-1044361.38</v>
          </cell>
          <cell r="FN103">
            <v>0</v>
          </cell>
          <cell r="FO103">
            <v>-47704.59</v>
          </cell>
          <cell r="FP103">
            <v>-996656.79</v>
          </cell>
          <cell r="FQ103">
            <v>0</v>
          </cell>
          <cell r="FR103">
            <v>-47574.25</v>
          </cell>
          <cell r="FS103">
            <v>-949082.53999999992</v>
          </cell>
          <cell r="FT103">
            <v>0</v>
          </cell>
          <cell r="FU103">
            <v>-47574.25</v>
          </cell>
          <cell r="FV103">
            <v>-901508.29</v>
          </cell>
          <cell r="FW103">
            <v>0</v>
          </cell>
          <cell r="FX103">
            <v>-47574.25</v>
          </cell>
          <cell r="FY103">
            <v>-853934.04</v>
          </cell>
          <cell r="FZ103">
            <v>0</v>
          </cell>
          <cell r="GA103">
            <v>-47704.59</v>
          </cell>
          <cell r="GB103">
            <v>-806229.45</v>
          </cell>
          <cell r="GC103">
            <v>0</v>
          </cell>
          <cell r="GD103">
            <v>-47574.25</v>
          </cell>
          <cell r="GE103">
            <v>-758655.20000000007</v>
          </cell>
          <cell r="GF103">
            <v>0</v>
          </cell>
          <cell r="GG103">
            <v>-47574.25</v>
          </cell>
          <cell r="GH103">
            <v>-711080.95</v>
          </cell>
          <cell r="GI103">
            <v>0</v>
          </cell>
          <cell r="GJ103">
            <v>-47574.25</v>
          </cell>
          <cell r="GK103">
            <v>-663506.69999999995</v>
          </cell>
          <cell r="GL103">
            <v>0</v>
          </cell>
          <cell r="GM103">
            <v>-47704.59</v>
          </cell>
          <cell r="GN103">
            <v>-615802.11</v>
          </cell>
          <cell r="GO103">
            <v>0</v>
          </cell>
          <cell r="GP103">
            <v>-47574.25</v>
          </cell>
          <cell r="GQ103">
            <v>-568227.8600000001</v>
          </cell>
          <cell r="GR103">
            <v>0</v>
          </cell>
          <cell r="GS103">
            <v>-47574.25</v>
          </cell>
          <cell r="GT103">
            <v>-520653.61</v>
          </cell>
          <cell r="GU103">
            <v>0</v>
          </cell>
          <cell r="GV103">
            <v>-47574.25</v>
          </cell>
          <cell r="GW103">
            <v>-473079.36</v>
          </cell>
          <cell r="GX103">
            <v>0</v>
          </cell>
          <cell r="GY103">
            <v>47574.25</v>
          </cell>
          <cell r="GZ103">
            <v>-520653.61</v>
          </cell>
          <cell r="HA103">
            <v>0</v>
          </cell>
          <cell r="HB103">
            <v>-47574.25</v>
          </cell>
          <cell r="HC103">
            <v>-473079.36</v>
          </cell>
          <cell r="HD103">
            <v>0</v>
          </cell>
          <cell r="HE103">
            <v>-47574.25</v>
          </cell>
          <cell r="HF103">
            <v>-425505.11</v>
          </cell>
          <cell r="HG103">
            <v>0</v>
          </cell>
          <cell r="HH103">
            <v>-47574.25</v>
          </cell>
          <cell r="HI103">
            <v>-377930.86</v>
          </cell>
          <cell r="HJ103">
            <v>0</v>
          </cell>
          <cell r="HK103">
            <v>-47704.59</v>
          </cell>
          <cell r="HL103">
            <v>-330226.27</v>
          </cell>
          <cell r="HM103">
            <v>0</v>
          </cell>
          <cell r="HN103">
            <v>-47574.25</v>
          </cell>
          <cell r="HO103">
            <v>-282652.02</v>
          </cell>
          <cell r="HP103">
            <v>0</v>
          </cell>
          <cell r="HQ103">
            <v>-47574.25</v>
          </cell>
          <cell r="HR103">
            <v>-235077.77000000002</v>
          </cell>
          <cell r="HS103">
            <v>0</v>
          </cell>
          <cell r="HT103">
            <v>-47574.25</v>
          </cell>
          <cell r="HU103">
            <v>-187503.52000000002</v>
          </cell>
          <cell r="HV103">
            <v>0</v>
          </cell>
          <cell r="HW103">
            <v>-55719.46</v>
          </cell>
          <cell r="HX103">
            <v>-131784.06</v>
          </cell>
          <cell r="HY103">
            <v>0</v>
          </cell>
          <cell r="HZ103">
            <v>-39834.79</v>
          </cell>
          <cell r="IA103">
            <v>-91949.27</v>
          </cell>
          <cell r="IB103">
            <v>0</v>
          </cell>
          <cell r="IC103">
            <v>-91949.27</v>
          </cell>
          <cell r="ID103">
            <v>0</v>
          </cell>
          <cell r="IE103">
            <v>0</v>
          </cell>
          <cell r="IF103">
            <v>0</v>
          </cell>
          <cell r="IG103">
            <v>0</v>
          </cell>
          <cell r="IH103">
            <v>0</v>
          </cell>
          <cell r="II103">
            <v>0</v>
          </cell>
          <cell r="IJ103">
            <v>0</v>
          </cell>
        </row>
        <row r="104">
          <cell r="C104" t="str">
            <v>Total premiums</v>
          </cell>
          <cell r="H104" t="str">
            <v>D</v>
          </cell>
          <cell r="I104">
            <v>0</v>
          </cell>
          <cell r="J104">
            <v>-5572730.129999999</v>
          </cell>
          <cell r="K104">
            <v>-5572730.129999999</v>
          </cell>
          <cell r="Q104">
            <v>0</v>
          </cell>
          <cell r="R104">
            <v>0</v>
          </cell>
          <cell r="S104">
            <v>0</v>
          </cell>
          <cell r="T104">
            <v>-30051.919999999998</v>
          </cell>
          <cell r="U104">
            <v>-105.7</v>
          </cell>
          <cell r="V104">
            <v>-29946.22</v>
          </cell>
          <cell r="W104">
            <v>-1065769.1300000001</v>
          </cell>
          <cell r="X104">
            <v>-288568.43000000005</v>
          </cell>
          <cell r="Y104">
            <v>-807146.91999999993</v>
          </cell>
          <cell r="Z104">
            <v>-3317043.12</v>
          </cell>
          <cell r="AA104">
            <v>-54085.7</v>
          </cell>
          <cell r="AB104">
            <v>-4070104.34</v>
          </cell>
          <cell r="AC104">
            <v>-1032920.64</v>
          </cell>
          <cell r="AD104">
            <v>-83890.92</v>
          </cell>
          <cell r="AE104">
            <v>-5019134.0600000005</v>
          </cell>
          <cell r="AF104">
            <v>-126945.32</v>
          </cell>
          <cell r="AG104">
            <v>-180357.80000000002</v>
          </cell>
          <cell r="AH104">
            <v>-4965721.58</v>
          </cell>
          <cell r="AI104">
            <v>0</v>
          </cell>
          <cell r="AJ104">
            <v>-182301.59999999998</v>
          </cell>
          <cell r="AK104">
            <v>-4783419.9800000004</v>
          </cell>
          <cell r="AL104">
            <v>0</v>
          </cell>
          <cell r="AM104">
            <v>-182801.06</v>
          </cell>
          <cell r="AN104">
            <v>-4600618.92</v>
          </cell>
          <cell r="AO104">
            <v>0</v>
          </cell>
          <cell r="AP104">
            <v>-182301.59999999998</v>
          </cell>
          <cell r="AQ104">
            <v>-4418317.32</v>
          </cell>
          <cell r="AR104">
            <v>0</v>
          </cell>
          <cell r="AS104">
            <v>-182301.59999999998</v>
          </cell>
          <cell r="AT104">
            <v>-4236015.7199999988</v>
          </cell>
          <cell r="AU104">
            <v>0</v>
          </cell>
          <cell r="AV104">
            <v>-182301.59999999998</v>
          </cell>
          <cell r="AW104">
            <v>-4053714.1200000006</v>
          </cell>
          <cell r="AX104">
            <v>0</v>
          </cell>
          <cell r="AY104">
            <v>-182801.06</v>
          </cell>
          <cell r="AZ104">
            <v>-3870913.06</v>
          </cell>
          <cell r="BA104">
            <v>0</v>
          </cell>
          <cell r="BB104">
            <v>-182301.59999999998</v>
          </cell>
          <cell r="BC104">
            <v>-3688611.46</v>
          </cell>
          <cell r="BD104">
            <v>0</v>
          </cell>
          <cell r="BE104">
            <v>-182301.59999999998</v>
          </cell>
          <cell r="BF104">
            <v>-3506309.8599999994</v>
          </cell>
          <cell r="BG104">
            <v>0</v>
          </cell>
          <cell r="BH104">
            <v>-164477.92999999996</v>
          </cell>
          <cell r="BI104">
            <v>-3341831.93</v>
          </cell>
          <cell r="BJ104">
            <v>0</v>
          </cell>
          <cell r="BK104">
            <v>-68475.78</v>
          </cell>
          <cell r="BL104">
            <v>-3273356.15</v>
          </cell>
          <cell r="BM104">
            <v>0</v>
          </cell>
          <cell r="BN104">
            <v>-66350.23</v>
          </cell>
          <cell r="BO104">
            <v>-3207005.92</v>
          </cell>
          <cell r="BP104">
            <v>0</v>
          </cell>
          <cell r="BQ104">
            <v>-66350.23</v>
          </cell>
          <cell r="BR104">
            <v>-3140655.6899999995</v>
          </cell>
          <cell r="BS104">
            <v>0</v>
          </cell>
          <cell r="BT104">
            <v>-66350.23</v>
          </cell>
          <cell r="BU104">
            <v>-3074305.46</v>
          </cell>
          <cell r="BV104">
            <v>0</v>
          </cell>
          <cell r="BW104">
            <v>-66532.039999999994</v>
          </cell>
          <cell r="BX104">
            <v>-3007773.42</v>
          </cell>
          <cell r="BY104">
            <v>0</v>
          </cell>
          <cell r="BZ104">
            <v>-66350.23</v>
          </cell>
          <cell r="CA104">
            <v>-2941423.19</v>
          </cell>
          <cell r="CB104">
            <v>0</v>
          </cell>
          <cell r="CC104">
            <v>-66350.23</v>
          </cell>
          <cell r="CD104">
            <v>-2875072.96</v>
          </cell>
          <cell r="CE104">
            <v>0</v>
          </cell>
          <cell r="CF104">
            <v>-66350.23</v>
          </cell>
          <cell r="CG104">
            <v>-2808722.73</v>
          </cell>
          <cell r="CH104">
            <v>0</v>
          </cell>
          <cell r="CI104">
            <v>-66532.039999999994</v>
          </cell>
          <cell r="CJ104">
            <v>-2742190.69</v>
          </cell>
          <cell r="CK104">
            <v>0</v>
          </cell>
          <cell r="CL104">
            <v>-66350.23</v>
          </cell>
          <cell r="CM104">
            <v>-2675840.46</v>
          </cell>
          <cell r="CN104">
            <v>0</v>
          </cell>
          <cell r="CO104">
            <v>-66350.23</v>
          </cell>
          <cell r="CP104">
            <v>-2609490.23</v>
          </cell>
          <cell r="CQ104">
            <v>0</v>
          </cell>
          <cell r="CR104">
            <v>-66350.23</v>
          </cell>
          <cell r="CS104">
            <v>-2543140</v>
          </cell>
          <cell r="CT104">
            <v>0</v>
          </cell>
          <cell r="CU104">
            <v>-66532.039999999994</v>
          </cell>
          <cell r="CV104">
            <v>-2476607.96</v>
          </cell>
          <cell r="CW104">
            <v>0</v>
          </cell>
          <cell r="CX104">
            <v>-66350.23</v>
          </cell>
          <cell r="CY104">
            <v>-2410257.73</v>
          </cell>
          <cell r="CZ104">
            <v>0</v>
          </cell>
          <cell r="DA104">
            <v>-66350.23</v>
          </cell>
          <cell r="DB104">
            <v>-2343907.5</v>
          </cell>
          <cell r="DC104">
            <v>0</v>
          </cell>
          <cell r="DD104">
            <v>-66350.23</v>
          </cell>
          <cell r="DE104">
            <v>-2277557.27</v>
          </cell>
          <cell r="DF104">
            <v>0</v>
          </cell>
          <cell r="DG104">
            <v>-66532.039999999994</v>
          </cell>
          <cell r="DH104">
            <v>-2211025.23</v>
          </cell>
          <cell r="DI104">
            <v>0</v>
          </cell>
          <cell r="DJ104">
            <v>-66350.23</v>
          </cell>
          <cell r="DK104">
            <v>-2144675</v>
          </cell>
          <cell r="DL104">
            <v>0</v>
          </cell>
          <cell r="DM104">
            <v>-66350.23</v>
          </cell>
          <cell r="DN104">
            <v>-2078324.77</v>
          </cell>
          <cell r="DO104">
            <v>0</v>
          </cell>
          <cell r="DP104">
            <v>-66350.23</v>
          </cell>
          <cell r="DQ104">
            <v>-2011974.54</v>
          </cell>
          <cell r="DR104">
            <v>0</v>
          </cell>
          <cell r="DS104">
            <v>-66532.039999999994</v>
          </cell>
          <cell r="DT104">
            <v>-1945442.5</v>
          </cell>
          <cell r="DU104">
            <v>0</v>
          </cell>
          <cell r="DV104">
            <v>-66350.23</v>
          </cell>
          <cell r="DW104">
            <v>-1879092.27</v>
          </cell>
          <cell r="DX104">
            <v>0</v>
          </cell>
          <cell r="DY104">
            <v>-66350.23</v>
          </cell>
          <cell r="DZ104">
            <v>-1812742.0399999998</v>
          </cell>
          <cell r="EA104">
            <v>0</v>
          </cell>
          <cell r="EB104">
            <v>-66350.23</v>
          </cell>
          <cell r="EC104">
            <v>-1746391.8099999998</v>
          </cell>
          <cell r="ED104">
            <v>0</v>
          </cell>
          <cell r="EE104">
            <v>-66532.039999999994</v>
          </cell>
          <cell r="EF104">
            <v>-1679859.77</v>
          </cell>
          <cell r="EG104">
            <v>0</v>
          </cell>
          <cell r="EH104">
            <v>-66350.23</v>
          </cell>
          <cell r="EI104">
            <v>-1613509.54</v>
          </cell>
          <cell r="EJ104">
            <v>0</v>
          </cell>
          <cell r="EK104">
            <v>-66350.23</v>
          </cell>
          <cell r="EL104">
            <v>-1547159.31</v>
          </cell>
          <cell r="EM104">
            <v>0</v>
          </cell>
          <cell r="EN104">
            <v>-65856.510000000009</v>
          </cell>
          <cell r="EO104">
            <v>-1481302.8</v>
          </cell>
          <cell r="EP104">
            <v>0</v>
          </cell>
          <cell r="EQ104">
            <v>-65368.799999999996</v>
          </cell>
          <cell r="ER104">
            <v>-1415934</v>
          </cell>
          <cell r="ES104">
            <v>0</v>
          </cell>
          <cell r="ET104">
            <v>-61650.53</v>
          </cell>
          <cell r="EU104">
            <v>-1354283.47</v>
          </cell>
          <cell r="EV104">
            <v>0</v>
          </cell>
          <cell r="EW104">
            <v>-56488.7</v>
          </cell>
          <cell r="EX104">
            <v>-1297794.77</v>
          </cell>
          <cell r="EY104">
            <v>0</v>
          </cell>
          <cell r="EZ104">
            <v>-53628.21</v>
          </cell>
          <cell r="FA104">
            <v>-1244166.56</v>
          </cell>
          <cell r="FB104">
            <v>0</v>
          </cell>
          <cell r="FC104">
            <v>-52436.53</v>
          </cell>
          <cell r="FD104">
            <v>-1191730.0299999998</v>
          </cell>
          <cell r="FE104">
            <v>0</v>
          </cell>
          <cell r="FF104">
            <v>-50837.599999999999</v>
          </cell>
          <cell r="FG104">
            <v>-1140892.43</v>
          </cell>
          <cell r="FH104">
            <v>0</v>
          </cell>
          <cell r="FI104">
            <v>-48956.800000000003</v>
          </cell>
          <cell r="FJ104">
            <v>-1091935.6299999999</v>
          </cell>
          <cell r="FK104">
            <v>0</v>
          </cell>
          <cell r="FL104">
            <v>-47574.25</v>
          </cell>
          <cell r="FM104">
            <v>-1044361.38</v>
          </cell>
          <cell r="FN104">
            <v>0</v>
          </cell>
          <cell r="FO104">
            <v>-47704.59</v>
          </cell>
          <cell r="FP104">
            <v>-996656.79</v>
          </cell>
          <cell r="FQ104">
            <v>0</v>
          </cell>
          <cell r="FR104">
            <v>-47574.25</v>
          </cell>
          <cell r="FS104">
            <v>-949082.53999999992</v>
          </cell>
          <cell r="FT104">
            <v>0</v>
          </cell>
          <cell r="FU104">
            <v>-47574.25</v>
          </cell>
          <cell r="FV104">
            <v>-901508.29</v>
          </cell>
          <cell r="FW104">
            <v>0</v>
          </cell>
          <cell r="FX104">
            <v>-47574.25</v>
          </cell>
          <cell r="FY104">
            <v>-853934.04</v>
          </cell>
          <cell r="FZ104">
            <v>0</v>
          </cell>
          <cell r="GA104">
            <v>-47704.59</v>
          </cell>
          <cell r="GB104">
            <v>-806229.45</v>
          </cell>
          <cell r="GC104">
            <v>0</v>
          </cell>
          <cell r="GD104">
            <v>-47574.25</v>
          </cell>
          <cell r="GE104">
            <v>-758655.20000000007</v>
          </cell>
          <cell r="GF104">
            <v>0</v>
          </cell>
          <cell r="GG104">
            <v>-47574.25</v>
          </cell>
          <cell r="GH104">
            <v>-711080.95</v>
          </cell>
          <cell r="GI104">
            <v>0</v>
          </cell>
          <cell r="GJ104">
            <v>-47574.25</v>
          </cell>
          <cell r="GK104">
            <v>-663506.69999999995</v>
          </cell>
          <cell r="GL104">
            <v>0</v>
          </cell>
          <cell r="GM104">
            <v>-47704.59</v>
          </cell>
          <cell r="GN104">
            <v>-615802.11</v>
          </cell>
          <cell r="GO104">
            <v>0</v>
          </cell>
          <cell r="GP104">
            <v>-47574.25</v>
          </cell>
          <cell r="GQ104">
            <v>-568227.8600000001</v>
          </cell>
          <cell r="GR104">
            <v>0</v>
          </cell>
          <cell r="GS104">
            <v>-47574.25</v>
          </cell>
          <cell r="GT104">
            <v>-520653.61</v>
          </cell>
          <cell r="GU104">
            <v>0</v>
          </cell>
          <cell r="GV104">
            <v>-47574.25</v>
          </cell>
          <cell r="GW104">
            <v>-473079.36</v>
          </cell>
          <cell r="GX104">
            <v>0</v>
          </cell>
          <cell r="GY104">
            <v>47574.25</v>
          </cell>
          <cell r="GZ104">
            <v>-520653.61</v>
          </cell>
          <cell r="HA104">
            <v>0</v>
          </cell>
          <cell r="HB104">
            <v>-47574.25</v>
          </cell>
          <cell r="HC104">
            <v>-473079.36</v>
          </cell>
          <cell r="HD104">
            <v>0</v>
          </cell>
          <cell r="HE104">
            <v>-47574.25</v>
          </cell>
          <cell r="HF104">
            <v>-425505.11</v>
          </cell>
          <cell r="HG104">
            <v>0</v>
          </cell>
          <cell r="HH104">
            <v>-47574.25</v>
          </cell>
          <cell r="HI104">
            <v>-377930.86</v>
          </cell>
          <cell r="HJ104">
            <v>0</v>
          </cell>
          <cell r="HK104">
            <v>-47704.59</v>
          </cell>
          <cell r="HL104">
            <v>-330226.27</v>
          </cell>
          <cell r="HM104">
            <v>0</v>
          </cell>
          <cell r="HN104">
            <v>-47574.25</v>
          </cell>
          <cell r="HO104">
            <v>-282652.02</v>
          </cell>
          <cell r="HP104">
            <v>0</v>
          </cell>
          <cell r="HQ104">
            <v>-47574.25</v>
          </cell>
          <cell r="HR104">
            <v>-235077.77000000002</v>
          </cell>
          <cell r="HS104">
            <v>0</v>
          </cell>
          <cell r="HT104">
            <v>-47574.25</v>
          </cell>
          <cell r="HU104">
            <v>-187503.52000000002</v>
          </cell>
          <cell r="HV104">
            <v>0</v>
          </cell>
          <cell r="HW104">
            <v>-55719.46</v>
          </cell>
          <cell r="HX104">
            <v>-131784.06</v>
          </cell>
          <cell r="HY104">
            <v>0</v>
          </cell>
          <cell r="HZ104">
            <v>-39834.79</v>
          </cell>
          <cell r="IA104">
            <v>-91949.27</v>
          </cell>
          <cell r="IB104">
            <v>0</v>
          </cell>
          <cell r="IC104">
            <v>-91949.27</v>
          </cell>
          <cell r="ID104">
            <v>0</v>
          </cell>
          <cell r="IE104">
            <v>0</v>
          </cell>
          <cell r="IF104">
            <v>0</v>
          </cell>
          <cell r="IG104">
            <v>0</v>
          </cell>
          <cell r="IH104">
            <v>0</v>
          </cell>
          <cell r="II104">
            <v>0</v>
          </cell>
          <cell r="IJ104">
            <v>0</v>
          </cell>
        </row>
        <row r="106">
          <cell r="C106" t="str">
            <v>Total</v>
          </cell>
        </row>
        <row r="107">
          <cell r="C107" t="str">
            <v>Pre 2007/08</v>
          </cell>
          <cell r="G107" t="str">
            <v>P</v>
          </cell>
          <cell r="I107">
            <v>3895201.8200000008</v>
          </cell>
          <cell r="J107">
            <v>-1095821.05</v>
          </cell>
          <cell r="K107">
            <v>2799380.7700000005</v>
          </cell>
          <cell r="Q107">
            <v>2375754.5700000003</v>
          </cell>
          <cell r="R107">
            <v>9716.7900000000009</v>
          </cell>
          <cell r="S107">
            <v>2366037.7799999998</v>
          </cell>
          <cell r="T107">
            <v>2644.9500000000007</v>
          </cell>
          <cell r="U107">
            <v>93341.609999999986</v>
          </cell>
          <cell r="V107">
            <v>2275341.1199999996</v>
          </cell>
          <cell r="W107">
            <v>420981.25</v>
          </cell>
          <cell r="X107">
            <v>-180360.84000000005</v>
          </cell>
          <cell r="Y107">
            <v>2876683.21</v>
          </cell>
          <cell r="Z107">
            <v>0</v>
          </cell>
          <cell r="AA107">
            <v>108726.18</v>
          </cell>
          <cell r="AB107">
            <v>2767957.0300000003</v>
          </cell>
          <cell r="AC107">
            <v>0</v>
          </cell>
          <cell r="AD107">
            <v>108429.12999999999</v>
          </cell>
          <cell r="AE107">
            <v>2659527.8999999994</v>
          </cell>
          <cell r="AF107">
            <v>0</v>
          </cell>
          <cell r="AG107">
            <v>108429.12999999999</v>
          </cell>
          <cell r="AH107">
            <v>2551098.7700000005</v>
          </cell>
          <cell r="AI107">
            <v>0</v>
          </cell>
          <cell r="AJ107">
            <v>108429.12999999999</v>
          </cell>
          <cell r="AK107">
            <v>2442669.6399999997</v>
          </cell>
          <cell r="AL107">
            <v>0</v>
          </cell>
          <cell r="AM107">
            <v>108726.18</v>
          </cell>
          <cell r="AN107">
            <v>2333943.4599999995</v>
          </cell>
          <cell r="AO107">
            <v>0</v>
          </cell>
          <cell r="AP107">
            <v>108429.12999999999</v>
          </cell>
          <cell r="AQ107">
            <v>2225514.3299999996</v>
          </cell>
          <cell r="AR107">
            <v>0</v>
          </cell>
          <cell r="AS107">
            <v>108429.12999999999</v>
          </cell>
          <cell r="AT107">
            <v>2117085.1999999997</v>
          </cell>
          <cell r="AU107">
            <v>0</v>
          </cell>
          <cell r="AV107">
            <v>108429.12999999999</v>
          </cell>
          <cell r="AW107">
            <v>2008656.0699999998</v>
          </cell>
          <cell r="AX107">
            <v>0</v>
          </cell>
          <cell r="AY107">
            <v>108726.18</v>
          </cell>
          <cell r="AZ107">
            <v>1899929.8900000001</v>
          </cell>
          <cell r="BA107">
            <v>0</v>
          </cell>
          <cell r="BB107">
            <v>108429.12999999999</v>
          </cell>
          <cell r="BC107">
            <v>1791500.7600000002</v>
          </cell>
          <cell r="BD107">
            <v>0</v>
          </cell>
          <cell r="BE107">
            <v>108429.12999999999</v>
          </cell>
          <cell r="BF107">
            <v>1683071.63</v>
          </cell>
          <cell r="BG107">
            <v>0</v>
          </cell>
          <cell r="BH107">
            <v>108429.12999999999</v>
          </cell>
          <cell r="BI107">
            <v>1574642.4999999995</v>
          </cell>
          <cell r="BJ107">
            <v>0</v>
          </cell>
          <cell r="BK107">
            <v>108726.18</v>
          </cell>
          <cell r="BL107">
            <v>1465916.3199999998</v>
          </cell>
          <cell r="BM107">
            <v>0</v>
          </cell>
          <cell r="BN107">
            <v>108429.12999999999</v>
          </cell>
          <cell r="BO107">
            <v>1357487.1900000004</v>
          </cell>
          <cell r="BP107">
            <v>0</v>
          </cell>
          <cell r="BQ107">
            <v>108429.12999999999</v>
          </cell>
          <cell r="BR107">
            <v>1249058.0600000005</v>
          </cell>
          <cell r="BS107">
            <v>0</v>
          </cell>
          <cell r="BT107">
            <v>108429.12999999999</v>
          </cell>
          <cell r="BU107">
            <v>1140628.9300000002</v>
          </cell>
          <cell r="BV107">
            <v>0</v>
          </cell>
          <cell r="BW107">
            <v>108726.18</v>
          </cell>
          <cell r="BX107">
            <v>1031902.7500000002</v>
          </cell>
          <cell r="BY107">
            <v>0</v>
          </cell>
          <cell r="BZ107">
            <v>108429.12999999999</v>
          </cell>
          <cell r="CA107">
            <v>923473.62000000011</v>
          </cell>
          <cell r="CB107">
            <v>0</v>
          </cell>
          <cell r="CC107">
            <v>108429.12999999999</v>
          </cell>
          <cell r="CD107">
            <v>815044.49</v>
          </cell>
          <cell r="CE107">
            <v>0</v>
          </cell>
          <cell r="CF107">
            <v>108429.12999999999</v>
          </cell>
          <cell r="CG107">
            <v>706615.3600000001</v>
          </cell>
          <cell r="CH107">
            <v>0</v>
          </cell>
          <cell r="CI107">
            <v>108726.18</v>
          </cell>
          <cell r="CJ107">
            <v>597889.17999999993</v>
          </cell>
          <cell r="CK107">
            <v>0</v>
          </cell>
          <cell r="CL107">
            <v>108429.12999999999</v>
          </cell>
          <cell r="CM107">
            <v>489460.0500000001</v>
          </cell>
          <cell r="CN107">
            <v>0</v>
          </cell>
          <cell r="CO107">
            <v>108429.12999999999</v>
          </cell>
          <cell r="CP107">
            <v>381030.91999999987</v>
          </cell>
          <cell r="CQ107">
            <v>0</v>
          </cell>
          <cell r="CR107">
            <v>46292.849999999991</v>
          </cell>
          <cell r="CS107">
            <v>334738.06999999995</v>
          </cell>
          <cell r="CT107">
            <v>0</v>
          </cell>
          <cell r="CU107">
            <v>15138.170000000002</v>
          </cell>
          <cell r="CV107">
            <v>319599.90000000002</v>
          </cell>
          <cell r="CW107">
            <v>0</v>
          </cell>
          <cell r="CX107">
            <v>15096.829999999998</v>
          </cell>
          <cell r="CY107">
            <v>304503.07000000012</v>
          </cell>
          <cell r="CZ107">
            <v>0</v>
          </cell>
          <cell r="DA107">
            <v>15096.829999999998</v>
          </cell>
          <cell r="DB107">
            <v>289406.24000000005</v>
          </cell>
          <cell r="DC107">
            <v>0</v>
          </cell>
          <cell r="DD107">
            <v>15096.829999999998</v>
          </cell>
          <cell r="DE107">
            <v>274309.40999999997</v>
          </cell>
          <cell r="DF107">
            <v>0</v>
          </cell>
          <cell r="DG107">
            <v>15138.170000000002</v>
          </cell>
          <cell r="DH107">
            <v>259171.24000000005</v>
          </cell>
          <cell r="DI107">
            <v>0</v>
          </cell>
          <cell r="DJ107">
            <v>15096.829999999998</v>
          </cell>
          <cell r="DK107">
            <v>244074.40999999997</v>
          </cell>
          <cell r="DL107">
            <v>0</v>
          </cell>
          <cell r="DM107">
            <v>15096.829999999998</v>
          </cell>
          <cell r="DN107">
            <v>228977.58</v>
          </cell>
          <cell r="DO107">
            <v>0</v>
          </cell>
          <cell r="DP107">
            <v>15096.829999999998</v>
          </cell>
          <cell r="DQ107">
            <v>213880.75000000009</v>
          </cell>
          <cell r="DR107">
            <v>0</v>
          </cell>
          <cell r="DS107">
            <v>15138.170000000002</v>
          </cell>
          <cell r="DT107">
            <v>198742.58000000007</v>
          </cell>
          <cell r="DU107">
            <v>0</v>
          </cell>
          <cell r="DV107">
            <v>15096.829999999998</v>
          </cell>
          <cell r="DW107">
            <v>183645.74999999994</v>
          </cell>
          <cell r="DX107">
            <v>0</v>
          </cell>
          <cell r="DY107">
            <v>15096.829999999998</v>
          </cell>
          <cell r="DZ107">
            <v>168548.92000000007</v>
          </cell>
          <cell r="EA107">
            <v>0</v>
          </cell>
          <cell r="EB107">
            <v>15096.829999999998</v>
          </cell>
          <cell r="EC107">
            <v>153452.09000000008</v>
          </cell>
          <cell r="ED107">
            <v>0</v>
          </cell>
          <cell r="EE107">
            <v>15138.170000000002</v>
          </cell>
          <cell r="EF107">
            <v>138313.92000000001</v>
          </cell>
          <cell r="EG107">
            <v>0</v>
          </cell>
          <cell r="EH107">
            <v>15096.829999999998</v>
          </cell>
          <cell r="EI107">
            <v>123217.09000000001</v>
          </cell>
          <cell r="EJ107">
            <v>0</v>
          </cell>
          <cell r="EK107">
            <v>15096.829999999998</v>
          </cell>
          <cell r="EL107">
            <v>108120.25999999998</v>
          </cell>
          <cell r="EM107">
            <v>0</v>
          </cell>
          <cell r="EN107">
            <v>15053.059999999998</v>
          </cell>
          <cell r="EO107">
            <v>93067.200000000012</v>
          </cell>
          <cell r="EP107">
            <v>0</v>
          </cell>
          <cell r="EQ107">
            <v>7763.1899999999987</v>
          </cell>
          <cell r="ER107">
            <v>85304.010000000009</v>
          </cell>
          <cell r="ES107">
            <v>0</v>
          </cell>
          <cell r="ET107">
            <v>5682.8000000000011</v>
          </cell>
          <cell r="EU107">
            <v>79621.209999999992</v>
          </cell>
          <cell r="EV107">
            <v>0</v>
          </cell>
          <cell r="EW107">
            <v>10844.630000000001</v>
          </cell>
          <cell r="EX107">
            <v>68776.58</v>
          </cell>
          <cell r="EY107">
            <v>0</v>
          </cell>
          <cell r="EZ107">
            <v>13615.98</v>
          </cell>
          <cell r="FA107">
            <v>55160.600000000006</v>
          </cell>
          <cell r="FB107">
            <v>0</v>
          </cell>
          <cell r="FC107">
            <v>14991.8</v>
          </cell>
          <cell r="FD107">
            <v>40168.799999999996</v>
          </cell>
          <cell r="FE107">
            <v>0</v>
          </cell>
          <cell r="FF107">
            <v>16406.489999999998</v>
          </cell>
          <cell r="FG107">
            <v>23762.309999999998</v>
          </cell>
          <cell r="FH107">
            <v>0</v>
          </cell>
          <cell r="FI107">
            <v>16202.91</v>
          </cell>
          <cell r="FJ107">
            <v>7559.4000000000005</v>
          </cell>
          <cell r="FK107">
            <v>0</v>
          </cell>
          <cell r="FL107">
            <v>7559.4000000000005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L107">
            <v>0</v>
          </cell>
          <cell r="GM107">
            <v>0</v>
          </cell>
          <cell r="GN107">
            <v>0</v>
          </cell>
          <cell r="GO107">
            <v>0</v>
          </cell>
          <cell r="GP107">
            <v>0</v>
          </cell>
          <cell r="GQ107">
            <v>0</v>
          </cell>
          <cell r="GR107">
            <v>0</v>
          </cell>
          <cell r="GS107">
            <v>0</v>
          </cell>
          <cell r="GT107">
            <v>0</v>
          </cell>
          <cell r="GU107">
            <v>0</v>
          </cell>
          <cell r="GV107">
            <v>0</v>
          </cell>
          <cell r="GW107">
            <v>0</v>
          </cell>
          <cell r="GX107">
            <v>0</v>
          </cell>
          <cell r="GY107">
            <v>0</v>
          </cell>
          <cell r="GZ107">
            <v>0</v>
          </cell>
          <cell r="HA107">
            <v>0</v>
          </cell>
          <cell r="HB107">
            <v>0</v>
          </cell>
          <cell r="HC107">
            <v>0</v>
          </cell>
          <cell r="HD107">
            <v>0</v>
          </cell>
          <cell r="HE107">
            <v>0</v>
          </cell>
          <cell r="HF107">
            <v>0</v>
          </cell>
          <cell r="HG107">
            <v>0</v>
          </cell>
          <cell r="HH107">
            <v>0</v>
          </cell>
          <cell r="HI107">
            <v>0</v>
          </cell>
          <cell r="HJ107">
            <v>0</v>
          </cell>
          <cell r="HK107">
            <v>0</v>
          </cell>
          <cell r="HL107">
            <v>0</v>
          </cell>
          <cell r="HM107">
            <v>0</v>
          </cell>
          <cell r="HN107">
            <v>0</v>
          </cell>
          <cell r="HO107">
            <v>0</v>
          </cell>
          <cell r="HP107">
            <v>0</v>
          </cell>
          <cell r="HQ107">
            <v>0</v>
          </cell>
          <cell r="HR107">
            <v>0</v>
          </cell>
          <cell r="HS107">
            <v>0</v>
          </cell>
          <cell r="HT107">
            <v>0</v>
          </cell>
          <cell r="HU107">
            <v>0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A107">
            <v>0</v>
          </cell>
          <cell r="IB107">
            <v>0</v>
          </cell>
          <cell r="IC107">
            <v>0</v>
          </cell>
          <cell r="ID107">
            <v>0</v>
          </cell>
          <cell r="IE107">
            <v>0</v>
          </cell>
          <cell r="IF107">
            <v>0</v>
          </cell>
          <cell r="IG107">
            <v>0</v>
          </cell>
          <cell r="IH107">
            <v>0</v>
          </cell>
          <cell r="II107">
            <v>0</v>
          </cell>
          <cell r="IJ107">
            <v>0</v>
          </cell>
        </row>
        <row r="108">
          <cell r="C108" t="str">
            <v>2007/08 and later</v>
          </cell>
          <cell r="G108" t="str">
            <v>D</v>
          </cell>
          <cell r="I108">
            <v>5317702.25</v>
          </cell>
          <cell r="J108">
            <v>-4476909.0799999991</v>
          </cell>
          <cell r="K108">
            <v>840793.17000000086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2000659.13</v>
          </cell>
          <cell r="AA108">
            <v>46252.33</v>
          </cell>
          <cell r="AB108">
            <v>1954406.7999999998</v>
          </cell>
          <cell r="AC108">
            <v>-1032920.64</v>
          </cell>
          <cell r="AD108">
            <v>30121.67</v>
          </cell>
          <cell r="AE108">
            <v>891364.49000000022</v>
          </cell>
          <cell r="AF108">
            <v>-126945.32</v>
          </cell>
          <cell r="AG108">
            <v>-66345.210000000006</v>
          </cell>
          <cell r="AH108">
            <v>830764.37999999989</v>
          </cell>
          <cell r="AI108">
            <v>0</v>
          </cell>
          <cell r="AJ108">
            <v>-68289.009999999966</v>
          </cell>
          <cell r="AK108">
            <v>899053.38999999966</v>
          </cell>
          <cell r="AL108">
            <v>0</v>
          </cell>
          <cell r="AM108">
            <v>-68476.09</v>
          </cell>
          <cell r="AN108">
            <v>967529.48000000045</v>
          </cell>
          <cell r="AO108">
            <v>0</v>
          </cell>
          <cell r="AP108">
            <v>-68289.009999999966</v>
          </cell>
          <cell r="AQ108">
            <v>1035818.4899999993</v>
          </cell>
          <cell r="AR108">
            <v>0</v>
          </cell>
          <cell r="AS108">
            <v>-68289.009999999966</v>
          </cell>
          <cell r="AT108">
            <v>1104107.5000000009</v>
          </cell>
          <cell r="AU108">
            <v>0</v>
          </cell>
          <cell r="AV108">
            <v>-68289.009999999966</v>
          </cell>
          <cell r="AW108">
            <v>1172396.5099999988</v>
          </cell>
          <cell r="AX108">
            <v>0</v>
          </cell>
          <cell r="AY108">
            <v>-68476.09</v>
          </cell>
          <cell r="AZ108">
            <v>1240872.5999999996</v>
          </cell>
          <cell r="BA108">
            <v>0</v>
          </cell>
          <cell r="BB108">
            <v>-68289.009999999966</v>
          </cell>
          <cell r="BC108">
            <v>1309161.6099999994</v>
          </cell>
          <cell r="BD108">
            <v>0</v>
          </cell>
          <cell r="BE108">
            <v>-68289.009999999966</v>
          </cell>
          <cell r="BF108">
            <v>1377450.6200000006</v>
          </cell>
          <cell r="BG108">
            <v>0</v>
          </cell>
          <cell r="BH108">
            <v>-50465.339999999953</v>
          </cell>
          <cell r="BI108">
            <v>1427915.96</v>
          </cell>
          <cell r="BJ108">
            <v>0</v>
          </cell>
          <cell r="BK108">
            <v>45849.189999999995</v>
          </cell>
          <cell r="BL108">
            <v>1382066.77</v>
          </cell>
          <cell r="BM108">
            <v>0</v>
          </cell>
          <cell r="BN108">
            <v>47662.36</v>
          </cell>
          <cell r="BO108">
            <v>1334404.4099999997</v>
          </cell>
          <cell r="BP108">
            <v>0</v>
          </cell>
          <cell r="BQ108">
            <v>47662.36</v>
          </cell>
          <cell r="BR108">
            <v>1286742.0500000007</v>
          </cell>
          <cell r="BS108">
            <v>0</v>
          </cell>
          <cell r="BT108">
            <v>47662.36</v>
          </cell>
          <cell r="BU108">
            <v>1239079.69</v>
          </cell>
          <cell r="BV108">
            <v>0</v>
          </cell>
          <cell r="BW108">
            <v>47792.929999999993</v>
          </cell>
          <cell r="BX108">
            <v>1191286.7600000002</v>
          </cell>
          <cell r="BY108">
            <v>0</v>
          </cell>
          <cell r="BZ108">
            <v>47662.36</v>
          </cell>
          <cell r="CA108">
            <v>1143624.3999999999</v>
          </cell>
          <cell r="CB108">
            <v>0</v>
          </cell>
          <cell r="CC108">
            <v>47662.36</v>
          </cell>
          <cell r="CD108">
            <v>1095962.04</v>
          </cell>
          <cell r="CE108">
            <v>0</v>
          </cell>
          <cell r="CF108">
            <v>47662.36</v>
          </cell>
          <cell r="CG108">
            <v>1048299.6800000002</v>
          </cell>
          <cell r="CH108">
            <v>0</v>
          </cell>
          <cell r="CI108">
            <v>47792.929999999993</v>
          </cell>
          <cell r="CJ108">
            <v>1000506.75</v>
          </cell>
          <cell r="CK108">
            <v>0</v>
          </cell>
          <cell r="CL108">
            <v>47662.36</v>
          </cell>
          <cell r="CM108">
            <v>952844.3900000006</v>
          </cell>
          <cell r="CN108">
            <v>0</v>
          </cell>
          <cell r="CO108">
            <v>47662.36</v>
          </cell>
          <cell r="CP108">
            <v>905182.03000000026</v>
          </cell>
          <cell r="CQ108">
            <v>0</v>
          </cell>
          <cell r="CR108">
            <v>47662.36</v>
          </cell>
          <cell r="CS108">
            <v>857519.66999999993</v>
          </cell>
          <cell r="CT108">
            <v>0</v>
          </cell>
          <cell r="CU108">
            <v>47792.929999999993</v>
          </cell>
          <cell r="CV108">
            <v>809726.74000000022</v>
          </cell>
          <cell r="CW108">
            <v>0</v>
          </cell>
          <cell r="CX108">
            <v>47662.36</v>
          </cell>
          <cell r="CY108">
            <v>762064.38000000012</v>
          </cell>
          <cell r="CZ108">
            <v>0</v>
          </cell>
          <cell r="DA108">
            <v>47662.36</v>
          </cell>
          <cell r="DB108">
            <v>714402.01999999955</v>
          </cell>
          <cell r="DC108">
            <v>0</v>
          </cell>
          <cell r="DD108">
            <v>47662.36</v>
          </cell>
          <cell r="DE108">
            <v>666739.66000000015</v>
          </cell>
          <cell r="DF108">
            <v>0</v>
          </cell>
          <cell r="DG108">
            <v>47792.929999999993</v>
          </cell>
          <cell r="DH108">
            <v>618946.73000000021</v>
          </cell>
          <cell r="DI108">
            <v>0</v>
          </cell>
          <cell r="DJ108">
            <v>47662.36</v>
          </cell>
          <cell r="DK108">
            <v>571284.36999999965</v>
          </cell>
          <cell r="DL108">
            <v>0</v>
          </cell>
          <cell r="DM108">
            <v>47662.36</v>
          </cell>
          <cell r="DN108">
            <v>523622.01</v>
          </cell>
          <cell r="DO108">
            <v>0</v>
          </cell>
          <cell r="DP108">
            <v>47662.36</v>
          </cell>
          <cell r="DQ108">
            <v>475959.65000000014</v>
          </cell>
          <cell r="DR108">
            <v>0</v>
          </cell>
          <cell r="DS108">
            <v>47792.929999999993</v>
          </cell>
          <cell r="DT108">
            <v>428166.7200000002</v>
          </cell>
          <cell r="DU108">
            <v>0</v>
          </cell>
          <cell r="DV108">
            <v>47662.36</v>
          </cell>
          <cell r="DW108">
            <v>380504.35999999987</v>
          </cell>
          <cell r="DX108">
            <v>0</v>
          </cell>
          <cell r="DY108">
            <v>47662.36</v>
          </cell>
          <cell r="DZ108">
            <v>332842</v>
          </cell>
          <cell r="EA108">
            <v>0</v>
          </cell>
          <cell r="EB108">
            <v>47662.36</v>
          </cell>
          <cell r="EC108">
            <v>285179.64000000013</v>
          </cell>
          <cell r="ED108">
            <v>0</v>
          </cell>
          <cell r="EE108">
            <v>47792.929999999993</v>
          </cell>
          <cell r="EF108">
            <v>237386.70999999996</v>
          </cell>
          <cell r="EG108">
            <v>0</v>
          </cell>
          <cell r="EH108">
            <v>47662.36</v>
          </cell>
          <cell r="EI108">
            <v>189724.35000000009</v>
          </cell>
          <cell r="EJ108">
            <v>0</v>
          </cell>
          <cell r="EK108">
            <v>47662.36</v>
          </cell>
          <cell r="EL108">
            <v>142061.98999999976</v>
          </cell>
          <cell r="EM108">
            <v>0</v>
          </cell>
          <cell r="EN108">
            <v>47662.36</v>
          </cell>
          <cell r="EO108">
            <v>94399.629999999888</v>
          </cell>
          <cell r="EP108">
            <v>0</v>
          </cell>
          <cell r="EQ108">
            <v>47792.929999999993</v>
          </cell>
          <cell r="ER108">
            <v>46606.699999999953</v>
          </cell>
          <cell r="ES108">
            <v>0</v>
          </cell>
          <cell r="ET108">
            <v>47662.36</v>
          </cell>
          <cell r="EU108">
            <v>-1055.6599999999162</v>
          </cell>
          <cell r="EV108">
            <v>0</v>
          </cell>
          <cell r="EW108">
            <v>47662.36</v>
          </cell>
          <cell r="EX108">
            <v>-48718.020000000019</v>
          </cell>
          <cell r="EY108">
            <v>0</v>
          </cell>
          <cell r="EZ108">
            <v>47662.36</v>
          </cell>
          <cell r="FA108">
            <v>-96380.379999999888</v>
          </cell>
          <cell r="FB108">
            <v>0</v>
          </cell>
          <cell r="FC108">
            <v>47792.929999999993</v>
          </cell>
          <cell r="FD108">
            <v>-144173.30999999982</v>
          </cell>
          <cell r="FE108">
            <v>0</v>
          </cell>
          <cell r="FF108">
            <v>47662.36</v>
          </cell>
          <cell r="FG108">
            <v>-191835.66999999993</v>
          </cell>
          <cell r="FH108">
            <v>0</v>
          </cell>
          <cell r="FI108">
            <v>47662.36</v>
          </cell>
          <cell r="FJ108">
            <v>-239498.02999999991</v>
          </cell>
          <cell r="FK108">
            <v>0</v>
          </cell>
          <cell r="FL108">
            <v>35055.279999999999</v>
          </cell>
          <cell r="FM108">
            <v>-274553.31000000006</v>
          </cell>
          <cell r="FN108">
            <v>0</v>
          </cell>
          <cell r="FO108">
            <v>28508.539999999994</v>
          </cell>
          <cell r="FP108">
            <v>-303061.85000000009</v>
          </cell>
          <cell r="FQ108">
            <v>0</v>
          </cell>
          <cell r="FR108">
            <v>-98.010000000002037</v>
          </cell>
          <cell r="FS108">
            <v>-302963.83999999997</v>
          </cell>
          <cell r="FT108">
            <v>0</v>
          </cell>
          <cell r="FU108">
            <v>-15876.23</v>
          </cell>
          <cell r="FV108">
            <v>-287087.61</v>
          </cell>
          <cell r="FW108">
            <v>0</v>
          </cell>
          <cell r="FX108">
            <v>-15876.23</v>
          </cell>
          <cell r="FY108">
            <v>-271211.38</v>
          </cell>
          <cell r="FZ108">
            <v>0</v>
          </cell>
          <cell r="GA108">
            <v>-15919.719999999998</v>
          </cell>
          <cell r="GB108">
            <v>-255291.65999999992</v>
          </cell>
          <cell r="GC108">
            <v>0</v>
          </cell>
          <cell r="GD108">
            <v>-15876.23</v>
          </cell>
          <cell r="GE108">
            <v>-239415.43000000005</v>
          </cell>
          <cell r="GF108">
            <v>0</v>
          </cell>
          <cell r="GG108">
            <v>-15876.23</v>
          </cell>
          <cell r="GH108">
            <v>-223539.19999999995</v>
          </cell>
          <cell r="GI108">
            <v>0</v>
          </cell>
          <cell r="GJ108">
            <v>-15876.23</v>
          </cell>
          <cell r="GK108">
            <v>-207662.96999999997</v>
          </cell>
          <cell r="GL108">
            <v>0</v>
          </cell>
          <cell r="GM108">
            <v>-15919.719999999998</v>
          </cell>
          <cell r="GN108">
            <v>-191743.25</v>
          </cell>
          <cell r="GO108">
            <v>0</v>
          </cell>
          <cell r="GP108">
            <v>-15876.23</v>
          </cell>
          <cell r="GQ108">
            <v>-175867.02000000008</v>
          </cell>
          <cell r="GR108">
            <v>0</v>
          </cell>
          <cell r="GS108">
            <v>-15876.23</v>
          </cell>
          <cell r="GT108">
            <v>-159990.78999999998</v>
          </cell>
          <cell r="GU108">
            <v>0</v>
          </cell>
          <cell r="GV108">
            <v>-15876.23</v>
          </cell>
          <cell r="GW108">
            <v>-144114.56</v>
          </cell>
          <cell r="GX108">
            <v>0</v>
          </cell>
          <cell r="GY108">
            <v>15876.23</v>
          </cell>
          <cell r="GZ108">
            <v>-159990.78999999998</v>
          </cell>
          <cell r="HA108">
            <v>0</v>
          </cell>
          <cell r="HB108">
            <v>-15876.23</v>
          </cell>
          <cell r="HC108">
            <v>-144114.56</v>
          </cell>
          <cell r="HD108">
            <v>0</v>
          </cell>
          <cell r="HE108">
            <v>-15876.23</v>
          </cell>
          <cell r="HF108">
            <v>-128238.32999999996</v>
          </cell>
          <cell r="HG108">
            <v>0</v>
          </cell>
          <cell r="HH108">
            <v>-15876.23</v>
          </cell>
          <cell r="HI108">
            <v>-112362.09999999998</v>
          </cell>
          <cell r="HJ108">
            <v>0</v>
          </cell>
          <cell r="HK108">
            <v>-15919.719999999998</v>
          </cell>
          <cell r="HL108">
            <v>-96442.38</v>
          </cell>
          <cell r="HM108">
            <v>0</v>
          </cell>
          <cell r="HN108">
            <v>-15876.23</v>
          </cell>
          <cell r="HO108">
            <v>-80566.150000000023</v>
          </cell>
          <cell r="HP108">
            <v>0</v>
          </cell>
          <cell r="HQ108">
            <v>-15876.23</v>
          </cell>
          <cell r="HR108">
            <v>-64689.920000000013</v>
          </cell>
          <cell r="HS108">
            <v>0</v>
          </cell>
          <cell r="HT108">
            <v>-15876.23</v>
          </cell>
          <cell r="HU108">
            <v>-48813.690000000031</v>
          </cell>
          <cell r="HV108">
            <v>0</v>
          </cell>
          <cell r="HW108">
            <v>-23934.59</v>
          </cell>
          <cell r="HX108">
            <v>-24879.099999999991</v>
          </cell>
          <cell r="HY108">
            <v>0</v>
          </cell>
          <cell r="HZ108">
            <v>-8136.77</v>
          </cell>
          <cell r="IA108">
            <v>-16742.330000000002</v>
          </cell>
          <cell r="IB108">
            <v>0</v>
          </cell>
          <cell r="IC108">
            <v>-16742.330000000002</v>
          </cell>
          <cell r="ID108">
            <v>0</v>
          </cell>
          <cell r="IE108">
            <v>0</v>
          </cell>
          <cell r="IF108">
            <v>0</v>
          </cell>
          <cell r="IG108">
            <v>0</v>
          </cell>
          <cell r="IH108">
            <v>0</v>
          </cell>
          <cell r="II108">
            <v>0</v>
          </cell>
          <cell r="IJ108">
            <v>0</v>
          </cell>
        </row>
        <row r="109">
          <cell r="I109">
            <v>9212904.0700000003</v>
          </cell>
          <cell r="J109">
            <v>-5572730.129999999</v>
          </cell>
          <cell r="K109">
            <v>3640173.9400000013</v>
          </cell>
          <cell r="Q109">
            <v>2375754.5700000003</v>
          </cell>
          <cell r="R109">
            <v>9716.7900000000009</v>
          </cell>
          <cell r="S109">
            <v>2366037.7799999998</v>
          </cell>
          <cell r="T109">
            <v>2644.9500000000007</v>
          </cell>
          <cell r="U109">
            <v>93341.609999999986</v>
          </cell>
          <cell r="V109">
            <v>2275341.1199999996</v>
          </cell>
          <cell r="W109">
            <v>420981.25</v>
          </cell>
          <cell r="X109">
            <v>-180360.84000000005</v>
          </cell>
          <cell r="Y109">
            <v>2876683.21</v>
          </cell>
          <cell r="Z109">
            <v>2000659.13</v>
          </cell>
          <cell r="AA109">
            <v>154978.51</v>
          </cell>
          <cell r="AB109">
            <v>4722363.83</v>
          </cell>
          <cell r="AC109">
            <v>-1032920.64</v>
          </cell>
          <cell r="AD109">
            <v>138550.79999999999</v>
          </cell>
          <cell r="AE109">
            <v>3550892.3899999997</v>
          </cell>
          <cell r="AF109">
            <v>-126945.32</v>
          </cell>
          <cell r="AG109">
            <v>42083.919999999984</v>
          </cell>
          <cell r="AH109">
            <v>3381863.1500000004</v>
          </cell>
          <cell r="AI109">
            <v>0</v>
          </cell>
          <cell r="AJ109">
            <v>40140.120000000024</v>
          </cell>
          <cell r="AK109">
            <v>3341723.0299999993</v>
          </cell>
          <cell r="AL109">
            <v>0</v>
          </cell>
          <cell r="AM109">
            <v>40250.089999999997</v>
          </cell>
          <cell r="AN109">
            <v>3301472.94</v>
          </cell>
          <cell r="AO109">
            <v>0</v>
          </cell>
          <cell r="AP109">
            <v>40140.120000000024</v>
          </cell>
          <cell r="AQ109">
            <v>3261332.8199999989</v>
          </cell>
          <cell r="AR109">
            <v>0</v>
          </cell>
          <cell r="AS109">
            <v>40140.120000000024</v>
          </cell>
          <cell r="AT109">
            <v>3221192.7000000007</v>
          </cell>
          <cell r="AU109">
            <v>0</v>
          </cell>
          <cell r="AV109">
            <v>40140.120000000024</v>
          </cell>
          <cell r="AW109">
            <v>3181052.5799999987</v>
          </cell>
          <cell r="AX109">
            <v>0</v>
          </cell>
          <cell r="AY109">
            <v>40250.089999999997</v>
          </cell>
          <cell r="AZ109">
            <v>3140802.4899999998</v>
          </cell>
          <cell r="BA109">
            <v>0</v>
          </cell>
          <cell r="BB109">
            <v>40140.120000000024</v>
          </cell>
          <cell r="BC109">
            <v>3100662.3699999996</v>
          </cell>
          <cell r="BD109">
            <v>0</v>
          </cell>
          <cell r="BE109">
            <v>40140.120000000024</v>
          </cell>
          <cell r="BF109">
            <v>3060522.2500000005</v>
          </cell>
          <cell r="BG109">
            <v>0</v>
          </cell>
          <cell r="BH109">
            <v>57963.790000000037</v>
          </cell>
          <cell r="BI109">
            <v>3002558.4599999995</v>
          </cell>
          <cell r="BJ109">
            <v>0</v>
          </cell>
          <cell r="BK109">
            <v>154575.37</v>
          </cell>
          <cell r="BL109">
            <v>2847983.09</v>
          </cell>
          <cell r="BM109">
            <v>0</v>
          </cell>
          <cell r="BN109">
            <v>156091.49</v>
          </cell>
          <cell r="BO109">
            <v>2691891.6</v>
          </cell>
          <cell r="BP109">
            <v>0</v>
          </cell>
          <cell r="BQ109">
            <v>156091.49</v>
          </cell>
          <cell r="BR109">
            <v>2535800.1100000013</v>
          </cell>
          <cell r="BS109">
            <v>0</v>
          </cell>
          <cell r="BT109">
            <v>156091.49</v>
          </cell>
          <cell r="BU109">
            <v>2379708.62</v>
          </cell>
          <cell r="BV109">
            <v>0</v>
          </cell>
          <cell r="BW109">
            <v>156519.10999999999</v>
          </cell>
          <cell r="BX109">
            <v>2223189.5100000007</v>
          </cell>
          <cell r="BY109">
            <v>0</v>
          </cell>
          <cell r="BZ109">
            <v>156091.49</v>
          </cell>
          <cell r="CA109">
            <v>2067098.02</v>
          </cell>
          <cell r="CB109">
            <v>0</v>
          </cell>
          <cell r="CC109">
            <v>156091.49</v>
          </cell>
          <cell r="CD109">
            <v>1911006.53</v>
          </cell>
          <cell r="CE109">
            <v>0</v>
          </cell>
          <cell r="CF109">
            <v>156091.49</v>
          </cell>
          <cell r="CG109">
            <v>1754915.0400000003</v>
          </cell>
          <cell r="CH109">
            <v>0</v>
          </cell>
          <cell r="CI109">
            <v>156519.10999999999</v>
          </cell>
          <cell r="CJ109">
            <v>1598395.93</v>
          </cell>
          <cell r="CK109">
            <v>0</v>
          </cell>
          <cell r="CL109">
            <v>156091.49</v>
          </cell>
          <cell r="CM109">
            <v>1442304.4400000006</v>
          </cell>
          <cell r="CN109">
            <v>0</v>
          </cell>
          <cell r="CO109">
            <v>156091.49</v>
          </cell>
          <cell r="CP109">
            <v>1286212.9500000002</v>
          </cell>
          <cell r="CQ109">
            <v>0</v>
          </cell>
          <cell r="CR109">
            <v>93955.209999999992</v>
          </cell>
          <cell r="CS109">
            <v>1192257.7399999998</v>
          </cell>
          <cell r="CT109">
            <v>0</v>
          </cell>
          <cell r="CU109">
            <v>62931.099999999991</v>
          </cell>
          <cell r="CV109">
            <v>1129326.6400000001</v>
          </cell>
          <cell r="CW109">
            <v>0</v>
          </cell>
          <cell r="CX109">
            <v>62759.19</v>
          </cell>
          <cell r="CY109">
            <v>1066567.4500000002</v>
          </cell>
          <cell r="CZ109">
            <v>0</v>
          </cell>
          <cell r="DA109">
            <v>62759.19</v>
          </cell>
          <cell r="DB109">
            <v>1003808.2599999995</v>
          </cell>
          <cell r="DC109">
            <v>0</v>
          </cell>
          <cell r="DD109">
            <v>62759.19</v>
          </cell>
          <cell r="DE109">
            <v>941049.07000000007</v>
          </cell>
          <cell r="DF109">
            <v>0</v>
          </cell>
          <cell r="DG109">
            <v>62931.099999999991</v>
          </cell>
          <cell r="DH109">
            <v>878117.9700000002</v>
          </cell>
          <cell r="DI109">
            <v>0</v>
          </cell>
          <cell r="DJ109">
            <v>62759.19</v>
          </cell>
          <cell r="DK109">
            <v>815358.77999999956</v>
          </cell>
          <cell r="DL109">
            <v>0</v>
          </cell>
          <cell r="DM109">
            <v>62759.19</v>
          </cell>
          <cell r="DN109">
            <v>752599.59</v>
          </cell>
          <cell r="DO109">
            <v>0</v>
          </cell>
          <cell r="DP109">
            <v>62759.19</v>
          </cell>
          <cell r="DQ109">
            <v>689840.40000000026</v>
          </cell>
          <cell r="DR109">
            <v>0</v>
          </cell>
          <cell r="DS109">
            <v>62931.099999999991</v>
          </cell>
          <cell r="DT109">
            <v>626909.30000000028</v>
          </cell>
          <cell r="DU109">
            <v>0</v>
          </cell>
          <cell r="DV109">
            <v>62759.19</v>
          </cell>
          <cell r="DW109">
            <v>564150.10999999987</v>
          </cell>
          <cell r="DX109">
            <v>0</v>
          </cell>
          <cell r="DY109">
            <v>62759.19</v>
          </cell>
          <cell r="DZ109">
            <v>501390.92000000004</v>
          </cell>
          <cell r="EA109">
            <v>0</v>
          </cell>
          <cell r="EB109">
            <v>62759.19</v>
          </cell>
          <cell r="EC109">
            <v>438631.73000000021</v>
          </cell>
          <cell r="ED109">
            <v>0</v>
          </cell>
          <cell r="EE109">
            <v>62931.099999999991</v>
          </cell>
          <cell r="EF109">
            <v>375700.63</v>
          </cell>
          <cell r="EG109">
            <v>0</v>
          </cell>
          <cell r="EH109">
            <v>62759.19</v>
          </cell>
          <cell r="EI109">
            <v>312941.44000000012</v>
          </cell>
          <cell r="EJ109">
            <v>0</v>
          </cell>
          <cell r="EK109">
            <v>62759.19</v>
          </cell>
          <cell r="EL109">
            <v>250182.24999999974</v>
          </cell>
          <cell r="EM109">
            <v>0</v>
          </cell>
          <cell r="EN109">
            <v>62715.42</v>
          </cell>
          <cell r="EO109">
            <v>187466.8299999999</v>
          </cell>
          <cell r="EP109">
            <v>0</v>
          </cell>
          <cell r="EQ109">
            <v>55556.119999999995</v>
          </cell>
          <cell r="ER109">
            <v>131910.70999999996</v>
          </cell>
          <cell r="ES109">
            <v>0</v>
          </cell>
          <cell r="ET109">
            <v>53345.16</v>
          </cell>
          <cell r="EU109">
            <v>78565.550000000076</v>
          </cell>
          <cell r="EV109">
            <v>0</v>
          </cell>
          <cell r="EW109">
            <v>58506.990000000005</v>
          </cell>
          <cell r="EX109">
            <v>20058.559999999983</v>
          </cell>
          <cell r="EY109">
            <v>0</v>
          </cell>
          <cell r="EZ109">
            <v>61278.34</v>
          </cell>
          <cell r="FA109">
            <v>-41219.779999999882</v>
          </cell>
          <cell r="FB109">
            <v>0</v>
          </cell>
          <cell r="FC109">
            <v>62784.729999999996</v>
          </cell>
          <cell r="FD109">
            <v>-104004.50999999983</v>
          </cell>
          <cell r="FE109">
            <v>0</v>
          </cell>
          <cell r="FF109">
            <v>64068.85</v>
          </cell>
          <cell r="FG109">
            <v>-168073.35999999993</v>
          </cell>
          <cell r="FH109">
            <v>0</v>
          </cell>
          <cell r="FI109">
            <v>63865.270000000004</v>
          </cell>
          <cell r="FJ109">
            <v>-231938.62999999992</v>
          </cell>
          <cell r="FK109">
            <v>0</v>
          </cell>
          <cell r="FL109">
            <v>42614.68</v>
          </cell>
          <cell r="FM109">
            <v>-274553.31000000006</v>
          </cell>
          <cell r="FN109">
            <v>0</v>
          </cell>
          <cell r="FO109">
            <v>28508.539999999994</v>
          </cell>
          <cell r="FP109">
            <v>-303061.85000000009</v>
          </cell>
          <cell r="FQ109">
            <v>0</v>
          </cell>
          <cell r="FR109">
            <v>-98.010000000002037</v>
          </cell>
          <cell r="FS109">
            <v>-302963.83999999997</v>
          </cell>
          <cell r="FT109">
            <v>0</v>
          </cell>
          <cell r="FU109">
            <v>-15876.23</v>
          </cell>
          <cell r="FV109">
            <v>-287087.61</v>
          </cell>
          <cell r="FW109">
            <v>0</v>
          </cell>
          <cell r="FX109">
            <v>-15876.23</v>
          </cell>
          <cell r="FY109">
            <v>-271211.38</v>
          </cell>
          <cell r="FZ109">
            <v>0</v>
          </cell>
          <cell r="GA109">
            <v>-15919.719999999998</v>
          </cell>
          <cell r="GB109">
            <v>-255291.65999999992</v>
          </cell>
          <cell r="GC109">
            <v>0</v>
          </cell>
          <cell r="GD109">
            <v>-15876.23</v>
          </cell>
          <cell r="GE109">
            <v>-239415.43000000005</v>
          </cell>
          <cell r="GF109">
            <v>0</v>
          </cell>
          <cell r="GG109">
            <v>-15876.23</v>
          </cell>
          <cell r="GH109">
            <v>-223539.19999999995</v>
          </cell>
          <cell r="GI109">
            <v>0</v>
          </cell>
          <cell r="GJ109">
            <v>-15876.23</v>
          </cell>
          <cell r="GK109">
            <v>-207662.96999999997</v>
          </cell>
          <cell r="GL109">
            <v>0</v>
          </cell>
          <cell r="GM109">
            <v>-15919.719999999998</v>
          </cell>
          <cell r="GN109">
            <v>-191743.25</v>
          </cell>
          <cell r="GO109">
            <v>0</v>
          </cell>
          <cell r="GP109">
            <v>-15876.23</v>
          </cell>
          <cell r="GQ109">
            <v>-175867.02000000008</v>
          </cell>
          <cell r="GR109">
            <v>0</v>
          </cell>
          <cell r="GS109">
            <v>-15876.23</v>
          </cell>
          <cell r="GT109">
            <v>-159990.78999999998</v>
          </cell>
          <cell r="GU109">
            <v>0</v>
          </cell>
          <cell r="GV109">
            <v>-15876.23</v>
          </cell>
          <cell r="GW109">
            <v>-144114.56</v>
          </cell>
          <cell r="GX109">
            <v>0</v>
          </cell>
          <cell r="GY109">
            <v>15876.23</v>
          </cell>
          <cell r="GZ109">
            <v>-159990.78999999998</v>
          </cell>
          <cell r="HA109">
            <v>0</v>
          </cell>
          <cell r="HB109">
            <v>-15876.23</v>
          </cell>
          <cell r="HC109">
            <v>-144114.56</v>
          </cell>
          <cell r="HD109">
            <v>0</v>
          </cell>
          <cell r="HE109">
            <v>-15876.23</v>
          </cell>
          <cell r="HF109">
            <v>-128238.32999999996</v>
          </cell>
          <cell r="HG109">
            <v>0</v>
          </cell>
          <cell r="HH109">
            <v>-15876.23</v>
          </cell>
          <cell r="HI109">
            <v>-112362.09999999998</v>
          </cell>
          <cell r="HJ109">
            <v>0</v>
          </cell>
          <cell r="HK109">
            <v>-15919.719999999998</v>
          </cell>
          <cell r="HL109">
            <v>-96442.38</v>
          </cell>
          <cell r="HM109">
            <v>0</v>
          </cell>
          <cell r="HN109">
            <v>-15876.23</v>
          </cell>
          <cell r="HO109">
            <v>-80566.150000000023</v>
          </cell>
          <cell r="HP109">
            <v>0</v>
          </cell>
          <cell r="HQ109">
            <v>-15876.23</v>
          </cell>
          <cell r="HR109">
            <v>-64689.920000000013</v>
          </cell>
          <cell r="HS109">
            <v>0</v>
          </cell>
          <cell r="HT109">
            <v>-15876.23</v>
          </cell>
          <cell r="HU109">
            <v>-48813.690000000031</v>
          </cell>
          <cell r="HV109">
            <v>0</v>
          </cell>
          <cell r="HW109">
            <v>-23934.59</v>
          </cell>
          <cell r="HX109">
            <v>-24879.099999999991</v>
          </cell>
          <cell r="HY109">
            <v>0</v>
          </cell>
          <cell r="HZ109">
            <v>-8136.77</v>
          </cell>
          <cell r="IA109">
            <v>-16742.330000000002</v>
          </cell>
          <cell r="IB109">
            <v>0</v>
          </cell>
          <cell r="IC109">
            <v>-16742.330000000002</v>
          </cell>
          <cell r="ID109">
            <v>0</v>
          </cell>
          <cell r="IE109">
            <v>0</v>
          </cell>
          <cell r="IF109">
            <v>0</v>
          </cell>
          <cell r="IG109">
            <v>0</v>
          </cell>
          <cell r="IH109">
            <v>0</v>
          </cell>
          <cell r="II109">
            <v>0</v>
          </cell>
          <cell r="IJ109">
            <v>0</v>
          </cell>
        </row>
        <row r="112">
          <cell r="C112" t="str">
            <v>Loan modifications</v>
          </cell>
        </row>
        <row r="114">
          <cell r="C114">
            <v>485408</v>
          </cell>
          <cell r="D114">
            <v>3000000</v>
          </cell>
          <cell r="F114">
            <v>493218</v>
          </cell>
          <cell r="H114" t="str">
            <v>D</v>
          </cell>
          <cell r="J114">
            <v>-158629.23000000001</v>
          </cell>
          <cell r="K114">
            <v>-158629.23000000001</v>
          </cell>
          <cell r="M114">
            <v>39185</v>
          </cell>
          <cell r="N114">
            <v>56128</v>
          </cell>
          <cell r="O114">
            <v>16943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-158629.23000000001</v>
          </cell>
          <cell r="AA114">
            <v>-3304.97</v>
          </cell>
          <cell r="AB114">
            <v>-155324.26</v>
          </cell>
          <cell r="AC114">
            <v>0</v>
          </cell>
          <cell r="AD114">
            <v>-3417.32</v>
          </cell>
          <cell r="AE114">
            <v>-151906.94</v>
          </cell>
          <cell r="AF114">
            <v>0</v>
          </cell>
          <cell r="AG114">
            <v>-3417.32</v>
          </cell>
          <cell r="AH114">
            <v>-148489.62</v>
          </cell>
          <cell r="AI114">
            <v>0</v>
          </cell>
          <cell r="AJ114">
            <v>-3417.32</v>
          </cell>
          <cell r="AK114">
            <v>-145072.29999999999</v>
          </cell>
          <cell r="AL114">
            <v>0</v>
          </cell>
          <cell r="AM114">
            <v>-3426.68</v>
          </cell>
          <cell r="AN114">
            <v>-141645.62</v>
          </cell>
          <cell r="AO114">
            <v>0</v>
          </cell>
          <cell r="AP114">
            <v>-3417.32</v>
          </cell>
          <cell r="AQ114">
            <v>-138228.29999999999</v>
          </cell>
          <cell r="AR114">
            <v>0</v>
          </cell>
          <cell r="AS114">
            <v>-3417.32</v>
          </cell>
          <cell r="AT114">
            <v>-134810.98000000001</v>
          </cell>
          <cell r="AU114">
            <v>0</v>
          </cell>
          <cell r="AV114">
            <v>-3417.32</v>
          </cell>
          <cell r="AW114">
            <v>-131393.66</v>
          </cell>
          <cell r="AX114">
            <v>0</v>
          </cell>
          <cell r="AY114">
            <v>-3426.68</v>
          </cell>
          <cell r="AZ114">
            <v>-127966.98</v>
          </cell>
          <cell r="BA114">
            <v>0</v>
          </cell>
          <cell r="BB114">
            <v>-3417.32</v>
          </cell>
          <cell r="BC114">
            <v>-124549.66</v>
          </cell>
          <cell r="BD114">
            <v>0</v>
          </cell>
          <cell r="BE114">
            <v>-3417.32</v>
          </cell>
          <cell r="BF114">
            <v>-121132.34</v>
          </cell>
          <cell r="BG114">
            <v>0</v>
          </cell>
          <cell r="BH114">
            <v>-3417.32</v>
          </cell>
          <cell r="BI114">
            <v>-117715.02</v>
          </cell>
          <cell r="BJ114">
            <v>0</v>
          </cell>
          <cell r="BK114">
            <v>-3426.68</v>
          </cell>
          <cell r="BL114">
            <v>-114288.34</v>
          </cell>
          <cell r="BM114">
            <v>0</v>
          </cell>
          <cell r="BN114">
            <v>-3417.32</v>
          </cell>
          <cell r="BO114">
            <v>-110871.02</v>
          </cell>
          <cell r="BP114">
            <v>0</v>
          </cell>
          <cell r="BQ114">
            <v>-3417.32</v>
          </cell>
          <cell r="BR114">
            <v>-107453.7</v>
          </cell>
          <cell r="BS114">
            <v>0</v>
          </cell>
          <cell r="BT114">
            <v>-3417.32</v>
          </cell>
          <cell r="BU114">
            <v>-104036.38</v>
          </cell>
          <cell r="BV114">
            <v>0</v>
          </cell>
          <cell r="BW114">
            <v>-3426.68</v>
          </cell>
          <cell r="BX114">
            <v>-100609.7</v>
          </cell>
          <cell r="BY114">
            <v>0</v>
          </cell>
          <cell r="BZ114">
            <v>-3417.32</v>
          </cell>
          <cell r="CA114">
            <v>-97192.38</v>
          </cell>
          <cell r="CB114">
            <v>0</v>
          </cell>
          <cell r="CC114">
            <v>-3417.32</v>
          </cell>
          <cell r="CD114">
            <v>-93775.06</v>
          </cell>
          <cell r="CE114">
            <v>0</v>
          </cell>
          <cell r="CF114">
            <v>-3417.32</v>
          </cell>
          <cell r="CG114">
            <v>-90357.74</v>
          </cell>
          <cell r="CH114">
            <v>0</v>
          </cell>
          <cell r="CI114">
            <v>-3426.68</v>
          </cell>
          <cell r="CJ114">
            <v>-86931.06</v>
          </cell>
          <cell r="CK114">
            <v>0</v>
          </cell>
          <cell r="CL114">
            <v>-3417.32</v>
          </cell>
          <cell r="CM114">
            <v>-83513.740000000005</v>
          </cell>
          <cell r="CN114">
            <v>0</v>
          </cell>
          <cell r="CO114">
            <v>-3417.32</v>
          </cell>
          <cell r="CP114">
            <v>-80096.42</v>
          </cell>
          <cell r="CQ114">
            <v>0</v>
          </cell>
          <cell r="CR114">
            <v>-3417.32</v>
          </cell>
          <cell r="CS114">
            <v>-76679.100000000006</v>
          </cell>
          <cell r="CT114">
            <v>0</v>
          </cell>
          <cell r="CU114">
            <v>-3426.68</v>
          </cell>
          <cell r="CV114">
            <v>-73252.42</v>
          </cell>
          <cell r="CW114">
            <v>0</v>
          </cell>
          <cell r="CX114">
            <v>-3417.32</v>
          </cell>
          <cell r="CY114">
            <v>-69835.100000000006</v>
          </cell>
          <cell r="CZ114">
            <v>0</v>
          </cell>
          <cell r="DA114">
            <v>-3417.32</v>
          </cell>
          <cell r="DB114">
            <v>-66417.78</v>
          </cell>
          <cell r="DC114">
            <v>0</v>
          </cell>
          <cell r="DD114">
            <v>-3417.32</v>
          </cell>
          <cell r="DE114">
            <v>-63000.46</v>
          </cell>
          <cell r="DF114">
            <v>0</v>
          </cell>
          <cell r="DG114">
            <v>-3426.68</v>
          </cell>
          <cell r="DH114">
            <v>-59573.78</v>
          </cell>
          <cell r="DI114">
            <v>0</v>
          </cell>
          <cell r="DJ114">
            <v>-3417.32</v>
          </cell>
          <cell r="DK114">
            <v>-56156.46</v>
          </cell>
          <cell r="DL114">
            <v>0</v>
          </cell>
          <cell r="DM114">
            <v>-3417.32</v>
          </cell>
          <cell r="DN114">
            <v>-52739.14</v>
          </cell>
          <cell r="DO114">
            <v>0</v>
          </cell>
          <cell r="DP114">
            <v>-3417.32</v>
          </cell>
          <cell r="DQ114">
            <v>-49321.82</v>
          </cell>
          <cell r="DR114">
            <v>0</v>
          </cell>
          <cell r="DS114">
            <v>-3426.68</v>
          </cell>
          <cell r="DT114">
            <v>-45895.14</v>
          </cell>
          <cell r="DU114">
            <v>0</v>
          </cell>
          <cell r="DV114">
            <v>-3417.32</v>
          </cell>
          <cell r="DW114">
            <v>-42477.82</v>
          </cell>
          <cell r="DX114">
            <v>0</v>
          </cell>
          <cell r="DY114">
            <v>-3417.32</v>
          </cell>
          <cell r="DZ114">
            <v>-39060.5</v>
          </cell>
          <cell r="EA114">
            <v>0</v>
          </cell>
          <cell r="EB114">
            <v>-3417.32</v>
          </cell>
          <cell r="EC114">
            <v>-35643.18</v>
          </cell>
          <cell r="ED114">
            <v>0</v>
          </cell>
          <cell r="EE114">
            <v>-3426.68</v>
          </cell>
          <cell r="EF114">
            <v>-32216.5</v>
          </cell>
          <cell r="EG114">
            <v>0</v>
          </cell>
          <cell r="EH114">
            <v>-3417.32</v>
          </cell>
          <cell r="EI114">
            <v>-28799.18</v>
          </cell>
          <cell r="EJ114">
            <v>0</v>
          </cell>
          <cell r="EK114">
            <v>-3417.32</v>
          </cell>
          <cell r="EL114">
            <v>-25381.86</v>
          </cell>
          <cell r="EM114">
            <v>0</v>
          </cell>
          <cell r="EN114">
            <v>-3417.32</v>
          </cell>
          <cell r="EO114">
            <v>-21964.54</v>
          </cell>
          <cell r="EP114">
            <v>0</v>
          </cell>
          <cell r="EQ114">
            <v>-3426.68</v>
          </cell>
          <cell r="ER114">
            <v>-18537.86</v>
          </cell>
          <cell r="ES114">
            <v>0</v>
          </cell>
          <cell r="ET114">
            <v>-3417.32</v>
          </cell>
          <cell r="EU114">
            <v>-15120.54</v>
          </cell>
          <cell r="EV114">
            <v>0</v>
          </cell>
          <cell r="EW114">
            <v>-3417.32</v>
          </cell>
          <cell r="EX114">
            <v>-11703.22</v>
          </cell>
          <cell r="EY114">
            <v>0</v>
          </cell>
          <cell r="EZ114">
            <v>-3417.32</v>
          </cell>
          <cell r="FA114">
            <v>-8285.9</v>
          </cell>
          <cell r="FB114">
            <v>0</v>
          </cell>
          <cell r="FC114">
            <v>-3426.68</v>
          </cell>
          <cell r="FD114">
            <v>-4859.22</v>
          </cell>
          <cell r="FE114">
            <v>0</v>
          </cell>
          <cell r="FF114">
            <v>-3417.32</v>
          </cell>
          <cell r="FG114">
            <v>-1441.9</v>
          </cell>
          <cell r="FH114">
            <v>0</v>
          </cell>
          <cell r="FI114">
            <v>-1441.9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  <cell r="GN114">
            <v>0</v>
          </cell>
          <cell r="GO114">
            <v>0</v>
          </cell>
          <cell r="GP114">
            <v>0</v>
          </cell>
          <cell r="GQ114">
            <v>0</v>
          </cell>
          <cell r="GR114">
            <v>0</v>
          </cell>
          <cell r="GS114">
            <v>0</v>
          </cell>
          <cell r="GT114">
            <v>0</v>
          </cell>
          <cell r="GU114">
            <v>0</v>
          </cell>
          <cell r="GV114">
            <v>0</v>
          </cell>
          <cell r="GW114">
            <v>0</v>
          </cell>
          <cell r="GX114">
            <v>0</v>
          </cell>
          <cell r="GY114">
            <v>0</v>
          </cell>
          <cell r="GZ114">
            <v>0</v>
          </cell>
          <cell r="HA114">
            <v>0</v>
          </cell>
          <cell r="HB114">
            <v>0</v>
          </cell>
          <cell r="HC114">
            <v>0</v>
          </cell>
          <cell r="HD114">
            <v>0</v>
          </cell>
          <cell r="HE114">
            <v>0</v>
          </cell>
          <cell r="HF114">
            <v>0</v>
          </cell>
          <cell r="HG114">
            <v>0</v>
          </cell>
          <cell r="HH114">
            <v>0</v>
          </cell>
          <cell r="HI114">
            <v>0</v>
          </cell>
          <cell r="HJ114">
            <v>0</v>
          </cell>
          <cell r="HK114">
            <v>0</v>
          </cell>
          <cell r="HL114">
            <v>0</v>
          </cell>
          <cell r="HM114">
            <v>0</v>
          </cell>
          <cell r="HN114">
            <v>0</v>
          </cell>
          <cell r="HO114">
            <v>0</v>
          </cell>
          <cell r="HP114">
            <v>0</v>
          </cell>
          <cell r="HQ114">
            <v>0</v>
          </cell>
          <cell r="HR114">
            <v>0</v>
          </cell>
          <cell r="HS114">
            <v>0</v>
          </cell>
          <cell r="HT114">
            <v>0</v>
          </cell>
          <cell r="HU114">
            <v>0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A114">
            <v>0</v>
          </cell>
          <cell r="IB114">
            <v>0</v>
          </cell>
          <cell r="IC114">
            <v>0</v>
          </cell>
          <cell r="ID114">
            <v>0</v>
          </cell>
          <cell r="IE114">
            <v>0</v>
          </cell>
          <cell r="IF114">
            <v>0</v>
          </cell>
          <cell r="IG114">
            <v>0</v>
          </cell>
          <cell r="IH114">
            <v>0</v>
          </cell>
          <cell r="II114">
            <v>0</v>
          </cell>
          <cell r="IJ114">
            <v>0</v>
          </cell>
          <cell r="IL114">
            <v>-158629.23000000007</v>
          </cell>
        </row>
        <row r="115">
          <cell r="C115">
            <v>489648</v>
          </cell>
          <cell r="D115">
            <v>10000000</v>
          </cell>
          <cell r="F115">
            <v>493216</v>
          </cell>
          <cell r="H115" t="str">
            <v>D</v>
          </cell>
          <cell r="J115">
            <v>-484461.75</v>
          </cell>
          <cell r="K115">
            <v>-484461.75</v>
          </cell>
          <cell r="M115">
            <v>39185</v>
          </cell>
          <cell r="N115">
            <v>55701</v>
          </cell>
          <cell r="O115">
            <v>16516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-484461.75</v>
          </cell>
          <cell r="AA115">
            <v>-10354.5</v>
          </cell>
          <cell r="AB115">
            <v>-474107.25</v>
          </cell>
          <cell r="AC115">
            <v>0</v>
          </cell>
          <cell r="AD115">
            <v>-10706.5</v>
          </cell>
          <cell r="AE115">
            <v>-463400.75</v>
          </cell>
          <cell r="AF115">
            <v>0</v>
          </cell>
          <cell r="AG115">
            <v>-10706.5</v>
          </cell>
          <cell r="AH115">
            <v>-452694.25</v>
          </cell>
          <cell r="AI115">
            <v>0</v>
          </cell>
          <cell r="AJ115">
            <v>-10706.5</v>
          </cell>
          <cell r="AK115">
            <v>-441987.75</v>
          </cell>
          <cell r="AL115">
            <v>0</v>
          </cell>
          <cell r="AM115">
            <v>-10735.83</v>
          </cell>
          <cell r="AN115">
            <v>-431251.92</v>
          </cell>
          <cell r="AO115">
            <v>0</v>
          </cell>
          <cell r="AP115">
            <v>-10706.5</v>
          </cell>
          <cell r="AQ115">
            <v>-420545.42</v>
          </cell>
          <cell r="AR115">
            <v>0</v>
          </cell>
          <cell r="AS115">
            <v>-10706.5</v>
          </cell>
          <cell r="AT115">
            <v>-409838.92</v>
          </cell>
          <cell r="AU115">
            <v>0</v>
          </cell>
          <cell r="AV115">
            <v>-10706.5</v>
          </cell>
          <cell r="AW115">
            <v>-399132.42</v>
          </cell>
          <cell r="AX115">
            <v>0</v>
          </cell>
          <cell r="AY115">
            <v>-10735.83</v>
          </cell>
          <cell r="AZ115">
            <v>-388396.59</v>
          </cell>
          <cell r="BA115">
            <v>0</v>
          </cell>
          <cell r="BB115">
            <v>-10706.5</v>
          </cell>
          <cell r="BC115">
            <v>-377690.09</v>
          </cell>
          <cell r="BD115">
            <v>0</v>
          </cell>
          <cell r="BE115">
            <v>-10706.5</v>
          </cell>
          <cell r="BF115">
            <v>-366983.59</v>
          </cell>
          <cell r="BG115">
            <v>0</v>
          </cell>
          <cell r="BH115">
            <v>-10706.5</v>
          </cell>
          <cell r="BI115">
            <v>-356277.09</v>
          </cell>
          <cell r="BJ115">
            <v>0</v>
          </cell>
          <cell r="BK115">
            <v>-10735.83</v>
          </cell>
          <cell r="BL115">
            <v>-345541.26</v>
          </cell>
          <cell r="BM115">
            <v>0</v>
          </cell>
          <cell r="BN115">
            <v>-10706.5</v>
          </cell>
          <cell r="BO115">
            <v>-334834.76</v>
          </cell>
          <cell r="BP115">
            <v>0</v>
          </cell>
          <cell r="BQ115">
            <v>-10706.5</v>
          </cell>
          <cell r="BR115">
            <v>-324128.26</v>
          </cell>
          <cell r="BS115">
            <v>0</v>
          </cell>
          <cell r="BT115">
            <v>-10706.5</v>
          </cell>
          <cell r="BU115">
            <v>-313421.76</v>
          </cell>
          <cell r="BV115">
            <v>0</v>
          </cell>
          <cell r="BW115">
            <v>-10735.83</v>
          </cell>
          <cell r="BX115">
            <v>-302685.93</v>
          </cell>
          <cell r="BY115">
            <v>0</v>
          </cell>
          <cell r="BZ115">
            <v>-10706.5</v>
          </cell>
          <cell r="CA115">
            <v>-291979.43</v>
          </cell>
          <cell r="CB115">
            <v>0</v>
          </cell>
          <cell r="CC115">
            <v>-10706.5</v>
          </cell>
          <cell r="CD115">
            <v>-281272.93</v>
          </cell>
          <cell r="CE115">
            <v>0</v>
          </cell>
          <cell r="CF115">
            <v>-10706.5</v>
          </cell>
          <cell r="CG115">
            <v>-270566.43</v>
          </cell>
          <cell r="CH115">
            <v>0</v>
          </cell>
          <cell r="CI115">
            <v>-10735.83</v>
          </cell>
          <cell r="CJ115">
            <v>-259830.6</v>
          </cell>
          <cell r="CK115">
            <v>0</v>
          </cell>
          <cell r="CL115">
            <v>-10706.5</v>
          </cell>
          <cell r="CM115">
            <v>-249124.1</v>
          </cell>
          <cell r="CN115">
            <v>0</v>
          </cell>
          <cell r="CO115">
            <v>-10706.5</v>
          </cell>
          <cell r="CP115">
            <v>-238417.6</v>
          </cell>
          <cell r="CQ115">
            <v>0</v>
          </cell>
          <cell r="CR115">
            <v>-10706.5</v>
          </cell>
          <cell r="CS115">
            <v>-227711.1</v>
          </cell>
          <cell r="CT115">
            <v>0</v>
          </cell>
          <cell r="CU115">
            <v>-10735.83</v>
          </cell>
          <cell r="CV115">
            <v>-216975.27</v>
          </cell>
          <cell r="CW115">
            <v>0</v>
          </cell>
          <cell r="CX115">
            <v>-10706.5</v>
          </cell>
          <cell r="CY115">
            <v>-206268.77</v>
          </cell>
          <cell r="CZ115">
            <v>0</v>
          </cell>
          <cell r="DA115">
            <v>-10706.5</v>
          </cell>
          <cell r="DB115">
            <v>-195562.27</v>
          </cell>
          <cell r="DC115">
            <v>0</v>
          </cell>
          <cell r="DD115">
            <v>-10706.5</v>
          </cell>
          <cell r="DE115">
            <v>-184855.77</v>
          </cell>
          <cell r="DF115">
            <v>0</v>
          </cell>
          <cell r="DG115">
            <v>-10735.83</v>
          </cell>
          <cell r="DH115">
            <v>-174119.94</v>
          </cell>
          <cell r="DI115">
            <v>0</v>
          </cell>
          <cell r="DJ115">
            <v>-10706.5</v>
          </cell>
          <cell r="DK115">
            <v>-163413.44</v>
          </cell>
          <cell r="DL115">
            <v>0</v>
          </cell>
          <cell r="DM115">
            <v>-10706.5</v>
          </cell>
          <cell r="DN115">
            <v>-152706.94</v>
          </cell>
          <cell r="DO115">
            <v>0</v>
          </cell>
          <cell r="DP115">
            <v>-10706.5</v>
          </cell>
          <cell r="DQ115">
            <v>-142000.44</v>
          </cell>
          <cell r="DR115">
            <v>0</v>
          </cell>
          <cell r="DS115">
            <v>-10735.83</v>
          </cell>
          <cell r="DT115">
            <v>-131264.60999999999</v>
          </cell>
          <cell r="DU115">
            <v>0</v>
          </cell>
          <cell r="DV115">
            <v>-10706.5</v>
          </cell>
          <cell r="DW115">
            <v>-120558.11</v>
          </cell>
          <cell r="DX115">
            <v>0</v>
          </cell>
          <cell r="DY115">
            <v>-10706.5</v>
          </cell>
          <cell r="DZ115">
            <v>-109851.61</v>
          </cell>
          <cell r="EA115">
            <v>0</v>
          </cell>
          <cell r="EB115">
            <v>-10706.5</v>
          </cell>
          <cell r="EC115">
            <v>-99145.11</v>
          </cell>
          <cell r="ED115">
            <v>0</v>
          </cell>
          <cell r="EE115">
            <v>-10735.83</v>
          </cell>
          <cell r="EF115">
            <v>-88409.279999999999</v>
          </cell>
          <cell r="EG115">
            <v>0</v>
          </cell>
          <cell r="EH115">
            <v>-10706.5</v>
          </cell>
          <cell r="EI115">
            <v>-77702.78</v>
          </cell>
          <cell r="EJ115">
            <v>0</v>
          </cell>
          <cell r="EK115">
            <v>-10706.5</v>
          </cell>
          <cell r="EL115">
            <v>-66996.28</v>
          </cell>
          <cell r="EM115">
            <v>0</v>
          </cell>
          <cell r="EN115">
            <v>-10706.5</v>
          </cell>
          <cell r="EO115">
            <v>-56289.78</v>
          </cell>
          <cell r="EP115">
            <v>0</v>
          </cell>
          <cell r="EQ115">
            <v>-10735.83</v>
          </cell>
          <cell r="ER115">
            <v>-45553.95</v>
          </cell>
          <cell r="ES115">
            <v>0</v>
          </cell>
          <cell r="ET115">
            <v>-10706.5</v>
          </cell>
          <cell r="EU115">
            <v>-34847.449999999997</v>
          </cell>
          <cell r="EV115">
            <v>0</v>
          </cell>
          <cell r="EW115">
            <v>-10706.5</v>
          </cell>
          <cell r="EX115">
            <v>-24140.95</v>
          </cell>
          <cell r="EY115">
            <v>0</v>
          </cell>
          <cell r="EZ115">
            <v>-10706.5</v>
          </cell>
          <cell r="FA115">
            <v>-13434.45</v>
          </cell>
          <cell r="FB115">
            <v>0</v>
          </cell>
          <cell r="FC115">
            <v>-10735.83</v>
          </cell>
          <cell r="FD115">
            <v>-2698.62</v>
          </cell>
          <cell r="FE115">
            <v>0</v>
          </cell>
          <cell r="FF115">
            <v>-2698.62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L115">
            <v>0</v>
          </cell>
          <cell r="GM115">
            <v>0</v>
          </cell>
          <cell r="GN115">
            <v>0</v>
          </cell>
          <cell r="GO115">
            <v>0</v>
          </cell>
          <cell r="GP115">
            <v>0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  <cell r="HO115">
            <v>0</v>
          </cell>
          <cell r="HP115">
            <v>0</v>
          </cell>
          <cell r="HQ115">
            <v>0</v>
          </cell>
          <cell r="HR115">
            <v>0</v>
          </cell>
          <cell r="HS115">
            <v>0</v>
          </cell>
          <cell r="HT115">
            <v>0</v>
          </cell>
          <cell r="HU115">
            <v>0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A115">
            <v>0</v>
          </cell>
          <cell r="IB115">
            <v>0</v>
          </cell>
          <cell r="IC115">
            <v>0</v>
          </cell>
          <cell r="ID115">
            <v>0</v>
          </cell>
          <cell r="IE115">
            <v>0</v>
          </cell>
          <cell r="IF115">
            <v>0</v>
          </cell>
          <cell r="IG115">
            <v>0</v>
          </cell>
          <cell r="IH115">
            <v>0</v>
          </cell>
          <cell r="II115">
            <v>0</v>
          </cell>
          <cell r="IJ115">
            <v>0</v>
          </cell>
          <cell r="IL115">
            <v>-484461.75000000006</v>
          </cell>
        </row>
        <row r="116">
          <cell r="C116">
            <v>489649</v>
          </cell>
          <cell r="D116">
            <v>10000000</v>
          </cell>
          <cell r="F116">
            <v>493217</v>
          </cell>
          <cell r="H116" t="str">
            <v>D</v>
          </cell>
          <cell r="J116">
            <v>-495560.04</v>
          </cell>
          <cell r="K116">
            <v>-495560.04</v>
          </cell>
          <cell r="M116">
            <v>39185</v>
          </cell>
          <cell r="N116">
            <v>56066</v>
          </cell>
          <cell r="O116">
            <v>16881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-495560.04</v>
          </cell>
          <cell r="AA116">
            <v>-10362.700000000001</v>
          </cell>
          <cell r="AB116">
            <v>-485197.34</v>
          </cell>
          <cell r="AC116">
            <v>0</v>
          </cell>
          <cell r="AD116">
            <v>-10714.97</v>
          </cell>
          <cell r="AE116">
            <v>-474482.37</v>
          </cell>
          <cell r="AF116">
            <v>0</v>
          </cell>
          <cell r="AG116">
            <v>-10714.97</v>
          </cell>
          <cell r="AH116">
            <v>-463767.4</v>
          </cell>
          <cell r="AI116">
            <v>0</v>
          </cell>
          <cell r="AJ116">
            <v>-10714.97</v>
          </cell>
          <cell r="AK116">
            <v>-453052.43</v>
          </cell>
          <cell r="AL116">
            <v>0</v>
          </cell>
          <cell r="AM116">
            <v>-10744.33</v>
          </cell>
          <cell r="AN116">
            <v>-442308.1</v>
          </cell>
          <cell r="AO116">
            <v>0</v>
          </cell>
          <cell r="AP116">
            <v>-10714.97</v>
          </cell>
          <cell r="AQ116">
            <v>-431593.13</v>
          </cell>
          <cell r="AR116">
            <v>0</v>
          </cell>
          <cell r="AS116">
            <v>-10714.97</v>
          </cell>
          <cell r="AT116">
            <v>-420878.16</v>
          </cell>
          <cell r="AU116">
            <v>0</v>
          </cell>
          <cell r="AV116">
            <v>-10714.97</v>
          </cell>
          <cell r="AW116">
            <v>-410163.19</v>
          </cell>
          <cell r="AX116">
            <v>0</v>
          </cell>
          <cell r="AY116">
            <v>-10744.33</v>
          </cell>
          <cell r="AZ116">
            <v>-399418.86</v>
          </cell>
          <cell r="BA116">
            <v>0</v>
          </cell>
          <cell r="BB116">
            <v>-10714.97</v>
          </cell>
          <cell r="BC116">
            <v>-388703.89</v>
          </cell>
          <cell r="BD116">
            <v>0</v>
          </cell>
          <cell r="BE116">
            <v>-10714.97</v>
          </cell>
          <cell r="BF116">
            <v>-377988.92</v>
          </cell>
          <cell r="BG116">
            <v>0</v>
          </cell>
          <cell r="BH116">
            <v>-10714.97</v>
          </cell>
          <cell r="BI116">
            <v>-367273.95</v>
          </cell>
          <cell r="BJ116">
            <v>0</v>
          </cell>
          <cell r="BK116">
            <v>-10744.33</v>
          </cell>
          <cell r="BL116">
            <v>-356529.62</v>
          </cell>
          <cell r="BM116">
            <v>0</v>
          </cell>
          <cell r="BN116">
            <v>-10714.97</v>
          </cell>
          <cell r="BO116">
            <v>-345814.65</v>
          </cell>
          <cell r="BP116">
            <v>0</v>
          </cell>
          <cell r="BQ116">
            <v>-10714.97</v>
          </cell>
          <cell r="BR116">
            <v>-335099.68</v>
          </cell>
          <cell r="BS116">
            <v>0</v>
          </cell>
          <cell r="BT116">
            <v>-10714.97</v>
          </cell>
          <cell r="BU116">
            <v>-324384.71000000002</v>
          </cell>
          <cell r="BV116">
            <v>0</v>
          </cell>
          <cell r="BW116">
            <v>-10744.33</v>
          </cell>
          <cell r="BX116">
            <v>-313640.38</v>
          </cell>
          <cell r="BY116">
            <v>0</v>
          </cell>
          <cell r="BZ116">
            <v>-10714.97</v>
          </cell>
          <cell r="CA116">
            <v>-302925.40999999997</v>
          </cell>
          <cell r="CB116">
            <v>0</v>
          </cell>
          <cell r="CC116">
            <v>-10714.97</v>
          </cell>
          <cell r="CD116">
            <v>-292210.44</v>
          </cell>
          <cell r="CE116">
            <v>0</v>
          </cell>
          <cell r="CF116">
            <v>-10714.97</v>
          </cell>
          <cell r="CG116">
            <v>-281495.46999999997</v>
          </cell>
          <cell r="CH116">
            <v>0</v>
          </cell>
          <cell r="CI116">
            <v>-10744.33</v>
          </cell>
          <cell r="CJ116">
            <v>-270751.14</v>
          </cell>
          <cell r="CK116">
            <v>0</v>
          </cell>
          <cell r="CL116">
            <v>-10714.97</v>
          </cell>
          <cell r="CM116">
            <v>-260036.17</v>
          </cell>
          <cell r="CN116">
            <v>0</v>
          </cell>
          <cell r="CO116">
            <v>-10714.97</v>
          </cell>
          <cell r="CP116">
            <v>-249321.2</v>
          </cell>
          <cell r="CQ116">
            <v>0</v>
          </cell>
          <cell r="CR116">
            <v>-10714.97</v>
          </cell>
          <cell r="CS116">
            <v>-238606.23</v>
          </cell>
          <cell r="CT116">
            <v>0</v>
          </cell>
          <cell r="CU116">
            <v>-10744.33</v>
          </cell>
          <cell r="CV116">
            <v>-227861.9</v>
          </cell>
          <cell r="CW116">
            <v>0</v>
          </cell>
          <cell r="CX116">
            <v>-10714.97</v>
          </cell>
          <cell r="CY116">
            <v>-217146.93</v>
          </cell>
          <cell r="CZ116">
            <v>0</v>
          </cell>
          <cell r="DA116">
            <v>-10714.97</v>
          </cell>
          <cell r="DB116">
            <v>-206431.96</v>
          </cell>
          <cell r="DC116">
            <v>0</v>
          </cell>
          <cell r="DD116">
            <v>-10714.97</v>
          </cell>
          <cell r="DE116">
            <v>-195716.99</v>
          </cell>
          <cell r="DF116">
            <v>0</v>
          </cell>
          <cell r="DG116">
            <v>-10744.33</v>
          </cell>
          <cell r="DH116">
            <v>-184972.66</v>
          </cell>
          <cell r="DI116">
            <v>0</v>
          </cell>
          <cell r="DJ116">
            <v>-10714.97</v>
          </cell>
          <cell r="DK116">
            <v>-174257.69</v>
          </cell>
          <cell r="DL116">
            <v>0</v>
          </cell>
          <cell r="DM116">
            <v>-10714.97</v>
          </cell>
          <cell r="DN116">
            <v>-163542.72</v>
          </cell>
          <cell r="DO116">
            <v>0</v>
          </cell>
          <cell r="DP116">
            <v>-10714.97</v>
          </cell>
          <cell r="DQ116">
            <v>-152827.75</v>
          </cell>
          <cell r="DR116">
            <v>0</v>
          </cell>
          <cell r="DS116">
            <v>-10744.33</v>
          </cell>
          <cell r="DT116">
            <v>-142083.42000000001</v>
          </cell>
          <cell r="DU116">
            <v>0</v>
          </cell>
          <cell r="DV116">
            <v>-10714.97</v>
          </cell>
          <cell r="DW116">
            <v>-131368.45000000001</v>
          </cell>
          <cell r="DX116">
            <v>0</v>
          </cell>
          <cell r="DY116">
            <v>-10714.97</v>
          </cell>
          <cell r="DZ116">
            <v>-120653.48</v>
          </cell>
          <cell r="EA116">
            <v>0</v>
          </cell>
          <cell r="EB116">
            <v>-10714.97</v>
          </cell>
          <cell r="EC116">
            <v>-109938.51</v>
          </cell>
          <cell r="ED116">
            <v>0</v>
          </cell>
          <cell r="EE116">
            <v>-10744.33</v>
          </cell>
          <cell r="EF116">
            <v>-99194.18</v>
          </cell>
          <cell r="EG116">
            <v>0</v>
          </cell>
          <cell r="EH116">
            <v>-10714.97</v>
          </cell>
          <cell r="EI116">
            <v>-88479.21</v>
          </cell>
          <cell r="EJ116">
            <v>0</v>
          </cell>
          <cell r="EK116">
            <v>-10714.97</v>
          </cell>
          <cell r="EL116">
            <v>-77764.240000000005</v>
          </cell>
          <cell r="EM116">
            <v>0</v>
          </cell>
          <cell r="EN116">
            <v>-10714.97</v>
          </cell>
          <cell r="EO116">
            <v>-67049.27</v>
          </cell>
          <cell r="EP116">
            <v>0</v>
          </cell>
          <cell r="EQ116">
            <v>-10744.33</v>
          </cell>
          <cell r="ER116">
            <v>-56304.94</v>
          </cell>
          <cell r="ES116">
            <v>0</v>
          </cell>
          <cell r="ET116">
            <v>-10714.97</v>
          </cell>
          <cell r="EU116">
            <v>-45589.97</v>
          </cell>
          <cell r="EV116">
            <v>0</v>
          </cell>
          <cell r="EW116">
            <v>-10714.97</v>
          </cell>
          <cell r="EX116">
            <v>-34875</v>
          </cell>
          <cell r="EY116">
            <v>0</v>
          </cell>
          <cell r="EZ116">
            <v>-10714.97</v>
          </cell>
          <cell r="FA116">
            <v>-24160.03</v>
          </cell>
          <cell r="FB116">
            <v>0</v>
          </cell>
          <cell r="FC116">
            <v>-10744.33</v>
          </cell>
          <cell r="FD116">
            <v>-13415.7</v>
          </cell>
          <cell r="FE116">
            <v>0</v>
          </cell>
          <cell r="FF116">
            <v>-10714.97</v>
          </cell>
          <cell r="FG116">
            <v>-2700.73</v>
          </cell>
          <cell r="FH116">
            <v>0</v>
          </cell>
          <cell r="FI116">
            <v>-2700.73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L116">
            <v>0</v>
          </cell>
          <cell r="GM116">
            <v>0</v>
          </cell>
          <cell r="GN116">
            <v>0</v>
          </cell>
          <cell r="GO116">
            <v>0</v>
          </cell>
          <cell r="GP116">
            <v>0</v>
          </cell>
          <cell r="GQ116">
            <v>0</v>
          </cell>
          <cell r="GR116">
            <v>0</v>
          </cell>
          <cell r="GS116">
            <v>0</v>
          </cell>
          <cell r="GT116">
            <v>0</v>
          </cell>
          <cell r="GU116">
            <v>0</v>
          </cell>
          <cell r="GV116">
            <v>0</v>
          </cell>
          <cell r="GW116">
            <v>0</v>
          </cell>
          <cell r="GX116">
            <v>0</v>
          </cell>
          <cell r="GY116">
            <v>0</v>
          </cell>
          <cell r="GZ116">
            <v>0</v>
          </cell>
          <cell r="HA116">
            <v>0</v>
          </cell>
          <cell r="HB116">
            <v>0</v>
          </cell>
          <cell r="HC116">
            <v>0</v>
          </cell>
          <cell r="HD116">
            <v>0</v>
          </cell>
          <cell r="HE116">
            <v>0</v>
          </cell>
          <cell r="HF116">
            <v>0</v>
          </cell>
          <cell r="HG116">
            <v>0</v>
          </cell>
          <cell r="HH116">
            <v>0</v>
          </cell>
          <cell r="HI116">
            <v>0</v>
          </cell>
          <cell r="HJ116">
            <v>0</v>
          </cell>
          <cell r="HK116">
            <v>0</v>
          </cell>
          <cell r="HL116">
            <v>0</v>
          </cell>
          <cell r="HM116">
            <v>0</v>
          </cell>
          <cell r="HN116">
            <v>0</v>
          </cell>
          <cell r="HO116">
            <v>0</v>
          </cell>
          <cell r="HP116">
            <v>0</v>
          </cell>
          <cell r="HQ116">
            <v>0</v>
          </cell>
          <cell r="HR116">
            <v>0</v>
          </cell>
          <cell r="HS116">
            <v>0</v>
          </cell>
          <cell r="HT116">
            <v>0</v>
          </cell>
          <cell r="HU116">
            <v>0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A116">
            <v>0</v>
          </cell>
          <cell r="IB116">
            <v>0</v>
          </cell>
          <cell r="IC116">
            <v>0</v>
          </cell>
          <cell r="ID116">
            <v>0</v>
          </cell>
          <cell r="IE116">
            <v>0</v>
          </cell>
          <cell r="IF116">
            <v>0</v>
          </cell>
          <cell r="IG116">
            <v>0</v>
          </cell>
          <cell r="IH116">
            <v>0</v>
          </cell>
          <cell r="II116">
            <v>0</v>
          </cell>
          <cell r="IJ116">
            <v>0</v>
          </cell>
          <cell r="IL116">
            <v>-495560.03999999963</v>
          </cell>
        </row>
        <row r="117">
          <cell r="C117">
            <v>490618</v>
          </cell>
          <cell r="D117">
            <v>10000000</v>
          </cell>
          <cell r="F117">
            <v>493219</v>
          </cell>
          <cell r="H117" t="str">
            <v>D</v>
          </cell>
          <cell r="J117">
            <v>-516540.45</v>
          </cell>
          <cell r="K117">
            <v>-516540.45</v>
          </cell>
          <cell r="M117">
            <v>39185</v>
          </cell>
          <cell r="N117">
            <v>56431</v>
          </cell>
          <cell r="O117">
            <v>17246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-516540.45</v>
          </cell>
          <cell r="AA117">
            <v>-10572.82</v>
          </cell>
          <cell r="AB117">
            <v>-505967.63</v>
          </cell>
          <cell r="AC117">
            <v>0</v>
          </cell>
          <cell r="AD117">
            <v>-10932.23</v>
          </cell>
          <cell r="AE117">
            <v>-495035.4</v>
          </cell>
          <cell r="AF117">
            <v>0</v>
          </cell>
          <cell r="AG117">
            <v>-10932.23</v>
          </cell>
          <cell r="AH117">
            <v>-484103.17</v>
          </cell>
          <cell r="AI117">
            <v>0</v>
          </cell>
          <cell r="AJ117">
            <v>-10932.23</v>
          </cell>
          <cell r="AK117">
            <v>-473170.94</v>
          </cell>
          <cell r="AL117">
            <v>0</v>
          </cell>
          <cell r="AM117">
            <v>-10962.18</v>
          </cell>
          <cell r="AN117">
            <v>-462208.76</v>
          </cell>
          <cell r="AO117">
            <v>0</v>
          </cell>
          <cell r="AP117">
            <v>-10932.23</v>
          </cell>
          <cell r="AQ117">
            <v>-451276.53</v>
          </cell>
          <cell r="AR117">
            <v>0</v>
          </cell>
          <cell r="AS117">
            <v>-10932.23</v>
          </cell>
          <cell r="AT117">
            <v>-440344.3</v>
          </cell>
          <cell r="AU117">
            <v>0</v>
          </cell>
          <cell r="AV117">
            <v>-10932.23</v>
          </cell>
          <cell r="AW117">
            <v>-429412.07</v>
          </cell>
          <cell r="AX117">
            <v>0</v>
          </cell>
          <cell r="AY117">
            <v>-10962.18</v>
          </cell>
          <cell r="AZ117">
            <v>-418449.89</v>
          </cell>
          <cell r="BA117">
            <v>0</v>
          </cell>
          <cell r="BB117">
            <v>-10932.23</v>
          </cell>
          <cell r="BC117">
            <v>-407517.66</v>
          </cell>
          <cell r="BD117">
            <v>0</v>
          </cell>
          <cell r="BE117">
            <v>-10932.23</v>
          </cell>
          <cell r="BF117">
            <v>-396585.43</v>
          </cell>
          <cell r="BG117">
            <v>0</v>
          </cell>
          <cell r="BH117">
            <v>-10932.23</v>
          </cell>
          <cell r="BI117">
            <v>-385653.2</v>
          </cell>
          <cell r="BJ117">
            <v>0</v>
          </cell>
          <cell r="BK117">
            <v>-10962.18</v>
          </cell>
          <cell r="BL117">
            <v>-374691.02</v>
          </cell>
          <cell r="BM117">
            <v>0</v>
          </cell>
          <cell r="BN117">
            <v>-10932.23</v>
          </cell>
          <cell r="BO117">
            <v>-363758.79</v>
          </cell>
          <cell r="BP117">
            <v>0</v>
          </cell>
          <cell r="BQ117">
            <v>-10932.23</v>
          </cell>
          <cell r="BR117">
            <v>-352826.56</v>
          </cell>
          <cell r="BS117">
            <v>0</v>
          </cell>
          <cell r="BT117">
            <v>-10932.23</v>
          </cell>
          <cell r="BU117">
            <v>-341894.33</v>
          </cell>
          <cell r="BV117">
            <v>0</v>
          </cell>
          <cell r="BW117">
            <v>-10962.18</v>
          </cell>
          <cell r="BX117">
            <v>-330932.15000000002</v>
          </cell>
          <cell r="BY117">
            <v>0</v>
          </cell>
          <cell r="BZ117">
            <v>-10932.23</v>
          </cell>
          <cell r="CA117">
            <v>-319999.92</v>
          </cell>
          <cell r="CB117">
            <v>0</v>
          </cell>
          <cell r="CC117">
            <v>-10932.23</v>
          </cell>
          <cell r="CD117">
            <v>-309067.69</v>
          </cell>
          <cell r="CE117">
            <v>0</v>
          </cell>
          <cell r="CF117">
            <v>-10932.23</v>
          </cell>
          <cell r="CG117">
            <v>-298135.46000000002</v>
          </cell>
          <cell r="CH117">
            <v>0</v>
          </cell>
          <cell r="CI117">
            <v>-10962.18</v>
          </cell>
          <cell r="CJ117">
            <v>-287173.28000000003</v>
          </cell>
          <cell r="CK117">
            <v>0</v>
          </cell>
          <cell r="CL117">
            <v>-10932.23</v>
          </cell>
          <cell r="CM117">
            <v>-276241.05</v>
          </cell>
          <cell r="CN117">
            <v>0</v>
          </cell>
          <cell r="CO117">
            <v>-10932.23</v>
          </cell>
          <cell r="CP117">
            <v>-265308.82</v>
          </cell>
          <cell r="CQ117">
            <v>0</v>
          </cell>
          <cell r="CR117">
            <v>-10932.23</v>
          </cell>
          <cell r="CS117">
            <v>-254376.59</v>
          </cell>
          <cell r="CT117">
            <v>0</v>
          </cell>
          <cell r="CU117">
            <v>-10962.18</v>
          </cell>
          <cell r="CV117">
            <v>-243414.41</v>
          </cell>
          <cell r="CW117">
            <v>0</v>
          </cell>
          <cell r="CX117">
            <v>-10932.23</v>
          </cell>
          <cell r="CY117">
            <v>-232482.18</v>
          </cell>
          <cell r="CZ117">
            <v>0</v>
          </cell>
          <cell r="DA117">
            <v>-10932.23</v>
          </cell>
          <cell r="DB117">
            <v>-221549.95</v>
          </cell>
          <cell r="DC117">
            <v>0</v>
          </cell>
          <cell r="DD117">
            <v>-10932.23</v>
          </cell>
          <cell r="DE117">
            <v>-210617.72</v>
          </cell>
          <cell r="DF117">
            <v>0</v>
          </cell>
          <cell r="DG117">
            <v>-10962.18</v>
          </cell>
          <cell r="DH117">
            <v>-199655.54</v>
          </cell>
          <cell r="DI117">
            <v>0</v>
          </cell>
          <cell r="DJ117">
            <v>-10932.23</v>
          </cell>
          <cell r="DK117">
            <v>-188723.31</v>
          </cell>
          <cell r="DL117">
            <v>0</v>
          </cell>
          <cell r="DM117">
            <v>-10932.23</v>
          </cell>
          <cell r="DN117">
            <v>-177791.08</v>
          </cell>
          <cell r="DO117">
            <v>0</v>
          </cell>
          <cell r="DP117">
            <v>-10932.23</v>
          </cell>
          <cell r="DQ117">
            <v>-166858.85</v>
          </cell>
          <cell r="DR117">
            <v>0</v>
          </cell>
          <cell r="DS117">
            <v>-10962.18</v>
          </cell>
          <cell r="DT117">
            <v>-155896.67000000001</v>
          </cell>
          <cell r="DU117">
            <v>0</v>
          </cell>
          <cell r="DV117">
            <v>-10932.23</v>
          </cell>
          <cell r="DW117">
            <v>-144964.44</v>
          </cell>
          <cell r="DX117">
            <v>0</v>
          </cell>
          <cell r="DY117">
            <v>-10932.23</v>
          </cell>
          <cell r="DZ117">
            <v>-134032.21</v>
          </cell>
          <cell r="EA117">
            <v>0</v>
          </cell>
          <cell r="EB117">
            <v>-10932.23</v>
          </cell>
          <cell r="EC117">
            <v>-123099.98</v>
          </cell>
          <cell r="ED117">
            <v>0</v>
          </cell>
          <cell r="EE117">
            <v>-10962.18</v>
          </cell>
          <cell r="EF117">
            <v>-112137.8</v>
          </cell>
          <cell r="EG117">
            <v>0</v>
          </cell>
          <cell r="EH117">
            <v>-10932.23</v>
          </cell>
          <cell r="EI117">
            <v>-101205.57</v>
          </cell>
          <cell r="EJ117">
            <v>0</v>
          </cell>
          <cell r="EK117">
            <v>-10932.23</v>
          </cell>
          <cell r="EL117">
            <v>-90273.34</v>
          </cell>
          <cell r="EM117">
            <v>0</v>
          </cell>
          <cell r="EN117">
            <v>-10932.23</v>
          </cell>
          <cell r="EO117">
            <v>-79341.11</v>
          </cell>
          <cell r="EP117">
            <v>0</v>
          </cell>
          <cell r="EQ117">
            <v>-10962.18</v>
          </cell>
          <cell r="ER117">
            <v>-68378.929999999993</v>
          </cell>
          <cell r="ES117">
            <v>0</v>
          </cell>
          <cell r="ET117">
            <v>-10932.23</v>
          </cell>
          <cell r="EU117">
            <v>-57446.7</v>
          </cell>
          <cell r="EV117">
            <v>0</v>
          </cell>
          <cell r="EW117">
            <v>-10932.23</v>
          </cell>
          <cell r="EX117">
            <v>-46514.47</v>
          </cell>
          <cell r="EY117">
            <v>0</v>
          </cell>
          <cell r="EZ117">
            <v>-10932.23</v>
          </cell>
          <cell r="FA117">
            <v>-35582.239999999998</v>
          </cell>
          <cell r="FB117">
            <v>0</v>
          </cell>
          <cell r="FC117">
            <v>-10962.18</v>
          </cell>
          <cell r="FD117">
            <v>-24620.06</v>
          </cell>
          <cell r="FE117">
            <v>0</v>
          </cell>
          <cell r="FF117">
            <v>-10932.23</v>
          </cell>
          <cell r="FG117">
            <v>-13687.83</v>
          </cell>
          <cell r="FH117">
            <v>0</v>
          </cell>
          <cell r="FI117">
            <v>-10932.23</v>
          </cell>
          <cell r="FJ117">
            <v>-2755.6</v>
          </cell>
          <cell r="FK117">
            <v>0</v>
          </cell>
          <cell r="FL117">
            <v>-2755.6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S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G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U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A117">
            <v>0</v>
          </cell>
          <cell r="IB117">
            <v>0</v>
          </cell>
          <cell r="IC117">
            <v>0</v>
          </cell>
          <cell r="ID117">
            <v>0</v>
          </cell>
          <cell r="IE117">
            <v>0</v>
          </cell>
          <cell r="IF117">
            <v>0</v>
          </cell>
          <cell r="IG117">
            <v>0</v>
          </cell>
          <cell r="IH117">
            <v>0</v>
          </cell>
          <cell r="II117">
            <v>0</v>
          </cell>
          <cell r="IJ117">
            <v>0</v>
          </cell>
          <cell r="IL117">
            <v>-516540.44999999966</v>
          </cell>
        </row>
        <row r="118">
          <cell r="C118" t="str">
            <v>490621 (a)</v>
          </cell>
          <cell r="D118">
            <v>7000000</v>
          </cell>
          <cell r="F118">
            <v>493222</v>
          </cell>
          <cell r="H118" t="str">
            <v>D</v>
          </cell>
          <cell r="J118">
            <v>-379201.12</v>
          </cell>
          <cell r="K118">
            <v>-379201.12</v>
          </cell>
          <cell r="M118">
            <v>39185</v>
          </cell>
          <cell r="N118">
            <v>56827</v>
          </cell>
          <cell r="O118">
            <v>17642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-379201.12</v>
          </cell>
          <cell r="AA118">
            <v>-7587.46</v>
          </cell>
          <cell r="AB118">
            <v>-371613.66</v>
          </cell>
          <cell r="AC118">
            <v>0</v>
          </cell>
          <cell r="AD118">
            <v>-7845.39</v>
          </cell>
          <cell r="AE118">
            <v>-363768.27</v>
          </cell>
          <cell r="AF118">
            <v>0</v>
          </cell>
          <cell r="AG118">
            <v>-7845.39</v>
          </cell>
          <cell r="AH118">
            <v>-355922.88</v>
          </cell>
          <cell r="AI118">
            <v>0</v>
          </cell>
          <cell r="AJ118">
            <v>-7845.39</v>
          </cell>
          <cell r="AK118">
            <v>-348077.49</v>
          </cell>
          <cell r="AL118">
            <v>0</v>
          </cell>
          <cell r="AM118">
            <v>-7866.89</v>
          </cell>
          <cell r="AN118">
            <v>-340210.6</v>
          </cell>
          <cell r="AO118">
            <v>0</v>
          </cell>
          <cell r="AP118">
            <v>-7845.39</v>
          </cell>
          <cell r="AQ118">
            <v>-332365.21000000002</v>
          </cell>
          <cell r="AR118">
            <v>0</v>
          </cell>
          <cell r="AS118">
            <v>-7845.39</v>
          </cell>
          <cell r="AT118">
            <v>-324519.82</v>
          </cell>
          <cell r="AU118">
            <v>0</v>
          </cell>
          <cell r="AV118">
            <v>-7845.39</v>
          </cell>
          <cell r="AW118">
            <v>-316674.43</v>
          </cell>
          <cell r="AX118">
            <v>0</v>
          </cell>
          <cell r="AY118">
            <v>-7866.89</v>
          </cell>
          <cell r="AZ118">
            <v>-308807.53999999998</v>
          </cell>
          <cell r="BA118">
            <v>0</v>
          </cell>
          <cell r="BB118">
            <v>-7845.39</v>
          </cell>
          <cell r="BC118">
            <v>-300962.15000000002</v>
          </cell>
          <cell r="BD118">
            <v>0</v>
          </cell>
          <cell r="BE118">
            <v>-7845.39</v>
          </cell>
          <cell r="BF118">
            <v>-293116.76</v>
          </cell>
          <cell r="BG118">
            <v>0</v>
          </cell>
          <cell r="BH118">
            <v>-7845.39</v>
          </cell>
          <cell r="BI118">
            <v>-285271.37</v>
          </cell>
          <cell r="BJ118">
            <v>0</v>
          </cell>
          <cell r="BK118">
            <v>-7866.89</v>
          </cell>
          <cell r="BL118">
            <v>-277404.48</v>
          </cell>
          <cell r="BM118">
            <v>0</v>
          </cell>
          <cell r="BN118">
            <v>-7845.39</v>
          </cell>
          <cell r="BO118">
            <v>-269559.09000000003</v>
          </cell>
          <cell r="BP118">
            <v>0</v>
          </cell>
          <cell r="BQ118">
            <v>-7845.39</v>
          </cell>
          <cell r="BR118">
            <v>-261713.7</v>
          </cell>
          <cell r="BS118">
            <v>0</v>
          </cell>
          <cell r="BT118">
            <v>-7845.39</v>
          </cell>
          <cell r="BU118">
            <v>-253868.31</v>
          </cell>
          <cell r="BV118">
            <v>0</v>
          </cell>
          <cell r="BW118">
            <v>-7866.89</v>
          </cell>
          <cell r="BX118">
            <v>-246001.42</v>
          </cell>
          <cell r="BY118">
            <v>0</v>
          </cell>
          <cell r="BZ118">
            <v>-7845.39</v>
          </cell>
          <cell r="CA118">
            <v>-238156.03</v>
          </cell>
          <cell r="CB118">
            <v>0</v>
          </cell>
          <cell r="CC118">
            <v>-7845.39</v>
          </cell>
          <cell r="CD118">
            <v>-230310.64</v>
          </cell>
          <cell r="CE118">
            <v>0</v>
          </cell>
          <cell r="CF118">
            <v>-7845.39</v>
          </cell>
          <cell r="CG118">
            <v>-222465.25</v>
          </cell>
          <cell r="CH118">
            <v>0</v>
          </cell>
          <cell r="CI118">
            <v>-7866.89</v>
          </cell>
          <cell r="CJ118">
            <v>-214598.36</v>
          </cell>
          <cell r="CK118">
            <v>0</v>
          </cell>
          <cell r="CL118">
            <v>-7845.39</v>
          </cell>
          <cell r="CM118">
            <v>-206752.97</v>
          </cell>
          <cell r="CN118">
            <v>0</v>
          </cell>
          <cell r="CO118">
            <v>-7845.39</v>
          </cell>
          <cell r="CP118">
            <v>-198907.58</v>
          </cell>
          <cell r="CQ118">
            <v>0</v>
          </cell>
          <cell r="CR118">
            <v>-7845.39</v>
          </cell>
          <cell r="CS118">
            <v>-191062.19</v>
          </cell>
          <cell r="CT118">
            <v>0</v>
          </cell>
          <cell r="CU118">
            <v>-7866.89</v>
          </cell>
          <cell r="CV118">
            <v>-183195.3</v>
          </cell>
          <cell r="CW118">
            <v>0</v>
          </cell>
          <cell r="CX118">
            <v>-7845.39</v>
          </cell>
          <cell r="CY118">
            <v>-175349.91</v>
          </cell>
          <cell r="CZ118">
            <v>0</v>
          </cell>
          <cell r="DA118">
            <v>-7845.39</v>
          </cell>
          <cell r="DB118">
            <v>-167504.51999999999</v>
          </cell>
          <cell r="DC118">
            <v>0</v>
          </cell>
          <cell r="DD118">
            <v>-7845.39</v>
          </cell>
          <cell r="DE118">
            <v>-159659.13</v>
          </cell>
          <cell r="DF118">
            <v>0</v>
          </cell>
          <cell r="DG118">
            <v>-7866.89</v>
          </cell>
          <cell r="DH118">
            <v>-151792.24</v>
          </cell>
          <cell r="DI118">
            <v>0</v>
          </cell>
          <cell r="DJ118">
            <v>-7845.39</v>
          </cell>
          <cell r="DK118">
            <v>-143946.85</v>
          </cell>
          <cell r="DL118">
            <v>0</v>
          </cell>
          <cell r="DM118">
            <v>-7845.39</v>
          </cell>
          <cell r="DN118">
            <v>-136101.46</v>
          </cell>
          <cell r="DO118">
            <v>0</v>
          </cell>
          <cell r="DP118">
            <v>-7845.39</v>
          </cell>
          <cell r="DQ118">
            <v>-128256.07</v>
          </cell>
          <cell r="DR118">
            <v>0</v>
          </cell>
          <cell r="DS118">
            <v>-7866.89</v>
          </cell>
          <cell r="DT118">
            <v>-120389.18</v>
          </cell>
          <cell r="DU118">
            <v>0</v>
          </cell>
          <cell r="DV118">
            <v>-7845.39</v>
          </cell>
          <cell r="DW118">
            <v>-112543.79</v>
          </cell>
          <cell r="DX118">
            <v>0</v>
          </cell>
          <cell r="DY118">
            <v>-7845.39</v>
          </cell>
          <cell r="DZ118">
            <v>-104698.4</v>
          </cell>
          <cell r="EA118">
            <v>0</v>
          </cell>
          <cell r="EB118">
            <v>-7845.39</v>
          </cell>
          <cell r="EC118">
            <v>-96853.01</v>
          </cell>
          <cell r="ED118">
            <v>0</v>
          </cell>
          <cell r="EE118">
            <v>-7866.89</v>
          </cell>
          <cell r="EF118">
            <v>-88986.12</v>
          </cell>
          <cell r="EG118">
            <v>0</v>
          </cell>
          <cell r="EH118">
            <v>-7845.39</v>
          </cell>
          <cell r="EI118">
            <v>-81140.73</v>
          </cell>
          <cell r="EJ118">
            <v>0</v>
          </cell>
          <cell r="EK118">
            <v>-7845.39</v>
          </cell>
          <cell r="EL118">
            <v>-73295.34</v>
          </cell>
          <cell r="EM118">
            <v>0</v>
          </cell>
          <cell r="EN118">
            <v>-7845.39</v>
          </cell>
          <cell r="EO118">
            <v>-65449.95</v>
          </cell>
          <cell r="EP118">
            <v>0</v>
          </cell>
          <cell r="EQ118">
            <v>-7866.89</v>
          </cell>
          <cell r="ER118">
            <v>-57583.06</v>
          </cell>
          <cell r="ES118">
            <v>0</v>
          </cell>
          <cell r="ET118">
            <v>-7845.39</v>
          </cell>
          <cell r="EU118">
            <v>-49737.67</v>
          </cell>
          <cell r="EV118">
            <v>0</v>
          </cell>
          <cell r="EW118">
            <v>-7845.39</v>
          </cell>
          <cell r="EX118">
            <v>-41892.28</v>
          </cell>
          <cell r="EY118">
            <v>0</v>
          </cell>
          <cell r="EZ118">
            <v>-7845.39</v>
          </cell>
          <cell r="FA118">
            <v>-34046.89</v>
          </cell>
          <cell r="FB118">
            <v>0</v>
          </cell>
          <cell r="FC118">
            <v>-7866.89</v>
          </cell>
          <cell r="FD118">
            <v>-26180</v>
          </cell>
          <cell r="FE118">
            <v>0</v>
          </cell>
          <cell r="FF118">
            <v>-7845.39</v>
          </cell>
          <cell r="FG118">
            <v>-18334.61</v>
          </cell>
          <cell r="FH118">
            <v>0</v>
          </cell>
          <cell r="FI118">
            <v>-7845.39</v>
          </cell>
          <cell r="FJ118">
            <v>-10489.22</v>
          </cell>
          <cell r="FK118">
            <v>0</v>
          </cell>
          <cell r="FL118">
            <v>-7845.39</v>
          </cell>
          <cell r="FM118">
            <v>-2643.83</v>
          </cell>
          <cell r="FN118">
            <v>0</v>
          </cell>
          <cell r="FO118">
            <v>-2643.83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  <cell r="GN118">
            <v>0</v>
          </cell>
          <cell r="GO118">
            <v>0</v>
          </cell>
          <cell r="GP118">
            <v>0</v>
          </cell>
          <cell r="GQ118">
            <v>0</v>
          </cell>
          <cell r="GR118">
            <v>0</v>
          </cell>
          <cell r="GS118">
            <v>0</v>
          </cell>
          <cell r="GT118">
            <v>0</v>
          </cell>
          <cell r="GU118">
            <v>0</v>
          </cell>
          <cell r="GV118">
            <v>0</v>
          </cell>
          <cell r="GW118">
            <v>0</v>
          </cell>
          <cell r="GX118">
            <v>0</v>
          </cell>
          <cell r="GY118">
            <v>0</v>
          </cell>
          <cell r="GZ118">
            <v>0</v>
          </cell>
          <cell r="HA118">
            <v>0</v>
          </cell>
          <cell r="HB118">
            <v>0</v>
          </cell>
          <cell r="HC118">
            <v>0</v>
          </cell>
          <cell r="HD118">
            <v>0</v>
          </cell>
          <cell r="HE118">
            <v>0</v>
          </cell>
          <cell r="HF118">
            <v>0</v>
          </cell>
          <cell r="HG118">
            <v>0</v>
          </cell>
          <cell r="HH118">
            <v>0</v>
          </cell>
          <cell r="HI118">
            <v>0</v>
          </cell>
          <cell r="HJ118">
            <v>0</v>
          </cell>
          <cell r="HK118">
            <v>0</v>
          </cell>
          <cell r="HL118">
            <v>0</v>
          </cell>
          <cell r="HM118">
            <v>0</v>
          </cell>
          <cell r="HN118">
            <v>0</v>
          </cell>
          <cell r="HO118">
            <v>0</v>
          </cell>
          <cell r="HP118">
            <v>0</v>
          </cell>
          <cell r="HQ118">
            <v>0</v>
          </cell>
          <cell r="HR118">
            <v>0</v>
          </cell>
          <cell r="HS118">
            <v>0</v>
          </cell>
          <cell r="HT118">
            <v>0</v>
          </cell>
          <cell r="HU118">
            <v>0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A118">
            <v>0</v>
          </cell>
          <cell r="IB118">
            <v>0</v>
          </cell>
          <cell r="IC118">
            <v>0</v>
          </cell>
          <cell r="ID118">
            <v>0</v>
          </cell>
          <cell r="IE118">
            <v>0</v>
          </cell>
          <cell r="IF118">
            <v>0</v>
          </cell>
          <cell r="IG118">
            <v>0</v>
          </cell>
          <cell r="IH118">
            <v>0</v>
          </cell>
          <cell r="II118">
            <v>0</v>
          </cell>
          <cell r="IJ118">
            <v>0</v>
          </cell>
          <cell r="IL118">
            <v>-379201.12000000046</v>
          </cell>
        </row>
        <row r="120">
          <cell r="C120" t="str">
            <v>Total modified</v>
          </cell>
          <cell r="D120">
            <v>40000000</v>
          </cell>
          <cell r="I120">
            <v>0</v>
          </cell>
          <cell r="J120">
            <v>-2034392.5899999999</v>
          </cell>
          <cell r="K120">
            <v>-2034392.5899999999</v>
          </cell>
          <cell r="Q120">
            <v>0</v>
          </cell>
          <cell r="R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-2034392.5899999999</v>
          </cell>
          <cell r="AA120">
            <v>-42182.45</v>
          </cell>
          <cell r="AB120">
            <v>-1992210.14</v>
          </cell>
          <cell r="AC120">
            <v>0</v>
          </cell>
          <cell r="AD120">
            <v>-43616.41</v>
          </cell>
          <cell r="AE120">
            <v>-1948593.73</v>
          </cell>
          <cell r="AF120">
            <v>0</v>
          </cell>
          <cell r="AG120">
            <v>-43616.41</v>
          </cell>
          <cell r="AH120">
            <v>-1904977.3199999998</v>
          </cell>
          <cell r="AI120">
            <v>0</v>
          </cell>
          <cell r="AJ120">
            <v>-43616.41</v>
          </cell>
          <cell r="AK120">
            <v>-1861360.91</v>
          </cell>
          <cell r="AL120">
            <v>0</v>
          </cell>
          <cell r="AM120">
            <v>-43735.91</v>
          </cell>
          <cell r="AN120">
            <v>-1817625</v>
          </cell>
          <cell r="AO120">
            <v>0</v>
          </cell>
          <cell r="AP120">
            <v>-43616.41</v>
          </cell>
          <cell r="AQ120">
            <v>-1774008.5899999999</v>
          </cell>
          <cell r="AR120">
            <v>0</v>
          </cell>
          <cell r="AS120">
            <v>-43616.41</v>
          </cell>
          <cell r="AT120">
            <v>-1730392.1800000002</v>
          </cell>
          <cell r="AU120">
            <v>0</v>
          </cell>
          <cell r="AV120">
            <v>-43616.41</v>
          </cell>
          <cell r="AW120">
            <v>-1686775.77</v>
          </cell>
          <cell r="AX120">
            <v>0</v>
          </cell>
          <cell r="AY120">
            <v>-43735.91</v>
          </cell>
          <cell r="AZ120">
            <v>-1643039.8599999999</v>
          </cell>
          <cell r="BA120">
            <v>0</v>
          </cell>
          <cell r="BB120">
            <v>-43616.41</v>
          </cell>
          <cell r="BC120">
            <v>-1599423.4500000002</v>
          </cell>
          <cell r="BD120">
            <v>0</v>
          </cell>
          <cell r="BE120">
            <v>-43616.41</v>
          </cell>
          <cell r="BF120">
            <v>-1555807.04</v>
          </cell>
          <cell r="BG120">
            <v>0</v>
          </cell>
          <cell r="BH120">
            <v>-43616.41</v>
          </cell>
          <cell r="BI120">
            <v>-1512190.63</v>
          </cell>
          <cell r="BJ120">
            <v>0</v>
          </cell>
          <cell r="BK120">
            <v>-43735.91</v>
          </cell>
          <cell r="BL120">
            <v>-1468454.72</v>
          </cell>
          <cell r="BM120">
            <v>0</v>
          </cell>
          <cell r="BN120">
            <v>-43616.41</v>
          </cell>
          <cell r="BO120">
            <v>-1424838.31</v>
          </cell>
          <cell r="BP120">
            <v>0</v>
          </cell>
          <cell r="BQ120">
            <v>-43616.41</v>
          </cell>
          <cell r="BR120">
            <v>-1381221.9</v>
          </cell>
          <cell r="BS120">
            <v>0</v>
          </cell>
          <cell r="BT120">
            <v>-43616.41</v>
          </cell>
          <cell r="BU120">
            <v>-1337605.4900000002</v>
          </cell>
          <cell r="BV120">
            <v>0</v>
          </cell>
          <cell r="BW120">
            <v>-43735.91</v>
          </cell>
          <cell r="BX120">
            <v>-1293869.58</v>
          </cell>
          <cell r="BY120">
            <v>0</v>
          </cell>
          <cell r="BZ120">
            <v>-43616.41</v>
          </cell>
          <cell r="CA120">
            <v>-1250253.17</v>
          </cell>
          <cell r="CB120">
            <v>0</v>
          </cell>
          <cell r="CC120">
            <v>-43616.41</v>
          </cell>
          <cell r="CD120">
            <v>-1206636.7599999998</v>
          </cell>
          <cell r="CE120">
            <v>0</v>
          </cell>
          <cell r="CF120">
            <v>-43616.41</v>
          </cell>
          <cell r="CG120">
            <v>-1163020.3499999999</v>
          </cell>
          <cell r="CH120">
            <v>0</v>
          </cell>
          <cell r="CI120">
            <v>-43735.91</v>
          </cell>
          <cell r="CJ120">
            <v>-1119284.44</v>
          </cell>
          <cell r="CK120">
            <v>0</v>
          </cell>
          <cell r="CL120">
            <v>-43616.41</v>
          </cell>
          <cell r="CM120">
            <v>-1075668.03</v>
          </cell>
          <cell r="CN120">
            <v>0</v>
          </cell>
          <cell r="CO120">
            <v>-43616.41</v>
          </cell>
          <cell r="CP120">
            <v>-1032051.62</v>
          </cell>
          <cell r="CQ120">
            <v>0</v>
          </cell>
          <cell r="CR120">
            <v>-43616.41</v>
          </cell>
          <cell r="CS120">
            <v>-988435.21</v>
          </cell>
          <cell r="CT120">
            <v>0</v>
          </cell>
          <cell r="CU120">
            <v>-43735.91</v>
          </cell>
          <cell r="CV120">
            <v>-944699.3</v>
          </cell>
          <cell r="CW120">
            <v>0</v>
          </cell>
          <cell r="CX120">
            <v>-43616.41</v>
          </cell>
          <cell r="CY120">
            <v>-901082.89</v>
          </cell>
          <cell r="CZ120">
            <v>0</v>
          </cell>
          <cell r="DA120">
            <v>-43616.41</v>
          </cell>
          <cell r="DB120">
            <v>-857466.48</v>
          </cell>
          <cell r="DC120">
            <v>0</v>
          </cell>
          <cell r="DD120">
            <v>-43616.41</v>
          </cell>
          <cell r="DE120">
            <v>-813850.07</v>
          </cell>
          <cell r="DF120">
            <v>0</v>
          </cell>
          <cell r="DG120">
            <v>-43735.91</v>
          </cell>
          <cell r="DH120">
            <v>-770114.16</v>
          </cell>
          <cell r="DI120">
            <v>0</v>
          </cell>
          <cell r="DJ120">
            <v>-43616.41</v>
          </cell>
          <cell r="DK120">
            <v>-726497.74999999988</v>
          </cell>
          <cell r="DL120">
            <v>0</v>
          </cell>
          <cell r="DM120">
            <v>-43616.41</v>
          </cell>
          <cell r="DN120">
            <v>-682881.34</v>
          </cell>
          <cell r="DO120">
            <v>0</v>
          </cell>
          <cell r="DP120">
            <v>-43616.41</v>
          </cell>
          <cell r="DQ120">
            <v>-639264.92999999993</v>
          </cell>
          <cell r="DR120">
            <v>0</v>
          </cell>
          <cell r="DS120">
            <v>-43735.91</v>
          </cell>
          <cell r="DT120">
            <v>-595529.02</v>
          </cell>
          <cell r="DU120">
            <v>0</v>
          </cell>
          <cell r="DV120">
            <v>-43616.41</v>
          </cell>
          <cell r="DW120">
            <v>-551912.61</v>
          </cell>
          <cell r="DX120">
            <v>0</v>
          </cell>
          <cell r="DY120">
            <v>-43616.41</v>
          </cell>
          <cell r="DZ120">
            <v>-508296.19999999995</v>
          </cell>
          <cell r="EA120">
            <v>0</v>
          </cell>
          <cell r="EB120">
            <v>-43616.41</v>
          </cell>
          <cell r="EC120">
            <v>-464679.79</v>
          </cell>
          <cell r="ED120">
            <v>0</v>
          </cell>
          <cell r="EE120">
            <v>-43735.91</v>
          </cell>
          <cell r="EF120">
            <v>-420943.88</v>
          </cell>
          <cell r="EG120">
            <v>0</v>
          </cell>
          <cell r="EH120">
            <v>-43616.41</v>
          </cell>
          <cell r="EI120">
            <v>-377327.47</v>
          </cell>
          <cell r="EJ120">
            <v>0</v>
          </cell>
          <cell r="EK120">
            <v>-43616.41</v>
          </cell>
          <cell r="EL120">
            <v>-333711.06</v>
          </cell>
          <cell r="EM120">
            <v>0</v>
          </cell>
          <cell r="EN120">
            <v>-43616.41</v>
          </cell>
          <cell r="EO120">
            <v>-290094.65000000002</v>
          </cell>
          <cell r="EP120">
            <v>0</v>
          </cell>
          <cell r="EQ120">
            <v>-43735.91</v>
          </cell>
          <cell r="ER120">
            <v>-246358.74</v>
          </cell>
          <cell r="ES120">
            <v>0</v>
          </cell>
          <cell r="ET120">
            <v>-43616.41</v>
          </cell>
          <cell r="EU120">
            <v>-202742.32999999996</v>
          </cell>
          <cell r="EV120">
            <v>0</v>
          </cell>
          <cell r="EW120">
            <v>-43616.41</v>
          </cell>
          <cell r="EX120">
            <v>-159125.91999999998</v>
          </cell>
          <cell r="EY120">
            <v>0</v>
          </cell>
          <cell r="EZ120">
            <v>-43616.41</v>
          </cell>
          <cell r="FA120">
            <v>-115509.51</v>
          </cell>
          <cell r="FB120">
            <v>0</v>
          </cell>
          <cell r="FC120">
            <v>-43735.91</v>
          </cell>
          <cell r="FD120">
            <v>-71773.600000000006</v>
          </cell>
          <cell r="FE120">
            <v>0</v>
          </cell>
          <cell r="FF120">
            <v>-35608.53</v>
          </cell>
          <cell r="FG120">
            <v>-36165.07</v>
          </cell>
          <cell r="FH120">
            <v>0</v>
          </cell>
          <cell r="FI120">
            <v>-22920.25</v>
          </cell>
          <cell r="FJ120">
            <v>-13244.82</v>
          </cell>
          <cell r="FK120">
            <v>0</v>
          </cell>
          <cell r="FL120">
            <v>-10600.99</v>
          </cell>
          <cell r="FM120">
            <v>-2643.83</v>
          </cell>
          <cell r="FN120">
            <v>0</v>
          </cell>
          <cell r="FO120">
            <v>-2643.83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FT120">
            <v>0</v>
          </cell>
          <cell r="FU120">
            <v>0</v>
          </cell>
          <cell r="FV120">
            <v>0</v>
          </cell>
          <cell r="FW120">
            <v>0</v>
          </cell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0</v>
          </cell>
          <cell r="GM120">
            <v>0</v>
          </cell>
          <cell r="GN120">
            <v>0</v>
          </cell>
          <cell r="GO120">
            <v>0</v>
          </cell>
          <cell r="GP120">
            <v>0</v>
          </cell>
          <cell r="GQ120">
            <v>0</v>
          </cell>
          <cell r="GR120">
            <v>0</v>
          </cell>
          <cell r="GS120">
            <v>0</v>
          </cell>
          <cell r="GT120">
            <v>0</v>
          </cell>
          <cell r="GU120">
            <v>0</v>
          </cell>
          <cell r="GV120">
            <v>0</v>
          </cell>
          <cell r="GW120">
            <v>0</v>
          </cell>
          <cell r="GX120">
            <v>0</v>
          </cell>
          <cell r="GY120">
            <v>0</v>
          </cell>
          <cell r="GZ120">
            <v>0</v>
          </cell>
          <cell r="HA120">
            <v>0</v>
          </cell>
          <cell r="HB120">
            <v>0</v>
          </cell>
          <cell r="HC120">
            <v>0</v>
          </cell>
          <cell r="HD120">
            <v>0</v>
          </cell>
          <cell r="HE120">
            <v>0</v>
          </cell>
          <cell r="HF120">
            <v>0</v>
          </cell>
          <cell r="HG120">
            <v>0</v>
          </cell>
          <cell r="HH120">
            <v>0</v>
          </cell>
          <cell r="HI120">
            <v>0</v>
          </cell>
          <cell r="HJ120">
            <v>0</v>
          </cell>
          <cell r="HK120">
            <v>0</v>
          </cell>
          <cell r="HL120">
            <v>0</v>
          </cell>
          <cell r="HM120">
            <v>0</v>
          </cell>
          <cell r="HN120">
            <v>0</v>
          </cell>
          <cell r="HO120">
            <v>0</v>
          </cell>
          <cell r="HP120">
            <v>0</v>
          </cell>
          <cell r="HQ120">
            <v>0</v>
          </cell>
          <cell r="HR120">
            <v>0</v>
          </cell>
          <cell r="HS120">
            <v>0</v>
          </cell>
          <cell r="HT120">
            <v>0</v>
          </cell>
          <cell r="HU120">
            <v>0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A120">
            <v>0</v>
          </cell>
          <cell r="IB120">
            <v>0</v>
          </cell>
          <cell r="IC120">
            <v>0</v>
          </cell>
          <cell r="ID120">
            <v>0</v>
          </cell>
          <cell r="IE120">
            <v>0</v>
          </cell>
          <cell r="IF120">
            <v>0</v>
          </cell>
          <cell r="IG120">
            <v>0</v>
          </cell>
          <cell r="IH120">
            <v>0</v>
          </cell>
          <cell r="II120">
            <v>0</v>
          </cell>
          <cell r="IJ120">
            <v>0</v>
          </cell>
          <cell r="IL120">
            <v>-2034392.5899999989</v>
          </cell>
        </row>
        <row r="122">
          <cell r="C122" t="str">
            <v>Total</v>
          </cell>
          <cell r="D122">
            <v>339070000</v>
          </cell>
          <cell r="I122">
            <v>9212904.0700000022</v>
          </cell>
          <cell r="J122">
            <v>-7607122.7199999979</v>
          </cell>
          <cell r="K122">
            <v>1605781.350000001</v>
          </cell>
          <cell r="Q122">
            <v>2375754.5700000003</v>
          </cell>
          <cell r="R122">
            <v>9716.7900000000009</v>
          </cell>
          <cell r="S122">
            <v>2366037.7799999998</v>
          </cell>
          <cell r="T122">
            <v>2644.9500000000007</v>
          </cell>
          <cell r="U122">
            <v>93341.609999999986</v>
          </cell>
          <cell r="V122">
            <v>2275341.1199999996</v>
          </cell>
          <cell r="W122">
            <v>420981.25000000006</v>
          </cell>
          <cell r="X122">
            <v>-180360.84000000005</v>
          </cell>
          <cell r="Y122">
            <v>2876683.21</v>
          </cell>
          <cell r="Z122">
            <v>-33733.460000000137</v>
          </cell>
          <cell r="AA122">
            <v>112796.05999999998</v>
          </cell>
          <cell r="AB122">
            <v>2730153.6900000013</v>
          </cell>
          <cell r="AC122">
            <v>-1032920.64</v>
          </cell>
          <cell r="AD122">
            <v>94934.389999999985</v>
          </cell>
          <cell r="AE122">
            <v>1602298.6599999988</v>
          </cell>
          <cell r="AF122">
            <v>-126945.32</v>
          </cell>
          <cell r="AG122">
            <v>-1532.4900000000534</v>
          </cell>
          <cell r="AH122">
            <v>1476885.8299999996</v>
          </cell>
          <cell r="AI122">
            <v>0</v>
          </cell>
          <cell r="AJ122">
            <v>-3476.2900000000618</v>
          </cell>
          <cell r="AK122">
            <v>1480362.1200000003</v>
          </cell>
          <cell r="AL122">
            <v>0</v>
          </cell>
          <cell r="AM122">
            <v>-3485.8200000000352</v>
          </cell>
          <cell r="AN122">
            <v>1483847.94</v>
          </cell>
          <cell r="AO122">
            <v>0</v>
          </cell>
          <cell r="AP122">
            <v>-3476.2900000000618</v>
          </cell>
          <cell r="AQ122">
            <v>1487324.2299999997</v>
          </cell>
          <cell r="AR122">
            <v>0</v>
          </cell>
          <cell r="AS122">
            <v>-3476.2900000000618</v>
          </cell>
          <cell r="AT122">
            <v>1490800.5200000009</v>
          </cell>
          <cell r="AU122">
            <v>0</v>
          </cell>
          <cell r="AV122">
            <v>-3476.2900000000618</v>
          </cell>
          <cell r="AW122">
            <v>1494276.810000001</v>
          </cell>
          <cell r="AX122">
            <v>0</v>
          </cell>
          <cell r="AY122">
            <v>-3485.8200000000352</v>
          </cell>
          <cell r="AZ122">
            <v>1497762.6300000008</v>
          </cell>
          <cell r="BA122">
            <v>0</v>
          </cell>
          <cell r="BB122">
            <v>-3476.2900000000618</v>
          </cell>
          <cell r="BC122">
            <v>1501238.9199999995</v>
          </cell>
          <cell r="BD122">
            <v>0</v>
          </cell>
          <cell r="BE122">
            <v>-3476.2900000000618</v>
          </cell>
          <cell r="BF122">
            <v>1504715.2100000004</v>
          </cell>
          <cell r="BG122">
            <v>0</v>
          </cell>
          <cell r="BH122">
            <v>14347.379999999965</v>
          </cell>
          <cell r="BI122">
            <v>1490367.8299999996</v>
          </cell>
          <cell r="BJ122">
            <v>0</v>
          </cell>
          <cell r="BK122">
            <v>110839.45999999995</v>
          </cell>
          <cell r="BL122">
            <v>1379528.37</v>
          </cell>
          <cell r="BM122">
            <v>0</v>
          </cell>
          <cell r="BN122">
            <v>112475.07999999996</v>
          </cell>
          <cell r="BO122">
            <v>1267053.2900000003</v>
          </cell>
          <cell r="BP122">
            <v>0</v>
          </cell>
          <cell r="BQ122">
            <v>112475.07999999996</v>
          </cell>
          <cell r="BR122">
            <v>1154578.2100000004</v>
          </cell>
          <cell r="BS122">
            <v>0</v>
          </cell>
          <cell r="BT122">
            <v>112475.07999999996</v>
          </cell>
          <cell r="BU122">
            <v>1042103.1299999992</v>
          </cell>
          <cell r="BV122">
            <v>0</v>
          </cell>
          <cell r="BW122">
            <v>112783.20000000003</v>
          </cell>
          <cell r="BX122">
            <v>929319.93000000052</v>
          </cell>
          <cell r="BY122">
            <v>0</v>
          </cell>
          <cell r="BZ122">
            <v>112475.07999999996</v>
          </cell>
          <cell r="CA122">
            <v>816844.84999999986</v>
          </cell>
          <cell r="CB122">
            <v>0</v>
          </cell>
          <cell r="CC122">
            <v>112475.07999999996</v>
          </cell>
          <cell r="CD122">
            <v>704369.7699999999</v>
          </cell>
          <cell r="CE122">
            <v>0</v>
          </cell>
          <cell r="CF122">
            <v>112475.07999999996</v>
          </cell>
          <cell r="CG122">
            <v>591894.69000000018</v>
          </cell>
          <cell r="CH122">
            <v>0</v>
          </cell>
          <cell r="CI122">
            <v>112783.20000000003</v>
          </cell>
          <cell r="CJ122">
            <v>479111.49</v>
          </cell>
          <cell r="CK122">
            <v>0</v>
          </cell>
          <cell r="CL122">
            <v>112475.07999999996</v>
          </cell>
          <cell r="CM122">
            <v>366636.40999999992</v>
          </cell>
          <cell r="CN122">
            <v>0</v>
          </cell>
          <cell r="CO122">
            <v>112475.07999999996</v>
          </cell>
          <cell r="CP122">
            <v>254161.32999999952</v>
          </cell>
          <cell r="CQ122">
            <v>0</v>
          </cell>
          <cell r="CR122">
            <v>50338.799999999988</v>
          </cell>
          <cell r="CS122">
            <v>203822.5299999995</v>
          </cell>
          <cell r="CT122">
            <v>0</v>
          </cell>
          <cell r="CU122">
            <v>19195.190000000002</v>
          </cell>
          <cell r="CV122">
            <v>184627.33999999991</v>
          </cell>
          <cell r="CW122">
            <v>0</v>
          </cell>
          <cell r="CX122">
            <v>19142.779999999995</v>
          </cell>
          <cell r="CY122">
            <v>165484.55999999991</v>
          </cell>
          <cell r="CZ122">
            <v>0</v>
          </cell>
          <cell r="DA122">
            <v>19142.779999999995</v>
          </cell>
          <cell r="DB122">
            <v>146341.77999999977</v>
          </cell>
          <cell r="DC122">
            <v>0</v>
          </cell>
          <cell r="DD122">
            <v>19142.779999999995</v>
          </cell>
          <cell r="DE122">
            <v>127198.99999999988</v>
          </cell>
          <cell r="DF122">
            <v>0</v>
          </cell>
          <cell r="DG122">
            <v>19195.190000000002</v>
          </cell>
          <cell r="DH122">
            <v>108003.8100000002</v>
          </cell>
          <cell r="DI122">
            <v>0</v>
          </cell>
          <cell r="DJ122">
            <v>19142.779999999995</v>
          </cell>
          <cell r="DK122">
            <v>88861.02999999965</v>
          </cell>
          <cell r="DL122">
            <v>0</v>
          </cell>
          <cell r="DM122">
            <v>19142.779999999995</v>
          </cell>
          <cell r="DN122">
            <v>69718.250000000058</v>
          </cell>
          <cell r="DO122">
            <v>0</v>
          </cell>
          <cell r="DP122">
            <v>19142.779999999995</v>
          </cell>
          <cell r="DQ122">
            <v>50575.470000000176</v>
          </cell>
          <cell r="DR122">
            <v>0</v>
          </cell>
          <cell r="DS122">
            <v>19195.190000000002</v>
          </cell>
          <cell r="DT122">
            <v>31380.280000000232</v>
          </cell>
          <cell r="DU122">
            <v>0</v>
          </cell>
          <cell r="DV122">
            <v>19142.779999999995</v>
          </cell>
          <cell r="DW122">
            <v>12237.499999999636</v>
          </cell>
          <cell r="DX122">
            <v>0</v>
          </cell>
          <cell r="DY122">
            <v>19142.779999999995</v>
          </cell>
          <cell r="DZ122">
            <v>-6905.2800000000279</v>
          </cell>
          <cell r="EA122">
            <v>0</v>
          </cell>
          <cell r="EB122">
            <v>19142.779999999995</v>
          </cell>
          <cell r="EC122">
            <v>-26048.059999999998</v>
          </cell>
          <cell r="ED122">
            <v>0</v>
          </cell>
          <cell r="EE122">
            <v>19195.190000000002</v>
          </cell>
          <cell r="EF122">
            <v>-45243.249999999636</v>
          </cell>
          <cell r="EG122">
            <v>0</v>
          </cell>
          <cell r="EH122">
            <v>19142.779999999995</v>
          </cell>
          <cell r="EI122">
            <v>-64386.029999999824</v>
          </cell>
          <cell r="EJ122">
            <v>0</v>
          </cell>
          <cell r="EK122">
            <v>19142.779999999995</v>
          </cell>
          <cell r="EL122">
            <v>-83528.809999999983</v>
          </cell>
          <cell r="EM122">
            <v>0</v>
          </cell>
          <cell r="EN122">
            <v>19099.010000000006</v>
          </cell>
          <cell r="EO122">
            <v>-102627.82000000005</v>
          </cell>
          <cell r="EP122">
            <v>0</v>
          </cell>
          <cell r="EQ122">
            <v>11820.209999999992</v>
          </cell>
          <cell r="ER122">
            <v>-114448.03000000014</v>
          </cell>
          <cell r="ES122">
            <v>0</v>
          </cell>
          <cell r="ET122">
            <v>9728.7499999999964</v>
          </cell>
          <cell r="EU122">
            <v>-124176.77999999996</v>
          </cell>
          <cell r="EV122">
            <v>0</v>
          </cell>
          <cell r="EW122">
            <v>14890.579999999998</v>
          </cell>
          <cell r="EX122">
            <v>-139067.36000000004</v>
          </cell>
          <cell r="EY122">
            <v>0</v>
          </cell>
          <cell r="EZ122">
            <v>17661.929999999989</v>
          </cell>
          <cell r="FA122">
            <v>-156729.28999999992</v>
          </cell>
          <cell r="FB122">
            <v>0</v>
          </cell>
          <cell r="FC122">
            <v>19048.820000000007</v>
          </cell>
          <cell r="FD122">
            <v>-175778.1099999999</v>
          </cell>
          <cell r="FE122">
            <v>0</v>
          </cell>
          <cell r="FF122">
            <v>28460.319999999992</v>
          </cell>
          <cell r="FG122">
            <v>-204238.43</v>
          </cell>
          <cell r="FH122">
            <v>0</v>
          </cell>
          <cell r="FI122">
            <v>40945.01999999999</v>
          </cell>
          <cell r="FJ122">
            <v>-245183.45000000007</v>
          </cell>
          <cell r="FK122">
            <v>0</v>
          </cell>
          <cell r="FL122">
            <v>32013.689999999988</v>
          </cell>
          <cell r="FM122">
            <v>-277197.14000000007</v>
          </cell>
          <cell r="FN122">
            <v>0</v>
          </cell>
          <cell r="FO122">
            <v>25864.709999999992</v>
          </cell>
          <cell r="FP122">
            <v>-303061.85000000009</v>
          </cell>
          <cell r="FQ122">
            <v>0</v>
          </cell>
          <cell r="FR122">
            <v>-98.009999999998399</v>
          </cell>
          <cell r="FS122">
            <v>-302963.83999999997</v>
          </cell>
          <cell r="FT122">
            <v>0</v>
          </cell>
          <cell r="FU122">
            <v>-15876.229999999998</v>
          </cell>
          <cell r="FV122">
            <v>-287087.60999999993</v>
          </cell>
          <cell r="FW122">
            <v>0</v>
          </cell>
          <cell r="FX122">
            <v>-15876.229999999998</v>
          </cell>
          <cell r="FY122">
            <v>-271211.38</v>
          </cell>
          <cell r="FZ122">
            <v>0</v>
          </cell>
          <cell r="GA122">
            <v>-15919.720000000001</v>
          </cell>
          <cell r="GB122">
            <v>-255291.65999999997</v>
          </cell>
          <cell r="GC122">
            <v>0</v>
          </cell>
          <cell r="GD122">
            <v>-15876.229999999998</v>
          </cell>
          <cell r="GE122">
            <v>-239415.43000000005</v>
          </cell>
          <cell r="GF122">
            <v>0</v>
          </cell>
          <cell r="GG122">
            <v>-15876.229999999998</v>
          </cell>
          <cell r="GH122">
            <v>-223539.20000000001</v>
          </cell>
          <cell r="GI122">
            <v>0</v>
          </cell>
          <cell r="GJ122">
            <v>-15876.229999999998</v>
          </cell>
          <cell r="GK122">
            <v>-207662.97</v>
          </cell>
          <cell r="GL122">
            <v>0</v>
          </cell>
          <cell r="GM122">
            <v>-15919.720000000001</v>
          </cell>
          <cell r="GN122">
            <v>-191743.25</v>
          </cell>
          <cell r="GO122">
            <v>0</v>
          </cell>
          <cell r="GP122">
            <v>-15876.229999999998</v>
          </cell>
          <cell r="GQ122">
            <v>-175867.02000000002</v>
          </cell>
          <cell r="GR122">
            <v>0</v>
          </cell>
          <cell r="GS122">
            <v>-15876.229999999998</v>
          </cell>
          <cell r="GT122">
            <v>-159990.78999999998</v>
          </cell>
          <cell r="GU122">
            <v>0</v>
          </cell>
          <cell r="GV122">
            <v>-15876.229999999998</v>
          </cell>
          <cell r="GW122">
            <v>-144114.56000000003</v>
          </cell>
          <cell r="GX122">
            <v>0</v>
          </cell>
          <cell r="GY122">
            <v>15876.229999999998</v>
          </cell>
          <cell r="GZ122">
            <v>-159990.78999999998</v>
          </cell>
          <cell r="HA122">
            <v>0</v>
          </cell>
          <cell r="HB122">
            <v>-15876.229999999998</v>
          </cell>
          <cell r="HC122">
            <v>-144114.56000000003</v>
          </cell>
          <cell r="HD122">
            <v>0</v>
          </cell>
          <cell r="HE122">
            <v>-15876.229999999998</v>
          </cell>
          <cell r="HF122">
            <v>-128238.32999999996</v>
          </cell>
          <cell r="HG122">
            <v>0</v>
          </cell>
          <cell r="HH122">
            <v>-15876.229999999998</v>
          </cell>
          <cell r="HI122">
            <v>-112362.09999999998</v>
          </cell>
          <cell r="HJ122">
            <v>0</v>
          </cell>
          <cell r="HK122">
            <v>-15919.720000000001</v>
          </cell>
          <cell r="HL122">
            <v>-96442.379999999976</v>
          </cell>
          <cell r="HM122">
            <v>0</v>
          </cell>
          <cell r="HN122">
            <v>-15876.229999999998</v>
          </cell>
          <cell r="HO122">
            <v>-80566.150000000023</v>
          </cell>
          <cell r="HP122">
            <v>0</v>
          </cell>
          <cell r="HQ122">
            <v>-15876.229999999998</v>
          </cell>
          <cell r="HR122">
            <v>-64689.919999999998</v>
          </cell>
          <cell r="HS122">
            <v>0</v>
          </cell>
          <cell r="HT122">
            <v>-15876.229999999998</v>
          </cell>
          <cell r="HU122">
            <v>-48813.690000000017</v>
          </cell>
          <cell r="HV122">
            <v>0</v>
          </cell>
          <cell r="HW122">
            <v>-23934.59</v>
          </cell>
          <cell r="HX122">
            <v>-24879.099999999991</v>
          </cell>
          <cell r="HY122">
            <v>0</v>
          </cell>
          <cell r="HZ122">
            <v>-8136.7699999999968</v>
          </cell>
          <cell r="IA122">
            <v>-16742.329999999994</v>
          </cell>
          <cell r="IB122">
            <v>0</v>
          </cell>
          <cell r="IC122">
            <v>-16742.329999999994</v>
          </cell>
          <cell r="ID122">
            <v>0</v>
          </cell>
          <cell r="IE122">
            <v>0</v>
          </cell>
          <cell r="IF122">
            <v>0</v>
          </cell>
          <cell r="IG122">
            <v>0</v>
          </cell>
          <cell r="IH122">
            <v>0</v>
          </cell>
          <cell r="II122">
            <v>0</v>
          </cell>
          <cell r="IJ122">
            <v>0</v>
          </cell>
          <cell r="IL122">
            <v>1605781.3499999994</v>
          </cell>
        </row>
      </sheetData>
      <sheetData sheetId="122" refreshError="1">
        <row r="9">
          <cell r="E9" t="str">
            <v>PWLB</v>
          </cell>
        </row>
        <row r="10">
          <cell r="E10" t="str">
            <v>Barclays</v>
          </cell>
        </row>
        <row r="15">
          <cell r="B15">
            <v>467930</v>
          </cell>
          <cell r="D15">
            <v>0</v>
          </cell>
          <cell r="E15" t="str">
            <v>PWLB</v>
          </cell>
          <cell r="F15" t="str">
            <v>N/A</v>
          </cell>
          <cell r="G15">
            <v>32884</v>
          </cell>
          <cell r="H15" t="str">
            <v>2004/05</v>
          </cell>
          <cell r="I15">
            <v>-32884</v>
          </cell>
          <cell r="J15" t="str">
            <v>-90.1 years</v>
          </cell>
          <cell r="K15">
            <v>4000000</v>
          </cell>
          <cell r="L15">
            <v>1036208.2</v>
          </cell>
          <cell r="M15">
            <v>0</v>
          </cell>
          <cell r="O15">
            <v>489701</v>
          </cell>
          <cell r="P15" t="str">
            <v>PWLB</v>
          </cell>
          <cell r="Q15" t="str">
            <v>N/A</v>
          </cell>
          <cell r="R15">
            <v>4.5999999999999996</v>
          </cell>
          <cell r="S15">
            <v>0</v>
          </cell>
          <cell r="T15">
            <v>38405</v>
          </cell>
          <cell r="U15">
            <v>0</v>
          </cell>
          <cell r="W15">
            <v>38405</v>
          </cell>
          <cell r="X15">
            <v>47696</v>
          </cell>
          <cell r="Y15">
            <v>9291</v>
          </cell>
          <cell r="AA15">
            <v>991262.35</v>
          </cell>
          <cell r="AC15">
            <v>0</v>
          </cell>
          <cell r="AD15">
            <v>40707.78</v>
          </cell>
          <cell r="AF15">
            <v>950554.57</v>
          </cell>
          <cell r="AH15">
            <v>950554.57</v>
          </cell>
          <cell r="AI15">
            <v>0</v>
          </cell>
          <cell r="AJ15">
            <v>950554.57</v>
          </cell>
          <cell r="AL15">
            <v>0</v>
          </cell>
          <cell r="AM15">
            <v>40819.31</v>
          </cell>
          <cell r="AO15">
            <v>909735.26</v>
          </cell>
          <cell r="AQ15" t="str">
            <v>No</v>
          </cell>
          <cell r="AR15" t="str">
            <v>Yes</v>
          </cell>
          <cell r="AS15" t="str">
            <v>Yes</v>
          </cell>
          <cell r="AT15" t="str">
            <v>No</v>
          </cell>
          <cell r="AU15" t="str">
            <v>Yes</v>
          </cell>
          <cell r="AV15" t="str">
            <v>Yes</v>
          </cell>
          <cell r="AW15" t="str">
            <v>No</v>
          </cell>
          <cell r="AX15" t="str">
            <v>Over hanging premium/discount</v>
          </cell>
          <cell r="AY15" t="str">
            <v>ü</v>
          </cell>
          <cell r="AZ15" t="str">
            <v xml:space="preserve">De-recognise to SMOGFUB </v>
          </cell>
          <cell r="BB15">
            <v>40819.31</v>
          </cell>
          <cell r="BC15">
            <v>0</v>
          </cell>
          <cell r="BD15">
            <v>-40819.31</v>
          </cell>
          <cell r="BE15">
            <v>0</v>
          </cell>
          <cell r="BG15">
            <v>-950554.57</v>
          </cell>
          <cell r="BH15">
            <v>0</v>
          </cell>
          <cell r="BI15">
            <v>950554.57</v>
          </cell>
          <cell r="BJ15">
            <v>0</v>
          </cell>
          <cell r="BR15">
            <v>-950554.57</v>
          </cell>
          <cell r="BS15">
            <v>950554.57</v>
          </cell>
          <cell r="BT15">
            <v>0</v>
          </cell>
          <cell r="BU15">
            <v>0</v>
          </cell>
          <cell r="CA15">
            <v>-40819.31</v>
          </cell>
          <cell r="CB15">
            <v>40819.31</v>
          </cell>
          <cell r="CD15">
            <v>0</v>
          </cell>
          <cell r="CS15">
            <v>0</v>
          </cell>
          <cell r="CU15">
            <v>-909735.26</v>
          </cell>
          <cell r="CV15">
            <v>0</v>
          </cell>
          <cell r="CW15">
            <v>909735.26</v>
          </cell>
          <cell r="CX15">
            <v>0</v>
          </cell>
          <cell r="CY15">
            <v>0</v>
          </cell>
          <cell r="DA15">
            <v>0</v>
          </cell>
          <cell r="DB15">
            <v>0</v>
          </cell>
          <cell r="DD15">
            <v>0</v>
          </cell>
        </row>
        <row r="16">
          <cell r="B16">
            <v>467931</v>
          </cell>
          <cell r="D16">
            <v>0</v>
          </cell>
          <cell r="E16" t="str">
            <v>PWLB</v>
          </cell>
          <cell r="F16" t="str">
            <v>N/A</v>
          </cell>
          <cell r="G16">
            <v>32884</v>
          </cell>
          <cell r="H16" t="str">
            <v>2004/05</v>
          </cell>
          <cell r="I16">
            <v>-32884</v>
          </cell>
          <cell r="J16" t="str">
            <v>-90.1 years</v>
          </cell>
          <cell r="K16">
            <v>4000000</v>
          </cell>
          <cell r="L16">
            <v>1339546.3700000001</v>
          </cell>
          <cell r="M16">
            <v>0</v>
          </cell>
          <cell r="O16">
            <v>489701</v>
          </cell>
          <cell r="P16" t="str">
            <v>PWLB</v>
          </cell>
          <cell r="Q16" t="str">
            <v>N/A</v>
          </cell>
          <cell r="R16">
            <v>4.5999999999999996</v>
          </cell>
          <cell r="S16">
            <v>0</v>
          </cell>
          <cell r="T16">
            <v>38405</v>
          </cell>
          <cell r="U16">
            <v>0</v>
          </cell>
          <cell r="W16">
            <v>38405</v>
          </cell>
          <cell r="X16">
            <v>47696</v>
          </cell>
          <cell r="Y16">
            <v>9291</v>
          </cell>
          <cell r="AA16">
            <v>1281443.1299999999</v>
          </cell>
          <cell r="AC16">
            <v>0</v>
          </cell>
          <cell r="AD16">
            <v>52624.52</v>
          </cell>
          <cell r="AF16">
            <v>1228818.6099999999</v>
          </cell>
          <cell r="AH16">
            <v>1228818.6099999999</v>
          </cell>
          <cell r="AI16">
            <v>0</v>
          </cell>
          <cell r="AJ16">
            <v>1228818.6099999999</v>
          </cell>
          <cell r="AL16">
            <v>0</v>
          </cell>
          <cell r="AM16">
            <v>52768.7</v>
          </cell>
          <cell r="AO16">
            <v>1176049.9099999999</v>
          </cell>
          <cell r="AQ16" t="str">
            <v>No</v>
          </cell>
          <cell r="AR16" t="str">
            <v>Yes</v>
          </cell>
          <cell r="AS16" t="str">
            <v>Yes</v>
          </cell>
          <cell r="AT16" t="str">
            <v>No</v>
          </cell>
          <cell r="AU16" t="str">
            <v>Yes</v>
          </cell>
          <cell r="AV16" t="str">
            <v>Yes</v>
          </cell>
          <cell r="AW16" t="str">
            <v>No</v>
          </cell>
          <cell r="AX16" t="str">
            <v>Over hanging premium/discount</v>
          </cell>
          <cell r="AY16" t="str">
            <v>ü</v>
          </cell>
          <cell r="AZ16" t="str">
            <v xml:space="preserve">De-recognise to SMOGFUB </v>
          </cell>
          <cell r="BB16">
            <v>52768.7</v>
          </cell>
          <cell r="BC16">
            <v>0</v>
          </cell>
          <cell r="BD16">
            <v>-52768.7</v>
          </cell>
          <cell r="BE16">
            <v>0</v>
          </cell>
          <cell r="BG16">
            <v>-1228818.6099999999</v>
          </cell>
          <cell r="BH16">
            <v>0</v>
          </cell>
          <cell r="BI16">
            <v>1228818.6099999999</v>
          </cell>
          <cell r="BJ16">
            <v>0</v>
          </cell>
          <cell r="BR16">
            <v>-1228818.6099999999</v>
          </cell>
          <cell r="BS16">
            <v>1228818.6099999999</v>
          </cell>
          <cell r="BT16">
            <v>0</v>
          </cell>
          <cell r="BU16">
            <v>0</v>
          </cell>
          <cell r="CA16">
            <v>-52768.7</v>
          </cell>
          <cell r="CB16">
            <v>52768.7</v>
          </cell>
          <cell r="CD16">
            <v>0</v>
          </cell>
          <cell r="CS16">
            <v>0</v>
          </cell>
          <cell r="CU16">
            <v>-1176049.9099999999</v>
          </cell>
          <cell r="CV16">
            <v>0</v>
          </cell>
          <cell r="CW16">
            <v>1176049.9099999999</v>
          </cell>
          <cell r="CX16">
            <v>0</v>
          </cell>
          <cell r="CY16">
            <v>0</v>
          </cell>
          <cell r="DA16">
            <v>0</v>
          </cell>
          <cell r="DB16">
            <v>0</v>
          </cell>
          <cell r="DD16">
            <v>0</v>
          </cell>
        </row>
        <row r="17">
          <cell r="B17">
            <v>487365</v>
          </cell>
          <cell r="D17">
            <v>0</v>
          </cell>
          <cell r="E17" t="str">
            <v>PWLB</v>
          </cell>
          <cell r="F17" t="str">
            <v>N/A</v>
          </cell>
          <cell r="G17">
            <v>37655</v>
          </cell>
          <cell r="H17" t="str">
            <v>2005/06</v>
          </cell>
          <cell r="I17">
            <v>-37655</v>
          </cell>
          <cell r="J17" t="str">
            <v>-103.2 years</v>
          </cell>
          <cell r="K17">
            <v>6000000</v>
          </cell>
          <cell r="L17">
            <v>0</v>
          </cell>
          <cell r="M17">
            <v>-21673.45</v>
          </cell>
          <cell r="O17" t="str">
            <v>491310 (a)</v>
          </cell>
          <cell r="P17" t="str">
            <v>PWLB</v>
          </cell>
          <cell r="Q17" t="str">
            <v>N/A</v>
          </cell>
          <cell r="R17">
            <v>3.9</v>
          </cell>
          <cell r="S17">
            <v>0</v>
          </cell>
          <cell r="T17">
            <v>38756</v>
          </cell>
          <cell r="U17">
            <v>0</v>
          </cell>
          <cell r="W17">
            <v>38756</v>
          </cell>
          <cell r="X17">
            <v>53540</v>
          </cell>
          <cell r="Y17">
            <v>14784</v>
          </cell>
          <cell r="AA17">
            <v>-21597.22</v>
          </cell>
          <cell r="AC17">
            <v>0</v>
          </cell>
          <cell r="AD17">
            <v>-535.09</v>
          </cell>
          <cell r="AF17">
            <v>-21062.13</v>
          </cell>
          <cell r="AH17">
            <v>0</v>
          </cell>
          <cell r="AI17">
            <v>-21062.13</v>
          </cell>
          <cell r="AJ17">
            <v>-21062.13</v>
          </cell>
          <cell r="AL17">
            <v>0</v>
          </cell>
          <cell r="AM17">
            <v>-536.55999999999995</v>
          </cell>
          <cell r="AO17">
            <v>-20525.57</v>
          </cell>
          <cell r="AQ17" t="str">
            <v>No</v>
          </cell>
          <cell r="AR17" t="str">
            <v>Yes</v>
          </cell>
          <cell r="AS17" t="str">
            <v>Yes</v>
          </cell>
          <cell r="AT17" t="str">
            <v>No</v>
          </cell>
          <cell r="AU17" t="str">
            <v>Yes</v>
          </cell>
          <cell r="AV17" t="str">
            <v>Yes</v>
          </cell>
          <cell r="AW17" t="str">
            <v>No</v>
          </cell>
          <cell r="AX17" t="str">
            <v>Over hanging premium/discount</v>
          </cell>
          <cell r="AY17" t="str">
            <v>ü</v>
          </cell>
          <cell r="AZ17" t="str">
            <v xml:space="preserve">De-recognise to SMOGFUB </v>
          </cell>
          <cell r="BB17">
            <v>0</v>
          </cell>
          <cell r="BC17">
            <v>-536.55999999999995</v>
          </cell>
          <cell r="BD17">
            <v>0</v>
          </cell>
          <cell r="BE17">
            <v>536.55999999999995</v>
          </cell>
          <cell r="BG17">
            <v>0</v>
          </cell>
          <cell r="BH17">
            <v>21062.13</v>
          </cell>
          <cell r="BI17">
            <v>0</v>
          </cell>
          <cell r="BJ17">
            <v>-21062.13</v>
          </cell>
          <cell r="BR17">
            <v>0</v>
          </cell>
          <cell r="BS17">
            <v>0</v>
          </cell>
          <cell r="BT17">
            <v>21062.13</v>
          </cell>
          <cell r="BU17">
            <v>-21062.13</v>
          </cell>
          <cell r="CB17">
            <v>0</v>
          </cell>
          <cell r="CC17">
            <v>536.55999999999995</v>
          </cell>
          <cell r="CD17">
            <v>-536.55999999999995</v>
          </cell>
          <cell r="CS17">
            <v>0</v>
          </cell>
          <cell r="CU17">
            <v>0</v>
          </cell>
          <cell r="CV17">
            <v>20525.57</v>
          </cell>
          <cell r="CW17">
            <v>-20525.57</v>
          </cell>
          <cell r="CX17">
            <v>0</v>
          </cell>
          <cell r="CY17">
            <v>0</v>
          </cell>
          <cell r="DA17">
            <v>0</v>
          </cell>
          <cell r="DB17">
            <v>0</v>
          </cell>
          <cell r="DD17">
            <v>0</v>
          </cell>
        </row>
        <row r="18">
          <cell r="B18">
            <v>487366</v>
          </cell>
          <cell r="D18">
            <v>0</v>
          </cell>
          <cell r="E18" t="str">
            <v>PWLB</v>
          </cell>
          <cell r="F18" t="str">
            <v>N/A</v>
          </cell>
          <cell r="G18">
            <v>37655</v>
          </cell>
          <cell r="H18" t="str">
            <v>2005/06</v>
          </cell>
          <cell r="I18">
            <v>-37655</v>
          </cell>
          <cell r="J18" t="str">
            <v>-103.2 years</v>
          </cell>
          <cell r="K18">
            <v>6000000</v>
          </cell>
          <cell r="L18">
            <v>0</v>
          </cell>
          <cell r="M18">
            <v>-8378.4699999999993</v>
          </cell>
          <cell r="O18" t="str">
            <v>491310 (a)</v>
          </cell>
          <cell r="P18" t="str">
            <v>PWLB</v>
          </cell>
          <cell r="Q18" t="str">
            <v>N/A</v>
          </cell>
          <cell r="R18">
            <v>3.9</v>
          </cell>
          <cell r="S18">
            <v>0</v>
          </cell>
          <cell r="T18">
            <v>38756</v>
          </cell>
          <cell r="U18">
            <v>0</v>
          </cell>
          <cell r="W18">
            <v>38756</v>
          </cell>
          <cell r="X18">
            <v>53540</v>
          </cell>
          <cell r="Y18">
            <v>14784</v>
          </cell>
          <cell r="AA18">
            <v>-8349</v>
          </cell>
          <cell r="AC18">
            <v>0</v>
          </cell>
          <cell r="AD18">
            <v>-206.85</v>
          </cell>
          <cell r="AF18">
            <v>-8142.15</v>
          </cell>
          <cell r="AH18">
            <v>0</v>
          </cell>
          <cell r="AI18">
            <v>-8142.15</v>
          </cell>
          <cell r="AJ18">
            <v>-8142.15</v>
          </cell>
          <cell r="AL18">
            <v>0</v>
          </cell>
          <cell r="AM18">
            <v>-207.42</v>
          </cell>
          <cell r="AO18">
            <v>-7934.73</v>
          </cell>
          <cell r="AQ18" t="str">
            <v>No</v>
          </cell>
          <cell r="AR18" t="str">
            <v>Yes</v>
          </cell>
          <cell r="AS18" t="str">
            <v>Yes</v>
          </cell>
          <cell r="AT18" t="str">
            <v>No</v>
          </cell>
          <cell r="AU18" t="str">
            <v>Yes</v>
          </cell>
          <cell r="AV18" t="str">
            <v>Yes</v>
          </cell>
          <cell r="AW18" t="str">
            <v>No</v>
          </cell>
          <cell r="AX18" t="str">
            <v>Over hanging premium/discount</v>
          </cell>
          <cell r="AY18" t="str">
            <v>ü</v>
          </cell>
          <cell r="AZ18" t="str">
            <v xml:space="preserve">De-recognise to SMOGFUB </v>
          </cell>
          <cell r="BB18">
            <v>0</v>
          </cell>
          <cell r="BC18">
            <v>-207.42</v>
          </cell>
          <cell r="BD18">
            <v>0</v>
          </cell>
          <cell r="BE18">
            <v>207.42</v>
          </cell>
          <cell r="BG18">
            <v>0</v>
          </cell>
          <cell r="BH18">
            <v>8142.15</v>
          </cell>
          <cell r="BI18">
            <v>0</v>
          </cell>
          <cell r="BJ18">
            <v>-8142.15</v>
          </cell>
          <cell r="BR18">
            <v>0</v>
          </cell>
          <cell r="BS18">
            <v>0</v>
          </cell>
          <cell r="BT18">
            <v>8142.15</v>
          </cell>
          <cell r="BU18">
            <v>-8142.15</v>
          </cell>
          <cell r="CB18">
            <v>0</v>
          </cell>
          <cell r="CC18">
            <v>207.42</v>
          </cell>
          <cell r="CD18">
            <v>-207.42</v>
          </cell>
          <cell r="CS18">
            <v>0</v>
          </cell>
          <cell r="CU18">
            <v>0</v>
          </cell>
          <cell r="CV18">
            <v>7934.73</v>
          </cell>
          <cell r="CW18">
            <v>-7934.73</v>
          </cell>
          <cell r="CX18">
            <v>0</v>
          </cell>
          <cell r="CY18">
            <v>0</v>
          </cell>
          <cell r="DA18">
            <v>0</v>
          </cell>
          <cell r="DB18">
            <v>0</v>
          </cell>
          <cell r="DD18">
            <v>0</v>
          </cell>
        </row>
        <row r="19">
          <cell r="B19">
            <v>488075</v>
          </cell>
          <cell r="D19">
            <v>0</v>
          </cell>
          <cell r="E19" t="str">
            <v>PWLB</v>
          </cell>
          <cell r="F19" t="str">
            <v>N/A</v>
          </cell>
          <cell r="G19">
            <v>37852</v>
          </cell>
          <cell r="H19" t="str">
            <v>2005/06</v>
          </cell>
          <cell r="I19">
            <v>-37852</v>
          </cell>
          <cell r="J19" t="str">
            <v>-103.7 years</v>
          </cell>
          <cell r="K19">
            <v>4000000</v>
          </cell>
          <cell r="L19">
            <v>32696.87</v>
          </cell>
          <cell r="M19">
            <v>0</v>
          </cell>
          <cell r="O19" t="str">
            <v>491310 (a)</v>
          </cell>
          <cell r="P19" t="str">
            <v>PWLB</v>
          </cell>
          <cell r="Q19" t="str">
            <v>N/A</v>
          </cell>
          <cell r="R19">
            <v>3.9</v>
          </cell>
          <cell r="S19">
            <v>0</v>
          </cell>
          <cell r="T19">
            <v>38756</v>
          </cell>
          <cell r="U19">
            <v>0</v>
          </cell>
          <cell r="W19">
            <v>38756</v>
          </cell>
          <cell r="X19">
            <v>53540</v>
          </cell>
          <cell r="Y19">
            <v>14784</v>
          </cell>
          <cell r="AA19">
            <v>32581.86</v>
          </cell>
          <cell r="AC19">
            <v>0</v>
          </cell>
          <cell r="AD19">
            <v>807.25</v>
          </cell>
          <cell r="AF19">
            <v>31774.61</v>
          </cell>
          <cell r="AH19">
            <v>31774.61</v>
          </cell>
          <cell r="AI19">
            <v>0</v>
          </cell>
          <cell r="AJ19">
            <v>31774.61</v>
          </cell>
          <cell r="AL19">
            <v>0</v>
          </cell>
          <cell r="AM19">
            <v>809.46</v>
          </cell>
          <cell r="AO19">
            <v>30965.15</v>
          </cell>
          <cell r="AQ19" t="str">
            <v>No</v>
          </cell>
          <cell r="AR19" t="str">
            <v>Yes</v>
          </cell>
          <cell r="AS19" t="str">
            <v>Yes</v>
          </cell>
          <cell r="AT19" t="str">
            <v>No</v>
          </cell>
          <cell r="AU19" t="str">
            <v>Yes</v>
          </cell>
          <cell r="AV19" t="str">
            <v>Yes</v>
          </cell>
          <cell r="AW19" t="str">
            <v>No</v>
          </cell>
          <cell r="AX19" t="str">
            <v>Over hanging premium/discount</v>
          </cell>
          <cell r="AY19" t="str">
            <v>ü</v>
          </cell>
          <cell r="AZ19" t="str">
            <v xml:space="preserve">De-recognise to SMOGFUB </v>
          </cell>
          <cell r="BB19">
            <v>809.46</v>
          </cell>
          <cell r="BC19">
            <v>0</v>
          </cell>
          <cell r="BD19">
            <v>-809.46</v>
          </cell>
          <cell r="BE19">
            <v>0</v>
          </cell>
          <cell r="BG19">
            <v>-31774.61</v>
          </cell>
          <cell r="BH19">
            <v>0</v>
          </cell>
          <cell r="BI19">
            <v>31774.61</v>
          </cell>
          <cell r="BJ19">
            <v>0</v>
          </cell>
          <cell r="BR19">
            <v>-31774.61</v>
          </cell>
          <cell r="BS19">
            <v>31774.61</v>
          </cell>
          <cell r="BT19">
            <v>0</v>
          </cell>
          <cell r="BU19">
            <v>0</v>
          </cell>
          <cell r="CA19">
            <v>-809.46</v>
          </cell>
          <cell r="CB19">
            <v>809.46</v>
          </cell>
          <cell r="CD19">
            <v>0</v>
          </cell>
          <cell r="CS19">
            <v>0</v>
          </cell>
          <cell r="CU19">
            <v>-30965.15</v>
          </cell>
          <cell r="CV19">
            <v>0</v>
          </cell>
          <cell r="CW19">
            <v>30965.15</v>
          </cell>
          <cell r="CX19">
            <v>0</v>
          </cell>
          <cell r="CY19">
            <v>0</v>
          </cell>
          <cell r="DA19">
            <v>0</v>
          </cell>
          <cell r="DB19">
            <v>0</v>
          </cell>
          <cell r="DD19">
            <v>0</v>
          </cell>
        </row>
        <row r="20">
          <cell r="K20">
            <v>24000000</v>
          </cell>
          <cell r="L20">
            <v>2408451.4400000004</v>
          </cell>
          <cell r="M20">
            <v>-30051.919999999998</v>
          </cell>
          <cell r="AA20">
            <v>2275341.1199999996</v>
          </cell>
          <cell r="AC20">
            <v>0</v>
          </cell>
          <cell r="AD20">
            <v>93397.609999999986</v>
          </cell>
          <cell r="AF20">
            <v>2181943.5099999998</v>
          </cell>
          <cell r="AH20">
            <v>2211147.7899999996</v>
          </cell>
          <cell r="AI20">
            <v>-29204.28</v>
          </cell>
          <cell r="AJ20">
            <v>2181943.5099999998</v>
          </cell>
          <cell r="AL20">
            <v>0</v>
          </cell>
          <cell r="AM20">
            <v>93653.49</v>
          </cell>
          <cell r="AO20">
            <v>2088290.0199999998</v>
          </cell>
          <cell r="BB20">
            <v>94397.47</v>
          </cell>
          <cell r="BC20">
            <v>-743.9799999999999</v>
          </cell>
          <cell r="BD20">
            <v>-94397.47</v>
          </cell>
          <cell r="BE20">
            <v>743.9799999999999</v>
          </cell>
          <cell r="BG20">
            <v>-2211147.7899999996</v>
          </cell>
          <cell r="BH20">
            <v>29204.28</v>
          </cell>
          <cell r="BI20">
            <v>2211147.7899999996</v>
          </cell>
          <cell r="BJ20">
            <v>-29204.2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R20">
            <v>-2211147.7899999996</v>
          </cell>
          <cell r="BS20">
            <v>2211147.7899999996</v>
          </cell>
          <cell r="BT20">
            <v>29204.28</v>
          </cell>
          <cell r="BU20">
            <v>-29204.28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CA20">
            <v>-94397.47</v>
          </cell>
          <cell r="CB20">
            <v>94397.47</v>
          </cell>
          <cell r="CC20">
            <v>743.9799999999999</v>
          </cell>
          <cell r="CD20">
            <v>-743.9799999999999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P20">
            <v>0</v>
          </cell>
          <cell r="CQ20">
            <v>0</v>
          </cell>
          <cell r="CS20">
            <v>0</v>
          </cell>
          <cell r="CU20">
            <v>-2116750.3199999998</v>
          </cell>
          <cell r="CV20">
            <v>28460.3</v>
          </cell>
          <cell r="CW20">
            <v>2088290.0199999998</v>
          </cell>
          <cell r="CX20">
            <v>0</v>
          </cell>
          <cell r="CY20">
            <v>0</v>
          </cell>
          <cell r="DA20">
            <v>0</v>
          </cell>
          <cell r="DB20">
            <v>0</v>
          </cell>
          <cell r="DD20">
            <v>0</v>
          </cell>
        </row>
        <row r="23">
          <cell r="B23">
            <v>484723</v>
          </cell>
          <cell r="D23">
            <v>0</v>
          </cell>
          <cell r="E23" t="str">
            <v>PWLB</v>
          </cell>
          <cell r="F23" t="str">
            <v>N/A</v>
          </cell>
          <cell r="G23">
            <v>36846</v>
          </cell>
          <cell r="H23" t="str">
            <v>2006/07</v>
          </cell>
          <cell r="I23">
            <v>-36846</v>
          </cell>
          <cell r="J23" t="str">
            <v>-100.9 years</v>
          </cell>
          <cell r="K23">
            <v>7000000</v>
          </cell>
          <cell r="L23">
            <v>0</v>
          </cell>
          <cell r="M23">
            <v>-38478.660000000003</v>
          </cell>
          <cell r="O23">
            <v>491943</v>
          </cell>
          <cell r="P23" t="str">
            <v>PWLB</v>
          </cell>
          <cell r="Q23" t="str">
            <v>N/A</v>
          </cell>
          <cell r="R23">
            <v>4.3499999999999996</v>
          </cell>
          <cell r="S23">
            <v>0</v>
          </cell>
          <cell r="T23">
            <v>38944</v>
          </cell>
          <cell r="U23">
            <v>0</v>
          </cell>
          <cell r="W23">
            <v>38944</v>
          </cell>
          <cell r="X23">
            <v>55916</v>
          </cell>
          <cell r="Y23">
            <v>16972</v>
          </cell>
          <cell r="AA23">
            <v>0</v>
          </cell>
          <cell r="AC23">
            <v>-38478.660000000003</v>
          </cell>
          <cell r="AD23">
            <v>-516.91999999999996</v>
          </cell>
          <cell r="AF23">
            <v>-37961.740000000005</v>
          </cell>
          <cell r="AH23">
            <v>0</v>
          </cell>
          <cell r="AI23">
            <v>-37961.740000000005</v>
          </cell>
          <cell r="AJ23">
            <v>-37961.740000000005</v>
          </cell>
          <cell r="AL23">
            <v>0</v>
          </cell>
          <cell r="AM23">
            <v>-829.79</v>
          </cell>
          <cell r="AO23">
            <v>-37131.950000000004</v>
          </cell>
          <cell r="AQ23" t="str">
            <v>No</v>
          </cell>
          <cell r="AR23" t="str">
            <v>Yes</v>
          </cell>
          <cell r="AS23" t="str">
            <v>Yes</v>
          </cell>
          <cell r="AT23" t="str">
            <v>No</v>
          </cell>
          <cell r="AU23" t="str">
            <v>Yes</v>
          </cell>
          <cell r="AV23" t="str">
            <v>Yes</v>
          </cell>
          <cell r="AW23" t="str">
            <v>No</v>
          </cell>
          <cell r="AX23" t="str">
            <v>Extinguishment</v>
          </cell>
          <cell r="AY23" t="str">
            <v>ü</v>
          </cell>
          <cell r="AZ23" t="str">
            <v xml:space="preserve">De-recognise to SMOGFUB </v>
          </cell>
          <cell r="BB23">
            <v>0</v>
          </cell>
          <cell r="BC23">
            <v>-829.79</v>
          </cell>
          <cell r="BD23">
            <v>0</v>
          </cell>
          <cell r="BE23">
            <v>829.79</v>
          </cell>
          <cell r="BG23">
            <v>0</v>
          </cell>
          <cell r="BH23">
            <v>37961.740000000005</v>
          </cell>
          <cell r="BI23">
            <v>0</v>
          </cell>
          <cell r="BJ23">
            <v>-37961.740000000005</v>
          </cell>
          <cell r="BR23">
            <v>0</v>
          </cell>
          <cell r="BS23">
            <v>0</v>
          </cell>
          <cell r="BT23">
            <v>37961.740000000005</v>
          </cell>
          <cell r="BU23">
            <v>-37961.740000000005</v>
          </cell>
          <cell r="CA23">
            <v>0</v>
          </cell>
          <cell r="CB23">
            <v>0</v>
          </cell>
          <cell r="CC23">
            <v>829.79</v>
          </cell>
          <cell r="CD23">
            <v>-829.79</v>
          </cell>
          <cell r="CS23">
            <v>0</v>
          </cell>
          <cell r="CU23">
            <v>0</v>
          </cell>
          <cell r="CV23">
            <v>37131.950000000004</v>
          </cell>
          <cell r="CW23">
            <v>-37131.950000000004</v>
          </cell>
          <cell r="CX23">
            <v>0</v>
          </cell>
          <cell r="CY23">
            <v>0</v>
          </cell>
          <cell r="DA23">
            <v>0</v>
          </cell>
          <cell r="DB23">
            <v>0</v>
          </cell>
          <cell r="DD23">
            <v>0</v>
          </cell>
        </row>
        <row r="24">
          <cell r="B24">
            <v>481808</v>
          </cell>
          <cell r="D24">
            <v>0</v>
          </cell>
          <cell r="E24" t="str">
            <v>PWLB</v>
          </cell>
          <cell r="F24" t="str">
            <v>N/A</v>
          </cell>
          <cell r="G24">
            <v>36131</v>
          </cell>
          <cell r="H24" t="str">
            <v>2006/07</v>
          </cell>
          <cell r="I24">
            <v>-36131</v>
          </cell>
          <cell r="J24" t="str">
            <v>-99 years</v>
          </cell>
          <cell r="K24">
            <v>4028000</v>
          </cell>
          <cell r="L24">
            <v>0</v>
          </cell>
          <cell r="M24">
            <v>-23768.42</v>
          </cell>
          <cell r="O24">
            <v>491944</v>
          </cell>
          <cell r="P24" t="str">
            <v>PWLB</v>
          </cell>
          <cell r="Q24" t="str">
            <v>N/A</v>
          </cell>
          <cell r="R24">
            <v>4.3499999999999996</v>
          </cell>
          <cell r="S24">
            <v>0</v>
          </cell>
          <cell r="T24">
            <v>38944</v>
          </cell>
          <cell r="U24">
            <v>0</v>
          </cell>
          <cell r="W24">
            <v>38944</v>
          </cell>
          <cell r="X24">
            <v>56281</v>
          </cell>
          <cell r="Y24">
            <v>17337</v>
          </cell>
          <cell r="AA24">
            <v>0</v>
          </cell>
          <cell r="AC24">
            <v>-23768.42</v>
          </cell>
          <cell r="AD24">
            <v>-312.58</v>
          </cell>
          <cell r="AF24">
            <v>-23455.839999999997</v>
          </cell>
          <cell r="AH24">
            <v>0</v>
          </cell>
          <cell r="AI24">
            <v>-23455.839999999997</v>
          </cell>
          <cell r="AJ24">
            <v>-23455.839999999997</v>
          </cell>
          <cell r="AL24">
            <v>0</v>
          </cell>
          <cell r="AM24">
            <v>-501.77</v>
          </cell>
          <cell r="AO24">
            <v>-22954.069999999996</v>
          </cell>
          <cell r="AQ24" t="str">
            <v>No</v>
          </cell>
          <cell r="AR24" t="str">
            <v>Yes</v>
          </cell>
          <cell r="AS24" t="str">
            <v>Yes</v>
          </cell>
          <cell r="AT24" t="str">
            <v>No</v>
          </cell>
          <cell r="AU24" t="str">
            <v>Yes</v>
          </cell>
          <cell r="AV24" t="str">
            <v>Yes</v>
          </cell>
          <cell r="AW24" t="str">
            <v>No</v>
          </cell>
          <cell r="AX24" t="str">
            <v>Extinguishment</v>
          </cell>
          <cell r="AY24" t="str">
            <v>ü</v>
          </cell>
          <cell r="AZ24" t="str">
            <v xml:space="preserve">De-recognise to SMOGFUB </v>
          </cell>
          <cell r="BB24">
            <v>0</v>
          </cell>
          <cell r="BC24">
            <v>-501.77</v>
          </cell>
          <cell r="BD24">
            <v>0</v>
          </cell>
          <cell r="BE24">
            <v>501.77</v>
          </cell>
          <cell r="BG24">
            <v>0</v>
          </cell>
          <cell r="BH24">
            <v>23455.839999999997</v>
          </cell>
          <cell r="BI24">
            <v>0</v>
          </cell>
          <cell r="BJ24">
            <v>-23455.839999999997</v>
          </cell>
          <cell r="BR24">
            <v>0</v>
          </cell>
          <cell r="BS24">
            <v>0</v>
          </cell>
          <cell r="BT24">
            <v>23455.839999999997</v>
          </cell>
          <cell r="BU24">
            <v>-23455.839999999997</v>
          </cell>
          <cell r="CA24">
            <v>0</v>
          </cell>
          <cell r="CB24">
            <v>0</v>
          </cell>
          <cell r="CC24">
            <v>501.77</v>
          </cell>
          <cell r="CD24">
            <v>-501.77</v>
          </cell>
          <cell r="CS24">
            <v>0</v>
          </cell>
          <cell r="CU24">
            <v>0</v>
          </cell>
          <cell r="CV24">
            <v>22954.069999999996</v>
          </cell>
          <cell r="CW24">
            <v>-22954.069999999996</v>
          </cell>
          <cell r="CX24">
            <v>0</v>
          </cell>
          <cell r="CY24">
            <v>0</v>
          </cell>
          <cell r="DA24">
            <v>0</v>
          </cell>
          <cell r="DB24">
            <v>0</v>
          </cell>
          <cell r="DD24">
            <v>0</v>
          </cell>
        </row>
        <row r="25">
          <cell r="B25">
            <v>483260</v>
          </cell>
          <cell r="D25">
            <v>0</v>
          </cell>
          <cell r="E25" t="str">
            <v>PWLB</v>
          </cell>
          <cell r="F25" t="str">
            <v>N/A</v>
          </cell>
          <cell r="G25">
            <v>36468</v>
          </cell>
          <cell r="H25" t="str">
            <v>2006/07</v>
          </cell>
          <cell r="I25">
            <v>-36468</v>
          </cell>
          <cell r="J25" t="str">
            <v>-99.9 years</v>
          </cell>
          <cell r="K25">
            <v>8000000</v>
          </cell>
          <cell r="L25">
            <v>0</v>
          </cell>
          <cell r="M25">
            <v>-50082.96</v>
          </cell>
          <cell r="O25">
            <v>491945</v>
          </cell>
          <cell r="P25" t="str">
            <v>PWLB</v>
          </cell>
          <cell r="Q25" t="str">
            <v>N/A</v>
          </cell>
          <cell r="R25">
            <v>4.3499999999999996</v>
          </cell>
          <cell r="S25">
            <v>0</v>
          </cell>
          <cell r="T25">
            <v>38944</v>
          </cell>
          <cell r="U25">
            <v>0</v>
          </cell>
          <cell r="W25">
            <v>38944</v>
          </cell>
          <cell r="X25">
            <v>55899</v>
          </cell>
          <cell r="Y25">
            <v>16955</v>
          </cell>
          <cell r="AA25">
            <v>0</v>
          </cell>
          <cell r="AC25">
            <v>-50082.96</v>
          </cell>
          <cell r="AD25">
            <v>-673.48</v>
          </cell>
          <cell r="AF25">
            <v>-49409.479999999996</v>
          </cell>
          <cell r="AH25">
            <v>0</v>
          </cell>
          <cell r="AI25">
            <v>-49409.479999999996</v>
          </cell>
          <cell r="AJ25">
            <v>-49409.479999999996</v>
          </cell>
          <cell r="AL25">
            <v>0</v>
          </cell>
          <cell r="AM25">
            <v>-1081.1199999999999</v>
          </cell>
          <cell r="AO25">
            <v>-48328.359999999993</v>
          </cell>
          <cell r="AQ25" t="str">
            <v>No</v>
          </cell>
          <cell r="AR25" t="str">
            <v>Yes</v>
          </cell>
          <cell r="AS25" t="str">
            <v>Yes</v>
          </cell>
          <cell r="AT25" t="str">
            <v>No</v>
          </cell>
          <cell r="AU25" t="str">
            <v>Yes</v>
          </cell>
          <cell r="AV25" t="str">
            <v>Yes</v>
          </cell>
          <cell r="AW25" t="str">
            <v>No</v>
          </cell>
          <cell r="AX25" t="str">
            <v>Extinguishment</v>
          </cell>
          <cell r="AY25" t="str">
            <v>ü</v>
          </cell>
          <cell r="AZ25" t="str">
            <v xml:space="preserve">De-recognise to SMOGFUB </v>
          </cell>
          <cell r="BB25">
            <v>0</v>
          </cell>
          <cell r="BC25">
            <v>-1081.1199999999999</v>
          </cell>
          <cell r="BD25">
            <v>0</v>
          </cell>
          <cell r="BE25">
            <v>1081.1199999999999</v>
          </cell>
          <cell r="BG25">
            <v>0</v>
          </cell>
          <cell r="BH25">
            <v>49409.479999999996</v>
          </cell>
          <cell r="BI25">
            <v>0</v>
          </cell>
          <cell r="BJ25">
            <v>-49409.479999999996</v>
          </cell>
          <cell r="BR25">
            <v>0</v>
          </cell>
          <cell r="BS25">
            <v>0</v>
          </cell>
          <cell r="BT25">
            <v>49409.479999999996</v>
          </cell>
          <cell r="BU25">
            <v>-49409.479999999996</v>
          </cell>
          <cell r="CA25">
            <v>0</v>
          </cell>
          <cell r="CB25">
            <v>0</v>
          </cell>
          <cell r="CC25">
            <v>1081.1199999999999</v>
          </cell>
          <cell r="CD25">
            <v>-1081.1199999999999</v>
          </cell>
          <cell r="CS25">
            <v>0</v>
          </cell>
          <cell r="CU25">
            <v>0</v>
          </cell>
          <cell r="CV25">
            <v>48328.359999999993</v>
          </cell>
          <cell r="CW25">
            <v>-48328.359999999993</v>
          </cell>
          <cell r="CX25">
            <v>0</v>
          </cell>
          <cell r="CY25">
            <v>0</v>
          </cell>
          <cell r="DA25">
            <v>0</v>
          </cell>
          <cell r="DB25">
            <v>0</v>
          </cell>
          <cell r="DD25">
            <v>0</v>
          </cell>
        </row>
        <row r="26">
          <cell r="B26">
            <v>489231</v>
          </cell>
          <cell r="D26">
            <v>0</v>
          </cell>
          <cell r="E26" t="str">
            <v>PWLB</v>
          </cell>
          <cell r="F26" t="str">
            <v>N/A</v>
          </cell>
          <cell r="G26">
            <v>38289</v>
          </cell>
          <cell r="H26" t="str">
            <v>2006/07</v>
          </cell>
          <cell r="I26">
            <v>-38289</v>
          </cell>
          <cell r="J26" t="str">
            <v>-104.9 years</v>
          </cell>
          <cell r="K26">
            <v>10000000</v>
          </cell>
          <cell r="L26">
            <v>0</v>
          </cell>
          <cell r="M26">
            <v>-63254.239999999998</v>
          </cell>
          <cell r="O26">
            <v>491946</v>
          </cell>
          <cell r="P26" t="str">
            <v>PWLB</v>
          </cell>
          <cell r="Q26" t="str">
            <v>N/A</v>
          </cell>
          <cell r="R26">
            <v>4.3499999999999996</v>
          </cell>
          <cell r="S26">
            <v>0</v>
          </cell>
          <cell r="T26">
            <v>38944</v>
          </cell>
          <cell r="U26">
            <v>0</v>
          </cell>
          <cell r="W26">
            <v>38944</v>
          </cell>
          <cell r="X26">
            <v>55533</v>
          </cell>
          <cell r="Y26">
            <v>16589</v>
          </cell>
          <cell r="AA26">
            <v>0</v>
          </cell>
          <cell r="AC26">
            <v>-63254.239999999998</v>
          </cell>
          <cell r="AD26">
            <v>-869.37</v>
          </cell>
          <cell r="AF26">
            <v>-62384.869999999995</v>
          </cell>
          <cell r="AH26">
            <v>0</v>
          </cell>
          <cell r="AI26">
            <v>-62384.869999999995</v>
          </cell>
          <cell r="AJ26">
            <v>-62384.869999999995</v>
          </cell>
          <cell r="AL26">
            <v>0</v>
          </cell>
          <cell r="AM26">
            <v>-1395.57</v>
          </cell>
          <cell r="AO26">
            <v>-60989.299999999996</v>
          </cell>
          <cell r="AQ26" t="str">
            <v>No</v>
          </cell>
          <cell r="AR26" t="str">
            <v>Yes</v>
          </cell>
          <cell r="AS26" t="str">
            <v>Yes</v>
          </cell>
          <cell r="AT26" t="str">
            <v>No</v>
          </cell>
          <cell r="AU26" t="str">
            <v>Yes</v>
          </cell>
          <cell r="AV26" t="str">
            <v>Yes</v>
          </cell>
          <cell r="AW26" t="str">
            <v>No</v>
          </cell>
          <cell r="AX26" t="str">
            <v>Extinguishment</v>
          </cell>
          <cell r="AY26" t="str">
            <v>ü</v>
          </cell>
          <cell r="AZ26" t="str">
            <v xml:space="preserve">De-recognise to SMOGFUB </v>
          </cell>
          <cell r="BB26">
            <v>0</v>
          </cell>
          <cell r="BC26">
            <v>-1395.57</v>
          </cell>
          <cell r="BD26">
            <v>0</v>
          </cell>
          <cell r="BE26">
            <v>1395.57</v>
          </cell>
          <cell r="BG26">
            <v>0</v>
          </cell>
          <cell r="BH26">
            <v>62384.869999999995</v>
          </cell>
          <cell r="BI26">
            <v>0</v>
          </cell>
          <cell r="BJ26">
            <v>-62384.869999999995</v>
          </cell>
          <cell r="BR26">
            <v>0</v>
          </cell>
          <cell r="BS26">
            <v>0</v>
          </cell>
          <cell r="BT26">
            <v>62384.869999999995</v>
          </cell>
          <cell r="BU26">
            <v>-62384.869999999995</v>
          </cell>
          <cell r="CA26">
            <v>0</v>
          </cell>
          <cell r="CB26">
            <v>0</v>
          </cell>
          <cell r="CC26">
            <v>1395.57</v>
          </cell>
          <cell r="CD26">
            <v>-1395.57</v>
          </cell>
          <cell r="CS26">
            <v>0</v>
          </cell>
          <cell r="CU26">
            <v>0</v>
          </cell>
          <cell r="CV26">
            <v>60989.299999999996</v>
          </cell>
          <cell r="CW26">
            <v>-60989.299999999996</v>
          </cell>
          <cell r="CX26">
            <v>0</v>
          </cell>
          <cell r="CY26">
            <v>0</v>
          </cell>
          <cell r="DA26">
            <v>0</v>
          </cell>
          <cell r="DB26">
            <v>0</v>
          </cell>
          <cell r="DD26">
            <v>0</v>
          </cell>
        </row>
        <row r="27">
          <cell r="B27">
            <v>489701</v>
          </cell>
          <cell r="D27">
            <v>0</v>
          </cell>
          <cell r="E27" t="str">
            <v>PWLB</v>
          </cell>
          <cell r="F27" t="str">
            <v>N/A</v>
          </cell>
          <cell r="G27">
            <v>38405</v>
          </cell>
          <cell r="H27" t="str">
            <v>2006/07</v>
          </cell>
          <cell r="I27">
            <v>-38405</v>
          </cell>
          <cell r="J27" t="str">
            <v>-105.2 years</v>
          </cell>
          <cell r="K27">
            <v>8000000</v>
          </cell>
          <cell r="L27">
            <v>0</v>
          </cell>
          <cell r="M27">
            <v>-57421.42</v>
          </cell>
          <cell r="O27">
            <v>491947</v>
          </cell>
          <cell r="P27" t="str">
            <v>PWLB</v>
          </cell>
          <cell r="Q27" t="str">
            <v>N/A</v>
          </cell>
          <cell r="R27">
            <v>4.3499999999999996</v>
          </cell>
          <cell r="S27">
            <v>0</v>
          </cell>
          <cell r="T27">
            <v>38944</v>
          </cell>
          <cell r="U27">
            <v>0</v>
          </cell>
          <cell r="W27">
            <v>38944</v>
          </cell>
          <cell r="X27">
            <v>56264</v>
          </cell>
          <cell r="Y27">
            <v>17320</v>
          </cell>
          <cell r="AA27">
            <v>0</v>
          </cell>
          <cell r="AC27">
            <v>-57421.42</v>
          </cell>
          <cell r="AD27">
            <v>-755.89</v>
          </cell>
          <cell r="AF27">
            <v>-56665.53</v>
          </cell>
          <cell r="AH27">
            <v>0</v>
          </cell>
          <cell r="AI27">
            <v>-56665.53</v>
          </cell>
          <cell r="AJ27">
            <v>-56665.53</v>
          </cell>
          <cell r="AL27">
            <v>0</v>
          </cell>
          <cell r="AM27">
            <v>-1213.4100000000001</v>
          </cell>
          <cell r="AO27">
            <v>-55452.119999999995</v>
          </cell>
          <cell r="AQ27" t="str">
            <v>No</v>
          </cell>
          <cell r="AR27" t="str">
            <v>Yes</v>
          </cell>
          <cell r="AS27" t="str">
            <v>Yes</v>
          </cell>
          <cell r="AT27" t="str">
            <v>No</v>
          </cell>
          <cell r="AU27" t="str">
            <v>Yes</v>
          </cell>
          <cell r="AV27" t="str">
            <v>Yes</v>
          </cell>
          <cell r="AW27" t="str">
            <v>No</v>
          </cell>
          <cell r="AX27" t="str">
            <v>Extinguishment</v>
          </cell>
          <cell r="AY27" t="str">
            <v>ü</v>
          </cell>
          <cell r="AZ27" t="str">
            <v xml:space="preserve">De-recognise to SMOGFUB </v>
          </cell>
          <cell r="BB27">
            <v>0</v>
          </cell>
          <cell r="BC27">
            <v>-1213.4100000000001</v>
          </cell>
          <cell r="BD27">
            <v>0</v>
          </cell>
          <cell r="BE27">
            <v>1213.4100000000001</v>
          </cell>
          <cell r="BG27">
            <v>0</v>
          </cell>
          <cell r="BH27">
            <v>56665.53</v>
          </cell>
          <cell r="BI27">
            <v>0</v>
          </cell>
          <cell r="BJ27">
            <v>-56665.53</v>
          </cell>
          <cell r="BR27">
            <v>0</v>
          </cell>
          <cell r="BS27">
            <v>0</v>
          </cell>
          <cell r="BT27">
            <v>56665.53</v>
          </cell>
          <cell r="BU27">
            <v>-56665.53</v>
          </cell>
          <cell r="CA27">
            <v>0</v>
          </cell>
          <cell r="CB27">
            <v>0</v>
          </cell>
          <cell r="CC27">
            <v>1213.4100000000001</v>
          </cell>
          <cell r="CD27">
            <v>-1213.4100000000001</v>
          </cell>
          <cell r="CS27">
            <v>0</v>
          </cell>
          <cell r="CU27">
            <v>0</v>
          </cell>
          <cell r="CV27">
            <v>55452.119999999995</v>
          </cell>
          <cell r="CW27">
            <v>-55452.119999999995</v>
          </cell>
          <cell r="CX27">
            <v>0</v>
          </cell>
          <cell r="CY27">
            <v>0</v>
          </cell>
          <cell r="DA27">
            <v>0</v>
          </cell>
          <cell r="DB27">
            <v>0</v>
          </cell>
          <cell r="DD27">
            <v>0</v>
          </cell>
        </row>
        <row r="28">
          <cell r="B28">
            <v>480230</v>
          </cell>
          <cell r="D28">
            <v>0</v>
          </cell>
          <cell r="E28" t="str">
            <v>PWLB</v>
          </cell>
          <cell r="F28" t="str">
            <v>N/A</v>
          </cell>
          <cell r="G28">
            <v>35744</v>
          </cell>
          <cell r="H28" t="str">
            <v>2006/07</v>
          </cell>
          <cell r="I28">
            <v>-35744</v>
          </cell>
          <cell r="J28" t="str">
            <v>-97.9 years</v>
          </cell>
          <cell r="K28">
            <v>5000000</v>
          </cell>
          <cell r="L28">
            <v>130786.08</v>
          </cell>
          <cell r="M28">
            <v>0</v>
          </cell>
          <cell r="O28">
            <v>491952</v>
          </cell>
          <cell r="P28" t="str">
            <v>PWLB</v>
          </cell>
          <cell r="Q28" t="str">
            <v>N/A</v>
          </cell>
          <cell r="R28">
            <v>4.3499999999999996</v>
          </cell>
          <cell r="S28">
            <v>0</v>
          </cell>
          <cell r="T28">
            <v>38945</v>
          </cell>
          <cell r="U28">
            <v>0</v>
          </cell>
          <cell r="W28">
            <v>38945</v>
          </cell>
          <cell r="X28">
            <v>56523</v>
          </cell>
          <cell r="Y28">
            <v>17578</v>
          </cell>
          <cell r="AA28">
            <v>0</v>
          </cell>
          <cell r="AC28">
            <v>130786.08</v>
          </cell>
          <cell r="AD28">
            <v>1688.95</v>
          </cell>
          <cell r="AF28">
            <v>129097.13</v>
          </cell>
          <cell r="AH28">
            <v>129097.13</v>
          </cell>
          <cell r="AI28">
            <v>0</v>
          </cell>
          <cell r="AJ28">
            <v>129097.13</v>
          </cell>
          <cell r="AL28">
            <v>0</v>
          </cell>
          <cell r="AM28">
            <v>2723.16</v>
          </cell>
          <cell r="AO28">
            <v>126373.97</v>
          </cell>
          <cell r="AQ28" t="str">
            <v>No</v>
          </cell>
          <cell r="AR28" t="str">
            <v>Yes</v>
          </cell>
          <cell r="AS28" t="str">
            <v>Yes</v>
          </cell>
          <cell r="AT28" t="str">
            <v>No</v>
          </cell>
          <cell r="AU28" t="str">
            <v>Yes</v>
          </cell>
          <cell r="AV28" t="str">
            <v>Yes</v>
          </cell>
          <cell r="AW28" t="str">
            <v>No</v>
          </cell>
          <cell r="AX28" t="str">
            <v>Extinguishment</v>
          </cell>
          <cell r="AY28" t="str">
            <v>ü</v>
          </cell>
          <cell r="AZ28" t="str">
            <v xml:space="preserve">De-recognise to SMOGFUB </v>
          </cell>
          <cell r="BB28">
            <v>2723.16</v>
          </cell>
          <cell r="BC28">
            <v>0</v>
          </cell>
          <cell r="BD28">
            <v>-2723.16</v>
          </cell>
          <cell r="BE28">
            <v>0</v>
          </cell>
          <cell r="BG28">
            <v>-129097.13</v>
          </cell>
          <cell r="BH28">
            <v>0</v>
          </cell>
          <cell r="BI28">
            <v>129097.13</v>
          </cell>
          <cell r="BJ28">
            <v>0</v>
          </cell>
          <cell r="BR28">
            <v>-129097.13</v>
          </cell>
          <cell r="BS28">
            <v>129097.13</v>
          </cell>
          <cell r="BT28">
            <v>0</v>
          </cell>
          <cell r="BU28">
            <v>0</v>
          </cell>
          <cell r="CA28">
            <v>-2723.16</v>
          </cell>
          <cell r="CB28">
            <v>2723.16</v>
          </cell>
          <cell r="CC28">
            <v>0</v>
          </cell>
          <cell r="CD28">
            <v>0</v>
          </cell>
          <cell r="CS28">
            <v>0</v>
          </cell>
          <cell r="CU28">
            <v>-126373.97</v>
          </cell>
          <cell r="CV28">
            <v>0</v>
          </cell>
          <cell r="CW28">
            <v>126373.97</v>
          </cell>
          <cell r="CX28">
            <v>0</v>
          </cell>
          <cell r="CY28">
            <v>0</v>
          </cell>
          <cell r="DA28">
            <v>0</v>
          </cell>
          <cell r="DB28">
            <v>0</v>
          </cell>
          <cell r="DD28">
            <v>0</v>
          </cell>
        </row>
        <row r="29">
          <cell r="B29">
            <v>473958</v>
          </cell>
          <cell r="D29">
            <v>0</v>
          </cell>
          <cell r="E29" t="str">
            <v>PWLB</v>
          </cell>
          <cell r="F29" t="str">
            <v>N/A</v>
          </cell>
          <cell r="G29">
            <v>34347</v>
          </cell>
          <cell r="H29" t="str">
            <v>2006/07</v>
          </cell>
          <cell r="I29">
            <v>-34347</v>
          </cell>
          <cell r="J29" t="str">
            <v>-94.1 years</v>
          </cell>
          <cell r="K29">
            <v>5000000</v>
          </cell>
          <cell r="L29">
            <v>169845.33</v>
          </cell>
          <cell r="M29">
            <v>0</v>
          </cell>
          <cell r="O29">
            <v>491953</v>
          </cell>
          <cell r="P29" t="str">
            <v>PWLB</v>
          </cell>
          <cell r="Q29" t="str">
            <v>N/A</v>
          </cell>
          <cell r="R29">
            <v>4.3499999999999996</v>
          </cell>
          <cell r="S29">
            <v>0</v>
          </cell>
          <cell r="T29">
            <v>38945</v>
          </cell>
          <cell r="U29">
            <v>0</v>
          </cell>
          <cell r="W29">
            <v>38945</v>
          </cell>
          <cell r="X29">
            <v>56554</v>
          </cell>
          <cell r="Y29">
            <v>17609</v>
          </cell>
          <cell r="AA29">
            <v>0</v>
          </cell>
          <cell r="AC29">
            <v>169845.33</v>
          </cell>
          <cell r="AD29">
            <v>2189.5</v>
          </cell>
          <cell r="AF29">
            <v>167655.82999999999</v>
          </cell>
          <cell r="AH29">
            <v>167655.82999999999</v>
          </cell>
          <cell r="AI29">
            <v>0</v>
          </cell>
          <cell r="AJ29">
            <v>167655.82999999999</v>
          </cell>
          <cell r="AL29">
            <v>0</v>
          </cell>
          <cell r="AM29">
            <v>3530.21</v>
          </cell>
          <cell r="AO29">
            <v>164125.62</v>
          </cell>
          <cell r="AQ29" t="str">
            <v>No</v>
          </cell>
          <cell r="AR29" t="str">
            <v>Yes</v>
          </cell>
          <cell r="AS29" t="str">
            <v>Yes</v>
          </cell>
          <cell r="AT29" t="str">
            <v>No</v>
          </cell>
          <cell r="AU29" t="str">
            <v>Yes</v>
          </cell>
          <cell r="AV29" t="str">
            <v>Yes</v>
          </cell>
          <cell r="AW29" t="str">
            <v>No</v>
          </cell>
          <cell r="AX29" t="str">
            <v>Extinguishment</v>
          </cell>
          <cell r="AY29" t="str">
            <v>ü</v>
          </cell>
          <cell r="AZ29" t="str">
            <v xml:space="preserve">De-recognise to SMOGFUB </v>
          </cell>
          <cell r="BB29">
            <v>3530.21</v>
          </cell>
          <cell r="BC29">
            <v>0</v>
          </cell>
          <cell r="BD29">
            <v>-3530.21</v>
          </cell>
          <cell r="BE29">
            <v>0</v>
          </cell>
          <cell r="BG29">
            <v>-167655.82999999999</v>
          </cell>
          <cell r="BH29">
            <v>0</v>
          </cell>
          <cell r="BI29">
            <v>167655.82999999999</v>
          </cell>
          <cell r="BJ29">
            <v>0</v>
          </cell>
          <cell r="BR29">
            <v>-167655.82999999999</v>
          </cell>
          <cell r="BS29">
            <v>167655.82999999999</v>
          </cell>
          <cell r="BT29">
            <v>0</v>
          </cell>
          <cell r="BU29">
            <v>0</v>
          </cell>
          <cell r="CA29">
            <v>-3530.21</v>
          </cell>
          <cell r="CB29">
            <v>3530.21</v>
          </cell>
          <cell r="CC29">
            <v>0</v>
          </cell>
          <cell r="CD29">
            <v>0</v>
          </cell>
          <cell r="CS29">
            <v>0</v>
          </cell>
          <cell r="CU29">
            <v>-164125.62</v>
          </cell>
          <cell r="CV29">
            <v>0</v>
          </cell>
          <cell r="CW29">
            <v>164125.62</v>
          </cell>
          <cell r="CX29">
            <v>0</v>
          </cell>
          <cell r="CY29">
            <v>0</v>
          </cell>
          <cell r="DA29">
            <v>0</v>
          </cell>
          <cell r="DB29">
            <v>0</v>
          </cell>
          <cell r="DD29">
            <v>0</v>
          </cell>
        </row>
        <row r="30">
          <cell r="B30">
            <v>480231</v>
          </cell>
          <cell r="D30">
            <v>0</v>
          </cell>
          <cell r="E30" t="str">
            <v>PWLB</v>
          </cell>
          <cell r="F30" t="str">
            <v>N/A</v>
          </cell>
          <cell r="G30">
            <v>35744</v>
          </cell>
          <cell r="H30" t="str">
            <v>2006/07</v>
          </cell>
          <cell r="I30">
            <v>-35744</v>
          </cell>
          <cell r="J30" t="str">
            <v>-97.9 years</v>
          </cell>
          <cell r="K30">
            <v>6000000</v>
          </cell>
          <cell r="L30">
            <v>237350.7</v>
          </cell>
          <cell r="M30">
            <v>0</v>
          </cell>
          <cell r="O30">
            <v>491954</v>
          </cell>
          <cell r="P30" t="str">
            <v>PWLB</v>
          </cell>
          <cell r="Q30" t="str">
            <v>N/A</v>
          </cell>
          <cell r="R30">
            <v>4.3499999999999996</v>
          </cell>
          <cell r="S30">
            <v>0</v>
          </cell>
          <cell r="T30">
            <v>38945</v>
          </cell>
          <cell r="U30">
            <v>0</v>
          </cell>
          <cell r="W30">
            <v>38945</v>
          </cell>
          <cell r="X30">
            <v>56646</v>
          </cell>
          <cell r="Y30">
            <v>17701</v>
          </cell>
          <cell r="AA30">
            <v>0</v>
          </cell>
          <cell r="AC30">
            <v>237350.7</v>
          </cell>
          <cell r="AD30">
            <v>3043.82</v>
          </cell>
          <cell r="AF30">
            <v>234306.88</v>
          </cell>
          <cell r="AH30">
            <v>234306.88</v>
          </cell>
          <cell r="AI30">
            <v>0</v>
          </cell>
          <cell r="AJ30">
            <v>234306.88</v>
          </cell>
          <cell r="AL30">
            <v>0</v>
          </cell>
          <cell r="AM30">
            <v>4907.6499999999996</v>
          </cell>
          <cell r="AO30">
            <v>229399.23</v>
          </cell>
          <cell r="AQ30" t="str">
            <v>No</v>
          </cell>
          <cell r="AR30" t="str">
            <v>Yes</v>
          </cell>
          <cell r="AS30" t="str">
            <v>Yes</v>
          </cell>
          <cell r="AT30" t="str">
            <v>No</v>
          </cell>
          <cell r="AU30" t="str">
            <v>Yes</v>
          </cell>
          <cell r="AV30" t="str">
            <v>Yes</v>
          </cell>
          <cell r="AW30" t="str">
            <v>No</v>
          </cell>
          <cell r="AX30" t="str">
            <v>Extinguishment</v>
          </cell>
          <cell r="AY30" t="str">
            <v>ü</v>
          </cell>
          <cell r="AZ30" t="str">
            <v xml:space="preserve">De-recognise to SMOGFUB </v>
          </cell>
          <cell r="BB30">
            <v>4907.6499999999996</v>
          </cell>
          <cell r="BC30">
            <v>0</v>
          </cell>
          <cell r="BD30">
            <v>-4907.6499999999996</v>
          </cell>
          <cell r="BE30">
            <v>0</v>
          </cell>
          <cell r="BG30">
            <v>-234306.88</v>
          </cell>
          <cell r="BH30">
            <v>0</v>
          </cell>
          <cell r="BI30">
            <v>234306.88</v>
          </cell>
          <cell r="BJ30">
            <v>0</v>
          </cell>
          <cell r="BR30">
            <v>-234306.88</v>
          </cell>
          <cell r="BS30">
            <v>234306.88</v>
          </cell>
          <cell r="BT30">
            <v>0</v>
          </cell>
          <cell r="BU30">
            <v>0</v>
          </cell>
          <cell r="CA30">
            <v>-4907.6499999999996</v>
          </cell>
          <cell r="CB30">
            <v>4907.6499999999996</v>
          </cell>
          <cell r="CC30">
            <v>0</v>
          </cell>
          <cell r="CD30">
            <v>0</v>
          </cell>
          <cell r="CS30">
            <v>0</v>
          </cell>
          <cell r="CU30">
            <v>-229399.23</v>
          </cell>
          <cell r="CV30">
            <v>0</v>
          </cell>
          <cell r="CW30">
            <v>229399.23</v>
          </cell>
          <cell r="CX30">
            <v>0</v>
          </cell>
          <cell r="CY30">
            <v>0</v>
          </cell>
          <cell r="DA30">
            <v>0</v>
          </cell>
          <cell r="DB30">
            <v>0</v>
          </cell>
          <cell r="DD30">
            <v>0</v>
          </cell>
        </row>
        <row r="31">
          <cell r="B31">
            <v>467135</v>
          </cell>
          <cell r="D31">
            <v>0</v>
          </cell>
          <cell r="E31" t="str">
            <v>PWLB</v>
          </cell>
          <cell r="F31" t="str">
            <v>N/A</v>
          </cell>
          <cell r="G31">
            <v>32717</v>
          </cell>
          <cell r="H31" t="str">
            <v>2006/07</v>
          </cell>
          <cell r="I31">
            <v>-32717</v>
          </cell>
          <cell r="J31" t="str">
            <v>-89.6 years</v>
          </cell>
          <cell r="K31">
            <v>2000000</v>
          </cell>
          <cell r="L31">
            <v>162850.47</v>
          </cell>
          <cell r="M31">
            <v>0</v>
          </cell>
          <cell r="O31">
            <v>491955</v>
          </cell>
          <cell r="P31" t="str">
            <v>PWLB</v>
          </cell>
          <cell r="Q31" t="str">
            <v>N/A</v>
          </cell>
          <cell r="R31">
            <v>4.3499999999999996</v>
          </cell>
          <cell r="S31">
            <v>0</v>
          </cell>
          <cell r="T31">
            <v>38945</v>
          </cell>
          <cell r="U31">
            <v>0</v>
          </cell>
          <cell r="W31">
            <v>38945</v>
          </cell>
          <cell r="X31">
            <v>56229</v>
          </cell>
          <cell r="Y31">
            <v>17284</v>
          </cell>
          <cell r="AA31">
            <v>0</v>
          </cell>
          <cell r="AC31">
            <v>162850.47</v>
          </cell>
          <cell r="AD31">
            <v>2138.8000000000002</v>
          </cell>
          <cell r="AF31">
            <v>160711.67000000001</v>
          </cell>
          <cell r="AH31">
            <v>160711.67000000001</v>
          </cell>
          <cell r="AI31">
            <v>0</v>
          </cell>
          <cell r="AJ31">
            <v>160711.67000000001</v>
          </cell>
          <cell r="AL31">
            <v>0</v>
          </cell>
          <cell r="AM31">
            <v>3448.47</v>
          </cell>
          <cell r="AO31">
            <v>157263.20000000001</v>
          </cell>
          <cell r="AQ31" t="str">
            <v>No</v>
          </cell>
          <cell r="AR31" t="str">
            <v>Yes</v>
          </cell>
          <cell r="AS31" t="str">
            <v>Yes</v>
          </cell>
          <cell r="AT31" t="str">
            <v>No</v>
          </cell>
          <cell r="AU31" t="str">
            <v>Yes</v>
          </cell>
          <cell r="AV31" t="str">
            <v>Yes</v>
          </cell>
          <cell r="AW31" t="str">
            <v>No</v>
          </cell>
          <cell r="AX31" t="str">
            <v>Extinguishment</v>
          </cell>
          <cell r="AY31" t="str">
            <v>ü</v>
          </cell>
          <cell r="AZ31" t="str">
            <v xml:space="preserve">De-recognise to SMOGFUB </v>
          </cell>
          <cell r="BB31">
            <v>3448.47</v>
          </cell>
          <cell r="BC31">
            <v>0</v>
          </cell>
          <cell r="BD31">
            <v>-3448.47</v>
          </cell>
          <cell r="BE31">
            <v>0</v>
          </cell>
          <cell r="BG31">
            <v>-160711.67000000001</v>
          </cell>
          <cell r="BH31">
            <v>0</v>
          </cell>
          <cell r="BI31">
            <v>160711.67000000001</v>
          </cell>
          <cell r="BJ31">
            <v>0</v>
          </cell>
          <cell r="BR31">
            <v>-160711.67000000001</v>
          </cell>
          <cell r="BS31">
            <v>160711.67000000001</v>
          </cell>
          <cell r="BT31">
            <v>0</v>
          </cell>
          <cell r="BU31">
            <v>0</v>
          </cell>
          <cell r="CA31">
            <v>-3448.47</v>
          </cell>
          <cell r="CB31">
            <v>3448.47</v>
          </cell>
          <cell r="CC31">
            <v>0</v>
          </cell>
          <cell r="CD31">
            <v>0</v>
          </cell>
          <cell r="CS31">
            <v>0</v>
          </cell>
          <cell r="CU31">
            <v>-157263.20000000001</v>
          </cell>
          <cell r="CV31">
            <v>0</v>
          </cell>
          <cell r="CW31">
            <v>157263.20000000001</v>
          </cell>
          <cell r="CX31">
            <v>0</v>
          </cell>
          <cell r="CY31">
            <v>0</v>
          </cell>
          <cell r="DA31">
            <v>0</v>
          </cell>
          <cell r="DB31">
            <v>0</v>
          </cell>
          <cell r="DD31">
            <v>0</v>
          </cell>
        </row>
        <row r="32">
          <cell r="B32">
            <v>467136</v>
          </cell>
          <cell r="D32">
            <v>0</v>
          </cell>
          <cell r="E32" t="str">
            <v>PWLB</v>
          </cell>
          <cell r="F32" t="str">
            <v>N/A</v>
          </cell>
          <cell r="G32">
            <v>32717</v>
          </cell>
          <cell r="H32" t="str">
            <v>2006/07</v>
          </cell>
          <cell r="I32">
            <v>-32717</v>
          </cell>
          <cell r="J32" t="str">
            <v>-89.6 years</v>
          </cell>
          <cell r="K32">
            <v>2000000</v>
          </cell>
          <cell r="L32">
            <v>242004.74</v>
          </cell>
          <cell r="M32">
            <v>0</v>
          </cell>
          <cell r="O32">
            <v>491956</v>
          </cell>
          <cell r="P32" t="str">
            <v>PWLB</v>
          </cell>
          <cell r="Q32" t="str">
            <v>N/A</v>
          </cell>
          <cell r="R32">
            <v>4.3499999999999996</v>
          </cell>
          <cell r="S32">
            <v>0</v>
          </cell>
          <cell r="T32">
            <v>38945</v>
          </cell>
          <cell r="U32">
            <v>0</v>
          </cell>
          <cell r="W32">
            <v>38945</v>
          </cell>
          <cell r="X32">
            <v>56264</v>
          </cell>
          <cell r="Y32">
            <v>17319</v>
          </cell>
          <cell r="AA32">
            <v>0</v>
          </cell>
          <cell r="AC32">
            <v>242004.74</v>
          </cell>
          <cell r="AD32">
            <v>3171.95</v>
          </cell>
          <cell r="AF32">
            <v>238832.78999999998</v>
          </cell>
          <cell r="AH32">
            <v>238832.78999999998</v>
          </cell>
          <cell r="AI32">
            <v>0</v>
          </cell>
          <cell r="AJ32">
            <v>238832.78999999998</v>
          </cell>
          <cell r="AL32">
            <v>0</v>
          </cell>
          <cell r="AM32">
            <v>5114.25</v>
          </cell>
          <cell r="AO32">
            <v>233718.53999999998</v>
          </cell>
          <cell r="AQ32" t="str">
            <v>No</v>
          </cell>
          <cell r="AR32" t="str">
            <v>Yes</v>
          </cell>
          <cell r="AS32" t="str">
            <v>Yes</v>
          </cell>
          <cell r="AT32" t="str">
            <v>No</v>
          </cell>
          <cell r="AU32" t="str">
            <v>Yes</v>
          </cell>
          <cell r="AV32" t="str">
            <v>Yes</v>
          </cell>
          <cell r="AW32" t="str">
            <v>No</v>
          </cell>
          <cell r="AX32" t="str">
            <v>Extinguishment</v>
          </cell>
          <cell r="AY32" t="str">
            <v>ü</v>
          </cell>
          <cell r="AZ32" t="str">
            <v xml:space="preserve">De-recognise to SMOGFUB </v>
          </cell>
          <cell r="BB32">
            <v>5114.25</v>
          </cell>
          <cell r="BC32">
            <v>0</v>
          </cell>
          <cell r="BD32">
            <v>-5114.25</v>
          </cell>
          <cell r="BE32">
            <v>0</v>
          </cell>
          <cell r="BG32">
            <v>-238832.78999999998</v>
          </cell>
          <cell r="BH32">
            <v>0</v>
          </cell>
          <cell r="BI32">
            <v>238832.78999999998</v>
          </cell>
          <cell r="BJ32">
            <v>0</v>
          </cell>
          <cell r="BR32">
            <v>-238832.78999999998</v>
          </cell>
          <cell r="BS32">
            <v>238832.78999999998</v>
          </cell>
          <cell r="BT32">
            <v>0</v>
          </cell>
          <cell r="BU32">
            <v>0</v>
          </cell>
          <cell r="CA32">
            <v>-5114.25</v>
          </cell>
          <cell r="CB32">
            <v>5114.25</v>
          </cell>
          <cell r="CC32">
            <v>0</v>
          </cell>
          <cell r="CD32">
            <v>0</v>
          </cell>
          <cell r="CS32">
            <v>0</v>
          </cell>
          <cell r="CU32">
            <v>-233718.53999999998</v>
          </cell>
          <cell r="CV32">
            <v>0</v>
          </cell>
          <cell r="CW32">
            <v>233718.53999999998</v>
          </cell>
          <cell r="CX32">
            <v>0</v>
          </cell>
          <cell r="CY32">
            <v>0</v>
          </cell>
          <cell r="DA32">
            <v>0</v>
          </cell>
          <cell r="DB32">
            <v>0</v>
          </cell>
          <cell r="DD32">
            <v>0</v>
          </cell>
        </row>
        <row r="33">
          <cell r="B33">
            <v>488074</v>
          </cell>
          <cell r="D33">
            <v>0</v>
          </cell>
          <cell r="E33" t="str">
            <v>PWLB</v>
          </cell>
          <cell r="F33" t="str">
            <v>N/A</v>
          </cell>
          <cell r="G33">
            <v>37852</v>
          </cell>
          <cell r="H33" t="str">
            <v>2006/07</v>
          </cell>
          <cell r="I33">
            <v>-37852</v>
          </cell>
          <cell r="J33" t="str">
            <v>-103.7 years</v>
          </cell>
          <cell r="K33">
            <v>4000000</v>
          </cell>
          <cell r="L33">
            <v>0</v>
          </cell>
          <cell r="M33">
            <v>-55609.45</v>
          </cell>
          <cell r="O33">
            <v>0</v>
          </cell>
          <cell r="P33" t="str">
            <v>PWLB</v>
          </cell>
          <cell r="Q33" t="str">
            <v xml:space="preserve"> </v>
          </cell>
          <cell r="R33" t="str">
            <v xml:space="preserve"> </v>
          </cell>
          <cell r="S33" t="str">
            <v xml:space="preserve"> </v>
          </cell>
          <cell r="T33" t="str">
            <v xml:space="preserve"> </v>
          </cell>
          <cell r="U33" t="str">
            <v xml:space="preserve"> </v>
          </cell>
          <cell r="W33">
            <v>38946</v>
          </cell>
          <cell r="X33">
            <v>39172</v>
          </cell>
          <cell r="Y33">
            <v>226</v>
          </cell>
          <cell r="AA33">
            <v>0</v>
          </cell>
          <cell r="AC33">
            <v>-55609.45</v>
          </cell>
          <cell r="AD33">
            <v>-55609.45</v>
          </cell>
          <cell r="AF33">
            <v>0</v>
          </cell>
          <cell r="AH33">
            <v>0</v>
          </cell>
          <cell r="AI33">
            <v>0</v>
          </cell>
          <cell r="AJ33">
            <v>0</v>
          </cell>
          <cell r="AL33">
            <v>0</v>
          </cell>
          <cell r="AM33">
            <v>0</v>
          </cell>
          <cell r="AO33">
            <v>0</v>
          </cell>
          <cell r="AQ33" t="str">
            <v>No</v>
          </cell>
          <cell r="AR33" t="str">
            <v>No</v>
          </cell>
          <cell r="AS33" t="str">
            <v>Yes</v>
          </cell>
          <cell r="AT33" t="str">
            <v>No</v>
          </cell>
          <cell r="AU33" t="str">
            <v>No</v>
          </cell>
          <cell r="AV33" t="str">
            <v>Yes</v>
          </cell>
          <cell r="AW33" t="str">
            <v>No</v>
          </cell>
          <cell r="AX33" t="str">
            <v>Extinguishment</v>
          </cell>
          <cell r="AY33" t="str">
            <v>ü</v>
          </cell>
          <cell r="AZ33" t="str">
            <v>Not applicable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I33">
            <v>0</v>
          </cell>
          <cell r="BJ33">
            <v>0</v>
          </cell>
          <cell r="CS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DA33">
            <v>0</v>
          </cell>
          <cell r="DB33">
            <v>0</v>
          </cell>
          <cell r="DD33">
            <v>0</v>
          </cell>
        </row>
        <row r="34">
          <cell r="B34">
            <v>484960</v>
          </cell>
          <cell r="D34">
            <v>0</v>
          </cell>
          <cell r="E34" t="str">
            <v>PWLB</v>
          </cell>
          <cell r="F34" t="str">
            <v>N/A</v>
          </cell>
          <cell r="G34">
            <v>36859</v>
          </cell>
          <cell r="H34" t="str">
            <v>2006/07</v>
          </cell>
          <cell r="I34">
            <v>-36859</v>
          </cell>
          <cell r="J34" t="str">
            <v>-101 years</v>
          </cell>
          <cell r="K34">
            <v>7100000</v>
          </cell>
          <cell r="L34">
            <v>0</v>
          </cell>
          <cell r="M34">
            <v>-143466.63</v>
          </cell>
          <cell r="O34">
            <v>0</v>
          </cell>
          <cell r="P34" t="str">
            <v>PWLB</v>
          </cell>
          <cell r="Q34" t="str">
            <v xml:space="preserve"> </v>
          </cell>
          <cell r="R34" t="str">
            <v xml:space="preserve"> </v>
          </cell>
          <cell r="S34" t="str">
            <v xml:space="preserve"> </v>
          </cell>
          <cell r="T34" t="str">
            <v xml:space="preserve"> </v>
          </cell>
          <cell r="U34" t="str">
            <v xml:space="preserve"> </v>
          </cell>
          <cell r="W34">
            <v>38947</v>
          </cell>
          <cell r="X34">
            <v>39172</v>
          </cell>
          <cell r="Y34">
            <v>225</v>
          </cell>
          <cell r="AA34">
            <v>0</v>
          </cell>
          <cell r="AC34">
            <v>-143466.63</v>
          </cell>
          <cell r="AD34">
            <v>-143466.63</v>
          </cell>
          <cell r="AF34">
            <v>0</v>
          </cell>
          <cell r="AH34">
            <v>0</v>
          </cell>
          <cell r="AI34">
            <v>0</v>
          </cell>
          <cell r="AJ34">
            <v>0</v>
          </cell>
          <cell r="AL34">
            <v>0</v>
          </cell>
          <cell r="AM34">
            <v>0</v>
          </cell>
          <cell r="AO34">
            <v>0</v>
          </cell>
          <cell r="AQ34" t="str">
            <v>No</v>
          </cell>
          <cell r="AR34" t="str">
            <v>No</v>
          </cell>
          <cell r="AS34" t="str">
            <v>Yes</v>
          </cell>
          <cell r="AT34" t="str">
            <v>No</v>
          </cell>
          <cell r="AU34" t="str">
            <v>No</v>
          </cell>
          <cell r="AV34" t="str">
            <v>Yes</v>
          </cell>
          <cell r="AW34" t="str">
            <v>No</v>
          </cell>
          <cell r="AX34" t="str">
            <v>Extinguishment</v>
          </cell>
          <cell r="AY34" t="str">
            <v>ü</v>
          </cell>
          <cell r="AZ34" t="str">
            <v>Not applicable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I34">
            <v>0</v>
          </cell>
          <cell r="BJ34">
            <v>0</v>
          </cell>
          <cell r="CS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DA34">
            <v>0</v>
          </cell>
          <cell r="DB34">
            <v>0</v>
          </cell>
          <cell r="DD34">
            <v>0</v>
          </cell>
        </row>
        <row r="35">
          <cell r="B35">
            <v>485409</v>
          </cell>
          <cell r="D35">
            <v>0</v>
          </cell>
          <cell r="E35" t="str">
            <v>PWLB</v>
          </cell>
          <cell r="F35" t="str">
            <v>N/A</v>
          </cell>
          <cell r="G35">
            <v>36979</v>
          </cell>
          <cell r="H35" t="str">
            <v>2006/07</v>
          </cell>
          <cell r="I35">
            <v>-36979</v>
          </cell>
          <cell r="J35" t="str">
            <v>-101.3 years</v>
          </cell>
          <cell r="K35">
            <v>4000000</v>
          </cell>
          <cell r="L35">
            <v>0</v>
          </cell>
          <cell r="M35">
            <v>-83837.77</v>
          </cell>
          <cell r="O35">
            <v>0</v>
          </cell>
          <cell r="P35" t="str">
            <v>PWLB</v>
          </cell>
          <cell r="Q35" t="str">
            <v xml:space="preserve"> </v>
          </cell>
          <cell r="R35" t="str">
            <v xml:space="preserve"> </v>
          </cell>
          <cell r="S35" t="str">
            <v xml:space="preserve"> </v>
          </cell>
          <cell r="T35" t="str">
            <v xml:space="preserve"> </v>
          </cell>
          <cell r="U35" t="str">
            <v xml:space="preserve"> </v>
          </cell>
          <cell r="W35">
            <v>38947</v>
          </cell>
          <cell r="X35">
            <v>39172</v>
          </cell>
          <cell r="Y35">
            <v>225</v>
          </cell>
          <cell r="AA35">
            <v>0</v>
          </cell>
          <cell r="AC35">
            <v>-83837.77</v>
          </cell>
          <cell r="AD35">
            <v>-83837.77</v>
          </cell>
          <cell r="AF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O35">
            <v>0</v>
          </cell>
          <cell r="AQ35" t="str">
            <v>No</v>
          </cell>
          <cell r="AR35" t="str">
            <v>No</v>
          </cell>
          <cell r="AS35" t="str">
            <v>Yes</v>
          </cell>
          <cell r="AT35" t="str">
            <v>No</v>
          </cell>
          <cell r="AU35" t="str">
            <v>No</v>
          </cell>
          <cell r="AV35" t="str">
            <v>Yes</v>
          </cell>
          <cell r="AW35" t="str">
            <v>No</v>
          </cell>
          <cell r="AX35" t="str">
            <v>Extinguishment</v>
          </cell>
          <cell r="AY35" t="str">
            <v>ü</v>
          </cell>
          <cell r="AZ35" t="str">
            <v>Not applicable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I35">
            <v>0</v>
          </cell>
          <cell r="BJ35">
            <v>0</v>
          </cell>
          <cell r="CS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DA35">
            <v>0</v>
          </cell>
          <cell r="DB35">
            <v>0</v>
          </cell>
          <cell r="DD35">
            <v>0</v>
          </cell>
        </row>
        <row r="36">
          <cell r="B36">
            <v>481726</v>
          </cell>
          <cell r="D36">
            <v>0</v>
          </cell>
          <cell r="E36" t="str">
            <v>PWLB</v>
          </cell>
          <cell r="F36" t="str">
            <v>N/A</v>
          </cell>
          <cell r="G36">
            <v>36082</v>
          </cell>
          <cell r="H36" t="str">
            <v>2006/07</v>
          </cell>
          <cell r="I36">
            <v>-36082</v>
          </cell>
          <cell r="J36" t="str">
            <v>-98.9 years</v>
          </cell>
          <cell r="K36">
            <v>3500000</v>
          </cell>
          <cell r="L36">
            <v>0</v>
          </cell>
          <cell r="M36">
            <v>-34201.42</v>
          </cell>
          <cell r="O36">
            <v>492893</v>
          </cell>
          <cell r="P36" t="str">
            <v>PWLB</v>
          </cell>
          <cell r="Q36" t="str">
            <v>N/A</v>
          </cell>
          <cell r="R36">
            <v>4.4000000000000004</v>
          </cell>
          <cell r="S36">
            <v>0</v>
          </cell>
          <cell r="T36">
            <v>39122</v>
          </cell>
          <cell r="U36">
            <v>0</v>
          </cell>
          <cell r="W36">
            <v>39122</v>
          </cell>
          <cell r="X36">
            <v>53966</v>
          </cell>
          <cell r="Y36">
            <v>14844</v>
          </cell>
          <cell r="AA36">
            <v>0</v>
          </cell>
          <cell r="AC36">
            <v>-34201.42</v>
          </cell>
          <cell r="AD36">
            <v>-115.2</v>
          </cell>
          <cell r="AF36">
            <v>-34086.22</v>
          </cell>
          <cell r="AH36">
            <v>0</v>
          </cell>
          <cell r="AI36">
            <v>-34086.22</v>
          </cell>
          <cell r="AJ36">
            <v>-34086.22</v>
          </cell>
          <cell r="AL36">
            <v>0</v>
          </cell>
          <cell r="AM36">
            <v>-843.28</v>
          </cell>
          <cell r="AO36">
            <v>-33242.94</v>
          </cell>
          <cell r="AQ36" t="str">
            <v>No</v>
          </cell>
          <cell r="AR36" t="str">
            <v>Yes</v>
          </cell>
          <cell r="AS36" t="str">
            <v>Yes</v>
          </cell>
          <cell r="AT36" t="str">
            <v>No</v>
          </cell>
          <cell r="AU36" t="str">
            <v>Yes</v>
          </cell>
          <cell r="AV36" t="str">
            <v>Yes</v>
          </cell>
          <cell r="AW36" t="str">
            <v>No</v>
          </cell>
          <cell r="AX36" t="str">
            <v>Extinguishment</v>
          </cell>
          <cell r="AY36" t="str">
            <v>ü</v>
          </cell>
          <cell r="AZ36" t="str">
            <v xml:space="preserve">De-recognise to SMOGFUB </v>
          </cell>
          <cell r="BB36">
            <v>0</v>
          </cell>
          <cell r="BC36">
            <v>-843.28</v>
          </cell>
          <cell r="BD36">
            <v>0</v>
          </cell>
          <cell r="BE36">
            <v>843.28</v>
          </cell>
          <cell r="BG36">
            <v>0</v>
          </cell>
          <cell r="BH36">
            <v>34086.22</v>
          </cell>
          <cell r="BI36">
            <v>0</v>
          </cell>
          <cell r="BJ36">
            <v>-34086.22</v>
          </cell>
          <cell r="BR36">
            <v>0</v>
          </cell>
          <cell r="BS36">
            <v>0</v>
          </cell>
          <cell r="BT36">
            <v>34086.22</v>
          </cell>
          <cell r="BU36">
            <v>-34086.22</v>
          </cell>
          <cell r="CA36">
            <v>0</v>
          </cell>
          <cell r="CB36">
            <v>0</v>
          </cell>
          <cell r="CC36">
            <v>843.28</v>
          </cell>
          <cell r="CD36">
            <v>-843.28</v>
          </cell>
          <cell r="CS36">
            <v>0</v>
          </cell>
          <cell r="CU36">
            <v>0</v>
          </cell>
          <cell r="CV36">
            <v>33242.94</v>
          </cell>
          <cell r="CW36">
            <v>-33242.94</v>
          </cell>
          <cell r="CX36">
            <v>0</v>
          </cell>
          <cell r="CY36">
            <v>0</v>
          </cell>
          <cell r="DA36">
            <v>0</v>
          </cell>
          <cell r="DB36">
            <v>0</v>
          </cell>
          <cell r="DD36">
            <v>0</v>
          </cell>
        </row>
        <row r="37">
          <cell r="B37">
            <v>481725</v>
          </cell>
          <cell r="D37">
            <v>0</v>
          </cell>
          <cell r="E37" t="str">
            <v>PWLB</v>
          </cell>
          <cell r="F37" t="str">
            <v>N/A</v>
          </cell>
          <cell r="G37">
            <v>36082</v>
          </cell>
          <cell r="H37" t="str">
            <v>2006/07</v>
          </cell>
          <cell r="I37">
            <v>-36082</v>
          </cell>
          <cell r="J37" t="str">
            <v>-98.9 years</v>
          </cell>
          <cell r="K37">
            <v>3500000</v>
          </cell>
          <cell r="L37">
            <v>0</v>
          </cell>
          <cell r="M37">
            <v>-19351.87</v>
          </cell>
          <cell r="O37">
            <v>492894</v>
          </cell>
          <cell r="P37" t="str">
            <v>PWLB</v>
          </cell>
          <cell r="Q37" t="str">
            <v>N/A</v>
          </cell>
          <cell r="R37">
            <v>4.4000000000000004</v>
          </cell>
          <cell r="S37">
            <v>0</v>
          </cell>
          <cell r="T37">
            <v>39122</v>
          </cell>
          <cell r="U37">
            <v>0</v>
          </cell>
          <cell r="W37">
            <v>39122</v>
          </cell>
          <cell r="X37">
            <v>54332</v>
          </cell>
          <cell r="Y37">
            <v>15210</v>
          </cell>
          <cell r="AA37">
            <v>0</v>
          </cell>
          <cell r="AC37">
            <v>-19351.87</v>
          </cell>
          <cell r="AD37">
            <v>-63.62</v>
          </cell>
          <cell r="AF37">
            <v>-19288.25</v>
          </cell>
          <cell r="AH37">
            <v>0</v>
          </cell>
          <cell r="AI37">
            <v>-19288.25</v>
          </cell>
          <cell r="AJ37">
            <v>-19288.25</v>
          </cell>
          <cell r="AL37">
            <v>0</v>
          </cell>
          <cell r="AM37">
            <v>-465.67</v>
          </cell>
          <cell r="AO37">
            <v>-18822.580000000002</v>
          </cell>
          <cell r="AQ37" t="str">
            <v>No</v>
          </cell>
          <cell r="AR37" t="str">
            <v>Yes</v>
          </cell>
          <cell r="AS37" t="str">
            <v>Yes</v>
          </cell>
          <cell r="AT37" t="str">
            <v>No</v>
          </cell>
          <cell r="AU37" t="str">
            <v>Yes</v>
          </cell>
          <cell r="AV37" t="str">
            <v>Yes</v>
          </cell>
          <cell r="AW37" t="str">
            <v>No</v>
          </cell>
          <cell r="AX37" t="str">
            <v>Extinguishment</v>
          </cell>
          <cell r="AY37" t="str">
            <v>ü</v>
          </cell>
          <cell r="AZ37" t="str">
            <v xml:space="preserve">De-recognise to SMOGFUB </v>
          </cell>
          <cell r="BB37">
            <v>0</v>
          </cell>
          <cell r="BC37">
            <v>-465.67</v>
          </cell>
          <cell r="BD37">
            <v>0</v>
          </cell>
          <cell r="BE37">
            <v>465.67</v>
          </cell>
          <cell r="BG37">
            <v>0</v>
          </cell>
          <cell r="BH37">
            <v>19288.25</v>
          </cell>
          <cell r="BI37">
            <v>0</v>
          </cell>
          <cell r="BJ37">
            <v>-19288.25</v>
          </cell>
          <cell r="BR37">
            <v>0</v>
          </cell>
          <cell r="BS37">
            <v>0</v>
          </cell>
          <cell r="BT37">
            <v>19288.25</v>
          </cell>
          <cell r="BU37">
            <v>-19288.25</v>
          </cell>
          <cell r="CA37">
            <v>0</v>
          </cell>
          <cell r="CB37">
            <v>0</v>
          </cell>
          <cell r="CC37">
            <v>465.67</v>
          </cell>
          <cell r="CD37">
            <v>-465.67</v>
          </cell>
          <cell r="CS37">
            <v>0</v>
          </cell>
          <cell r="CU37">
            <v>0</v>
          </cell>
          <cell r="CV37">
            <v>18822.580000000002</v>
          </cell>
          <cell r="CW37">
            <v>-18822.580000000002</v>
          </cell>
          <cell r="CX37">
            <v>0</v>
          </cell>
          <cell r="CY37">
            <v>0</v>
          </cell>
          <cell r="DA37">
            <v>0</v>
          </cell>
          <cell r="DB37">
            <v>0</v>
          </cell>
          <cell r="DD37">
            <v>0</v>
          </cell>
        </row>
        <row r="38">
          <cell r="B38">
            <v>488226</v>
          </cell>
          <cell r="D38">
            <v>0</v>
          </cell>
          <cell r="E38" t="str">
            <v>PWLB</v>
          </cell>
          <cell r="F38" t="str">
            <v>N/A</v>
          </cell>
          <cell r="G38">
            <v>37929</v>
          </cell>
          <cell r="H38" t="str">
            <v>2006/07</v>
          </cell>
          <cell r="I38">
            <v>-37929</v>
          </cell>
          <cell r="J38" t="str">
            <v>-103.9 years</v>
          </cell>
          <cell r="K38">
            <v>8000000</v>
          </cell>
          <cell r="L38">
            <v>0</v>
          </cell>
          <cell r="M38">
            <v>-67962.31</v>
          </cell>
          <cell r="O38">
            <v>492899</v>
          </cell>
          <cell r="P38" t="str">
            <v>PWLB</v>
          </cell>
          <cell r="Q38" t="str">
            <v>N/A</v>
          </cell>
          <cell r="R38">
            <v>4.4000000000000004</v>
          </cell>
          <cell r="S38">
            <v>0</v>
          </cell>
          <cell r="T38">
            <v>39122</v>
          </cell>
          <cell r="U38">
            <v>0</v>
          </cell>
          <cell r="W38">
            <v>39122</v>
          </cell>
          <cell r="X38">
            <v>54768</v>
          </cell>
          <cell r="Y38">
            <v>15646</v>
          </cell>
          <cell r="AA38">
            <v>0</v>
          </cell>
          <cell r="AC38">
            <v>-67962.31</v>
          </cell>
          <cell r="AD38">
            <v>-217.19</v>
          </cell>
          <cell r="AF38">
            <v>-67745.119999999995</v>
          </cell>
          <cell r="AH38">
            <v>0</v>
          </cell>
          <cell r="AI38">
            <v>-67745.119999999995</v>
          </cell>
          <cell r="AJ38">
            <v>-67745.119999999995</v>
          </cell>
          <cell r="AL38">
            <v>0</v>
          </cell>
          <cell r="AM38">
            <v>-1589.81</v>
          </cell>
          <cell r="AO38">
            <v>-66155.31</v>
          </cell>
          <cell r="AQ38" t="str">
            <v>No</v>
          </cell>
          <cell r="AR38" t="str">
            <v>Yes</v>
          </cell>
          <cell r="AS38" t="str">
            <v>Yes</v>
          </cell>
          <cell r="AT38" t="str">
            <v>No</v>
          </cell>
          <cell r="AU38" t="str">
            <v>Yes</v>
          </cell>
          <cell r="AV38" t="str">
            <v>Yes</v>
          </cell>
          <cell r="AW38" t="str">
            <v>No</v>
          </cell>
          <cell r="AX38" t="str">
            <v>Extinguishment</v>
          </cell>
          <cell r="AY38" t="str">
            <v>ü</v>
          </cell>
          <cell r="AZ38" t="str">
            <v xml:space="preserve">De-recognise to SMOGFUB </v>
          </cell>
          <cell r="BB38">
            <v>0</v>
          </cell>
          <cell r="BC38">
            <v>-1589.81</v>
          </cell>
          <cell r="BD38">
            <v>0</v>
          </cell>
          <cell r="BE38">
            <v>1589.81</v>
          </cell>
          <cell r="BG38">
            <v>0</v>
          </cell>
          <cell r="BH38">
            <v>67745.119999999995</v>
          </cell>
          <cell r="BI38">
            <v>0</v>
          </cell>
          <cell r="BJ38">
            <v>-67745.119999999995</v>
          </cell>
          <cell r="BR38">
            <v>0</v>
          </cell>
          <cell r="BS38">
            <v>0</v>
          </cell>
          <cell r="BT38">
            <v>67745.119999999995</v>
          </cell>
          <cell r="BU38">
            <v>-67745.119999999995</v>
          </cell>
          <cell r="CA38">
            <v>0</v>
          </cell>
          <cell r="CB38">
            <v>0</v>
          </cell>
          <cell r="CC38">
            <v>1589.81</v>
          </cell>
          <cell r="CD38">
            <v>-1589.81</v>
          </cell>
          <cell r="CS38">
            <v>0</v>
          </cell>
          <cell r="CU38">
            <v>0</v>
          </cell>
          <cell r="CV38">
            <v>66155.31</v>
          </cell>
          <cell r="CW38">
            <v>-66155.31</v>
          </cell>
          <cell r="CX38">
            <v>0</v>
          </cell>
          <cell r="CY38">
            <v>0</v>
          </cell>
          <cell r="DA38">
            <v>0</v>
          </cell>
          <cell r="DB38">
            <v>0</v>
          </cell>
          <cell r="DD38">
            <v>0</v>
          </cell>
        </row>
        <row r="39">
          <cell r="B39">
            <v>488225</v>
          </cell>
          <cell r="D39">
            <v>0</v>
          </cell>
          <cell r="E39" t="str">
            <v>PWLB</v>
          </cell>
          <cell r="F39" t="str">
            <v>N/A</v>
          </cell>
          <cell r="G39">
            <v>37929</v>
          </cell>
          <cell r="H39" t="str">
            <v>2006/07</v>
          </cell>
          <cell r="I39">
            <v>-37929</v>
          </cell>
          <cell r="J39" t="str">
            <v>-103.9 years</v>
          </cell>
          <cell r="K39">
            <v>7000000</v>
          </cell>
          <cell r="L39">
            <v>0</v>
          </cell>
          <cell r="M39">
            <v>-44419.05</v>
          </cell>
          <cell r="O39">
            <v>492900</v>
          </cell>
          <cell r="P39" t="str">
            <v>PWLB</v>
          </cell>
          <cell r="Q39" t="str">
            <v>N/A</v>
          </cell>
          <cell r="R39">
            <v>4.4000000000000004</v>
          </cell>
          <cell r="S39">
            <v>0</v>
          </cell>
          <cell r="T39">
            <v>39122</v>
          </cell>
          <cell r="U39">
            <v>0</v>
          </cell>
          <cell r="W39">
            <v>39122</v>
          </cell>
          <cell r="X39">
            <v>54768</v>
          </cell>
          <cell r="Y39">
            <v>15646</v>
          </cell>
          <cell r="AA39">
            <v>0</v>
          </cell>
          <cell r="AC39">
            <v>-44419.05</v>
          </cell>
          <cell r="AD39">
            <v>-141.94999999999999</v>
          </cell>
          <cell r="AF39">
            <v>-44277.100000000006</v>
          </cell>
          <cell r="AH39">
            <v>0</v>
          </cell>
          <cell r="AI39">
            <v>-44277.100000000006</v>
          </cell>
          <cell r="AJ39">
            <v>-44277.100000000006</v>
          </cell>
          <cell r="AL39">
            <v>0</v>
          </cell>
          <cell r="AM39">
            <v>-1039.08</v>
          </cell>
          <cell r="AO39">
            <v>-43238.020000000004</v>
          </cell>
          <cell r="AQ39" t="str">
            <v>No</v>
          </cell>
          <cell r="AR39" t="str">
            <v>Yes</v>
          </cell>
          <cell r="AS39" t="str">
            <v>Yes</v>
          </cell>
          <cell r="AT39" t="str">
            <v>No</v>
          </cell>
          <cell r="AU39" t="str">
            <v>Yes</v>
          </cell>
          <cell r="AV39" t="str">
            <v>Yes</v>
          </cell>
          <cell r="AW39" t="str">
            <v>No</v>
          </cell>
          <cell r="AX39" t="str">
            <v>Extinguishment</v>
          </cell>
          <cell r="AY39" t="str">
            <v>ü</v>
          </cell>
          <cell r="AZ39" t="str">
            <v xml:space="preserve">De-recognise to SMOGFUB </v>
          </cell>
          <cell r="BB39">
            <v>0</v>
          </cell>
          <cell r="BC39">
            <v>-1039.08</v>
          </cell>
          <cell r="BD39">
            <v>0</v>
          </cell>
          <cell r="BE39">
            <v>1039.08</v>
          </cell>
          <cell r="BG39">
            <v>0</v>
          </cell>
          <cell r="BH39">
            <v>44277.100000000006</v>
          </cell>
          <cell r="BI39">
            <v>0</v>
          </cell>
          <cell r="BJ39">
            <v>-44277.100000000006</v>
          </cell>
          <cell r="BR39">
            <v>0</v>
          </cell>
          <cell r="BS39">
            <v>0</v>
          </cell>
          <cell r="BT39">
            <v>44277.100000000006</v>
          </cell>
          <cell r="BU39">
            <v>-44277.100000000006</v>
          </cell>
          <cell r="CA39">
            <v>0</v>
          </cell>
          <cell r="CB39">
            <v>0</v>
          </cell>
          <cell r="CC39">
            <v>1039.08</v>
          </cell>
          <cell r="CD39">
            <v>-1039.08</v>
          </cell>
          <cell r="CS39">
            <v>0</v>
          </cell>
          <cell r="CU39">
            <v>0</v>
          </cell>
          <cell r="CV39">
            <v>43238.020000000004</v>
          </cell>
          <cell r="CW39">
            <v>-43238.020000000004</v>
          </cell>
          <cell r="CX39">
            <v>0</v>
          </cell>
          <cell r="CY39">
            <v>0</v>
          </cell>
          <cell r="DA39">
            <v>0</v>
          </cell>
          <cell r="DB39">
            <v>0</v>
          </cell>
          <cell r="DD39">
            <v>0</v>
          </cell>
        </row>
        <row r="40">
          <cell r="B40">
            <v>481260</v>
          </cell>
          <cell r="D40">
            <v>0</v>
          </cell>
          <cell r="E40" t="str">
            <v>PWLB</v>
          </cell>
          <cell r="F40" t="str">
            <v>N/A</v>
          </cell>
          <cell r="G40">
            <v>36042</v>
          </cell>
          <cell r="H40" t="str">
            <v>2006/07</v>
          </cell>
          <cell r="I40">
            <v>-36042</v>
          </cell>
          <cell r="J40" t="str">
            <v>-98.7 years</v>
          </cell>
          <cell r="K40">
            <v>6299000</v>
          </cell>
          <cell r="L40">
            <v>267467.39</v>
          </cell>
          <cell r="M40">
            <v>0</v>
          </cell>
          <cell r="O40">
            <v>492901</v>
          </cell>
          <cell r="P40" t="str">
            <v>PWLB</v>
          </cell>
          <cell r="Q40" t="str">
            <v>N/A</v>
          </cell>
          <cell r="R40">
            <v>4.4000000000000004</v>
          </cell>
          <cell r="S40">
            <v>0</v>
          </cell>
          <cell r="T40">
            <v>39122</v>
          </cell>
          <cell r="U40">
            <v>0</v>
          </cell>
          <cell r="W40">
            <v>39122</v>
          </cell>
          <cell r="X40">
            <v>53936</v>
          </cell>
          <cell r="Y40">
            <v>14814</v>
          </cell>
          <cell r="AA40">
            <v>0</v>
          </cell>
          <cell r="AC40">
            <v>267467.39</v>
          </cell>
          <cell r="AD40">
            <v>902.75</v>
          </cell>
          <cell r="AF40">
            <v>266564.64</v>
          </cell>
          <cell r="AH40">
            <v>266564.64</v>
          </cell>
          <cell r="AI40">
            <v>0</v>
          </cell>
          <cell r="AJ40">
            <v>266564.64</v>
          </cell>
          <cell r="AL40">
            <v>0</v>
          </cell>
          <cell r="AM40">
            <v>6608.15</v>
          </cell>
          <cell r="AO40">
            <v>259956.49000000002</v>
          </cell>
          <cell r="AQ40" t="str">
            <v>No</v>
          </cell>
          <cell r="AR40" t="str">
            <v>Yes</v>
          </cell>
          <cell r="AS40" t="str">
            <v>Yes</v>
          </cell>
          <cell r="AT40" t="str">
            <v>No</v>
          </cell>
          <cell r="AU40" t="str">
            <v>Yes</v>
          </cell>
          <cell r="AV40" t="str">
            <v>Yes</v>
          </cell>
          <cell r="AW40" t="str">
            <v>No</v>
          </cell>
          <cell r="AX40" t="str">
            <v>Extinguishment</v>
          </cell>
          <cell r="AY40" t="str">
            <v>ü</v>
          </cell>
          <cell r="AZ40" t="str">
            <v xml:space="preserve">De-recognise to SMOGFUB </v>
          </cell>
          <cell r="BB40">
            <v>6608.15</v>
          </cell>
          <cell r="BC40">
            <v>0</v>
          </cell>
          <cell r="BD40">
            <v>-6608.15</v>
          </cell>
          <cell r="BE40">
            <v>0</v>
          </cell>
          <cell r="BG40">
            <v>-266564.64</v>
          </cell>
          <cell r="BH40">
            <v>0</v>
          </cell>
          <cell r="BI40">
            <v>266564.64</v>
          </cell>
          <cell r="BJ40">
            <v>0</v>
          </cell>
          <cell r="BR40">
            <v>-266564.64</v>
          </cell>
          <cell r="BS40">
            <v>266564.64</v>
          </cell>
          <cell r="BT40">
            <v>0</v>
          </cell>
          <cell r="BU40">
            <v>0</v>
          </cell>
          <cell r="CA40">
            <v>-6608.15</v>
          </cell>
          <cell r="CB40">
            <v>6608.15</v>
          </cell>
          <cell r="CC40">
            <v>0</v>
          </cell>
          <cell r="CD40">
            <v>0</v>
          </cell>
          <cell r="CS40">
            <v>0</v>
          </cell>
          <cell r="CU40">
            <v>-259956.49000000002</v>
          </cell>
          <cell r="CV40">
            <v>0</v>
          </cell>
          <cell r="CW40">
            <v>259956.49000000002</v>
          </cell>
          <cell r="CX40">
            <v>0</v>
          </cell>
          <cell r="CY40">
            <v>0</v>
          </cell>
          <cell r="DA40">
            <v>0</v>
          </cell>
          <cell r="DB40">
            <v>0</v>
          </cell>
          <cell r="DD40">
            <v>0</v>
          </cell>
        </row>
        <row r="41">
          <cell r="B41">
            <v>481261</v>
          </cell>
          <cell r="D41">
            <v>0</v>
          </cell>
          <cell r="E41" t="str">
            <v>PWLB</v>
          </cell>
          <cell r="F41" t="str">
            <v>N/A</v>
          </cell>
          <cell r="G41">
            <v>36042</v>
          </cell>
          <cell r="H41" t="str">
            <v>2006/07</v>
          </cell>
          <cell r="I41">
            <v>-36042</v>
          </cell>
          <cell r="J41" t="str">
            <v>-98.7 years</v>
          </cell>
          <cell r="K41">
            <v>6000000</v>
          </cell>
          <cell r="L41">
            <v>272593.39</v>
          </cell>
          <cell r="M41">
            <v>0</v>
          </cell>
          <cell r="O41" t="str">
            <v>492902(b)</v>
          </cell>
          <cell r="P41" t="str">
            <v>PWLB</v>
          </cell>
          <cell r="Q41" t="str">
            <v>N/A</v>
          </cell>
          <cell r="R41">
            <v>4.4000000000000004</v>
          </cell>
          <cell r="S41">
            <v>0</v>
          </cell>
          <cell r="T41">
            <v>39122</v>
          </cell>
          <cell r="U41">
            <v>0</v>
          </cell>
          <cell r="W41">
            <v>39122</v>
          </cell>
          <cell r="X41">
            <v>53936</v>
          </cell>
          <cell r="Y41">
            <v>14814</v>
          </cell>
          <cell r="AA41">
            <v>0</v>
          </cell>
          <cell r="AC41">
            <v>272593.39</v>
          </cell>
          <cell r="AD41">
            <v>920.05</v>
          </cell>
          <cell r="AF41">
            <v>271673.34000000003</v>
          </cell>
          <cell r="AH41">
            <v>271673.34000000003</v>
          </cell>
          <cell r="AI41">
            <v>0</v>
          </cell>
          <cell r="AJ41">
            <v>271673.34000000003</v>
          </cell>
          <cell r="AL41">
            <v>0</v>
          </cell>
          <cell r="AM41">
            <v>6734.79</v>
          </cell>
          <cell r="AO41">
            <v>264938.55000000005</v>
          </cell>
          <cell r="AQ41" t="str">
            <v>No</v>
          </cell>
          <cell r="AR41" t="str">
            <v>Yes</v>
          </cell>
          <cell r="AS41" t="str">
            <v>Yes</v>
          </cell>
          <cell r="AT41" t="str">
            <v>No</v>
          </cell>
          <cell r="AU41" t="str">
            <v>Yes</v>
          </cell>
          <cell r="AV41" t="str">
            <v>Yes</v>
          </cell>
          <cell r="AW41" t="str">
            <v>No</v>
          </cell>
          <cell r="AX41" t="str">
            <v>Extinguishment</v>
          </cell>
          <cell r="AY41" t="str">
            <v>ü</v>
          </cell>
          <cell r="AZ41" t="str">
            <v xml:space="preserve">De-recognise to SMOGFUB </v>
          </cell>
          <cell r="BB41">
            <v>6734.79</v>
          </cell>
          <cell r="BC41">
            <v>0</v>
          </cell>
          <cell r="BD41">
            <v>-6734.79</v>
          </cell>
          <cell r="BE41">
            <v>0</v>
          </cell>
          <cell r="BG41">
            <v>-271673.34000000003</v>
          </cell>
          <cell r="BH41">
            <v>0</v>
          </cell>
          <cell r="BI41">
            <v>271673.34000000003</v>
          </cell>
          <cell r="BJ41">
            <v>0</v>
          </cell>
          <cell r="BR41">
            <v>-271673.34000000003</v>
          </cell>
          <cell r="BS41">
            <v>271673.34000000003</v>
          </cell>
          <cell r="BT41">
            <v>0</v>
          </cell>
          <cell r="BU41">
            <v>0</v>
          </cell>
          <cell r="CA41">
            <v>-6734.79</v>
          </cell>
          <cell r="CB41">
            <v>6734.79</v>
          </cell>
          <cell r="CC41">
            <v>0</v>
          </cell>
          <cell r="CD41">
            <v>0</v>
          </cell>
          <cell r="CS41">
            <v>0</v>
          </cell>
          <cell r="CU41">
            <v>-264938.55000000005</v>
          </cell>
          <cell r="CV41">
            <v>0</v>
          </cell>
          <cell r="CW41">
            <v>264938.55000000005</v>
          </cell>
          <cell r="CX41">
            <v>0</v>
          </cell>
          <cell r="CY41">
            <v>0</v>
          </cell>
          <cell r="DA41">
            <v>0</v>
          </cell>
          <cell r="DB41">
            <v>0</v>
          </cell>
          <cell r="DD41">
            <v>0</v>
          </cell>
        </row>
        <row r="42">
          <cell r="B42">
            <v>483903</v>
          </cell>
          <cell r="D42">
            <v>0</v>
          </cell>
          <cell r="E42" t="str">
            <v>PWLB</v>
          </cell>
          <cell r="F42" t="str">
            <v>N/A</v>
          </cell>
          <cell r="G42">
            <v>36609</v>
          </cell>
          <cell r="H42" t="str">
            <v>2006/07</v>
          </cell>
          <cell r="I42">
            <v>-36609</v>
          </cell>
          <cell r="J42" t="str">
            <v>-100.3 years</v>
          </cell>
          <cell r="K42">
            <v>6500000</v>
          </cell>
          <cell r="L42">
            <v>0</v>
          </cell>
          <cell r="M42">
            <v>-143118.73000000001</v>
          </cell>
          <cell r="O42">
            <v>492897</v>
          </cell>
          <cell r="P42" t="str">
            <v>PWLB</v>
          </cell>
          <cell r="Q42" t="str">
            <v>N/A</v>
          </cell>
          <cell r="R42">
            <v>4.4000000000000004</v>
          </cell>
          <cell r="S42">
            <v>0</v>
          </cell>
          <cell r="T42">
            <v>39122</v>
          </cell>
          <cell r="U42">
            <v>0</v>
          </cell>
          <cell r="W42">
            <v>39122</v>
          </cell>
          <cell r="X42">
            <v>54363</v>
          </cell>
          <cell r="Y42">
            <v>15241</v>
          </cell>
          <cell r="AA42">
            <v>0</v>
          </cell>
          <cell r="AC42">
            <v>-143118.73000000001</v>
          </cell>
          <cell r="AD42">
            <v>-469.52</v>
          </cell>
          <cell r="AF42">
            <v>-142649.21000000002</v>
          </cell>
          <cell r="AH42">
            <v>0</v>
          </cell>
          <cell r="AI42">
            <v>-142649.21000000002</v>
          </cell>
          <cell r="AJ42">
            <v>-142649.21000000002</v>
          </cell>
          <cell r="AL42">
            <v>0</v>
          </cell>
          <cell r="AM42">
            <v>-3436.88</v>
          </cell>
          <cell r="AO42">
            <v>-139212.33000000002</v>
          </cell>
          <cell r="AQ42" t="str">
            <v>No</v>
          </cell>
          <cell r="AR42" t="str">
            <v>Yes</v>
          </cell>
          <cell r="AS42" t="str">
            <v>Yes</v>
          </cell>
          <cell r="AT42" t="str">
            <v>No</v>
          </cell>
          <cell r="AU42" t="str">
            <v>Yes</v>
          </cell>
          <cell r="AV42" t="str">
            <v>Yes</v>
          </cell>
          <cell r="AW42" t="str">
            <v>No</v>
          </cell>
          <cell r="AX42" t="str">
            <v>Extinguishment</v>
          </cell>
          <cell r="AY42" t="str">
            <v>ü</v>
          </cell>
          <cell r="AZ42" t="str">
            <v xml:space="preserve">De-recognise to SMOGFUB </v>
          </cell>
          <cell r="BB42">
            <v>0</v>
          </cell>
          <cell r="BC42">
            <v>-3436.88</v>
          </cell>
          <cell r="BD42">
            <v>0</v>
          </cell>
          <cell r="BE42">
            <v>3436.88</v>
          </cell>
          <cell r="BG42">
            <v>0</v>
          </cell>
          <cell r="BH42">
            <v>142649.21000000002</v>
          </cell>
          <cell r="BI42">
            <v>0</v>
          </cell>
          <cell r="BJ42">
            <v>-142649.21000000002</v>
          </cell>
          <cell r="BR42">
            <v>0</v>
          </cell>
          <cell r="BS42">
            <v>0</v>
          </cell>
          <cell r="BT42">
            <v>142649.21000000002</v>
          </cell>
          <cell r="BU42">
            <v>-142649.21000000002</v>
          </cell>
          <cell r="CA42">
            <v>0</v>
          </cell>
          <cell r="CB42">
            <v>0</v>
          </cell>
          <cell r="CC42">
            <v>3436.88</v>
          </cell>
          <cell r="CD42">
            <v>-3436.88</v>
          </cell>
          <cell r="CS42">
            <v>0</v>
          </cell>
          <cell r="CU42">
            <v>0</v>
          </cell>
          <cell r="CV42">
            <v>139212.33000000002</v>
          </cell>
          <cell r="CW42">
            <v>-139212.33000000002</v>
          </cell>
          <cell r="CX42">
            <v>0</v>
          </cell>
          <cell r="CY42">
            <v>0</v>
          </cell>
          <cell r="DA42">
            <v>0</v>
          </cell>
          <cell r="DB42">
            <v>0</v>
          </cell>
          <cell r="DD42">
            <v>0</v>
          </cell>
        </row>
        <row r="43">
          <cell r="B43">
            <v>483902</v>
          </cell>
          <cell r="D43">
            <v>0</v>
          </cell>
          <cell r="E43" t="str">
            <v>PWLB</v>
          </cell>
          <cell r="F43" t="str">
            <v>N/A</v>
          </cell>
          <cell r="G43">
            <v>36609</v>
          </cell>
          <cell r="H43" t="str">
            <v>2006/07</v>
          </cell>
          <cell r="I43">
            <v>-36609</v>
          </cell>
          <cell r="J43" t="str">
            <v>-100.3 years</v>
          </cell>
          <cell r="K43">
            <v>6500000</v>
          </cell>
          <cell r="L43">
            <v>0</v>
          </cell>
          <cell r="M43">
            <v>-150173.69</v>
          </cell>
          <cell r="O43">
            <v>492898</v>
          </cell>
          <cell r="P43" t="str">
            <v>PWLB</v>
          </cell>
          <cell r="Q43" t="str">
            <v>N/A</v>
          </cell>
          <cell r="R43">
            <v>4.4000000000000004</v>
          </cell>
          <cell r="S43">
            <v>0</v>
          </cell>
          <cell r="T43">
            <v>39122</v>
          </cell>
          <cell r="U43">
            <v>0</v>
          </cell>
          <cell r="W43">
            <v>39122</v>
          </cell>
          <cell r="X43">
            <v>54363</v>
          </cell>
          <cell r="Y43">
            <v>15241</v>
          </cell>
          <cell r="AA43">
            <v>0</v>
          </cell>
          <cell r="AC43">
            <v>-150173.69</v>
          </cell>
          <cell r="AD43">
            <v>-492.66</v>
          </cell>
          <cell r="AF43">
            <v>-149681.03</v>
          </cell>
          <cell r="AH43">
            <v>0</v>
          </cell>
          <cell r="AI43">
            <v>-149681.03</v>
          </cell>
          <cell r="AJ43">
            <v>-149681.03</v>
          </cell>
          <cell r="AL43">
            <v>0</v>
          </cell>
          <cell r="AM43">
            <v>-3606.3</v>
          </cell>
          <cell r="AO43">
            <v>-146074.73000000001</v>
          </cell>
          <cell r="AQ43" t="str">
            <v>No</v>
          </cell>
          <cell r="AR43" t="str">
            <v>Yes</v>
          </cell>
          <cell r="AS43" t="str">
            <v>Yes</v>
          </cell>
          <cell r="AT43" t="str">
            <v>No</v>
          </cell>
          <cell r="AU43" t="str">
            <v>Yes</v>
          </cell>
          <cell r="AV43" t="str">
            <v>Yes</v>
          </cell>
          <cell r="AW43" t="str">
            <v>No</v>
          </cell>
          <cell r="AX43" t="str">
            <v>Extinguishment</v>
          </cell>
          <cell r="AY43" t="str">
            <v>ü</v>
          </cell>
          <cell r="AZ43" t="str">
            <v xml:space="preserve">De-recognise to SMOGFUB </v>
          </cell>
          <cell r="BB43">
            <v>0</v>
          </cell>
          <cell r="BC43">
            <v>-3606.3</v>
          </cell>
          <cell r="BD43">
            <v>0</v>
          </cell>
          <cell r="BE43">
            <v>3606.3</v>
          </cell>
          <cell r="BG43">
            <v>0</v>
          </cell>
          <cell r="BH43">
            <v>149681.03</v>
          </cell>
          <cell r="BI43">
            <v>0</v>
          </cell>
          <cell r="BJ43">
            <v>-149681.03</v>
          </cell>
          <cell r="BR43">
            <v>0</v>
          </cell>
          <cell r="BS43">
            <v>0</v>
          </cell>
          <cell r="BT43">
            <v>149681.03</v>
          </cell>
          <cell r="BU43">
            <v>-149681.03</v>
          </cell>
          <cell r="CA43">
            <v>0</v>
          </cell>
          <cell r="CB43">
            <v>0</v>
          </cell>
          <cell r="CC43">
            <v>3606.3</v>
          </cell>
          <cell r="CD43">
            <v>-3606.3</v>
          </cell>
          <cell r="CS43">
            <v>0</v>
          </cell>
          <cell r="CU43">
            <v>0</v>
          </cell>
          <cell r="CV43">
            <v>146074.73000000001</v>
          </cell>
          <cell r="CW43">
            <v>-146074.73000000001</v>
          </cell>
          <cell r="CX43">
            <v>0</v>
          </cell>
          <cell r="CY43">
            <v>0</v>
          </cell>
          <cell r="DA43">
            <v>0</v>
          </cell>
          <cell r="DB43">
            <v>0</v>
          </cell>
          <cell r="DD43">
            <v>0</v>
          </cell>
        </row>
        <row r="44">
          <cell r="B44">
            <v>481807</v>
          </cell>
          <cell r="D44">
            <v>0</v>
          </cell>
          <cell r="E44" t="str">
            <v>PWLB</v>
          </cell>
          <cell r="F44" t="str">
            <v>N/A</v>
          </cell>
          <cell r="G44">
            <v>36131</v>
          </cell>
          <cell r="H44" t="str">
            <v>2006/07</v>
          </cell>
          <cell r="I44">
            <v>-36131</v>
          </cell>
          <cell r="J44" t="str">
            <v>-99 years</v>
          </cell>
          <cell r="K44">
            <v>672000</v>
          </cell>
          <cell r="L44">
            <v>3852.28</v>
          </cell>
          <cell r="M44">
            <v>0</v>
          </cell>
          <cell r="O44">
            <v>492895</v>
          </cell>
          <cell r="P44" t="str">
            <v>PWLB</v>
          </cell>
          <cell r="Q44" t="str">
            <v>N/A</v>
          </cell>
          <cell r="R44">
            <v>4.4000000000000004</v>
          </cell>
          <cell r="S44">
            <v>0</v>
          </cell>
          <cell r="T44">
            <v>39122</v>
          </cell>
          <cell r="U44">
            <v>0</v>
          </cell>
          <cell r="W44">
            <v>39122</v>
          </cell>
          <cell r="X44">
            <v>54879</v>
          </cell>
          <cell r="Y44">
            <v>15757</v>
          </cell>
          <cell r="AA44">
            <v>0</v>
          </cell>
          <cell r="AC44">
            <v>3852.28</v>
          </cell>
          <cell r="AD44">
            <v>12.22</v>
          </cell>
          <cell r="AF44">
            <v>3840.0600000000004</v>
          </cell>
          <cell r="AH44">
            <v>3840.0600000000004</v>
          </cell>
          <cell r="AI44">
            <v>0</v>
          </cell>
          <cell r="AJ44">
            <v>3840.0600000000004</v>
          </cell>
          <cell r="AL44">
            <v>0</v>
          </cell>
          <cell r="AM44">
            <v>89.48</v>
          </cell>
          <cell r="AO44">
            <v>3750.5800000000004</v>
          </cell>
          <cell r="AQ44" t="str">
            <v>No</v>
          </cell>
          <cell r="AR44" t="str">
            <v>Yes</v>
          </cell>
          <cell r="AS44" t="str">
            <v>Yes</v>
          </cell>
          <cell r="AT44" t="str">
            <v>No</v>
          </cell>
          <cell r="AU44" t="str">
            <v>Yes</v>
          </cell>
          <cell r="AV44" t="str">
            <v>Yes</v>
          </cell>
          <cell r="AW44" t="str">
            <v>No</v>
          </cell>
          <cell r="AX44" t="str">
            <v>Extinguishment</v>
          </cell>
          <cell r="AY44" t="str">
            <v>ü</v>
          </cell>
          <cell r="AZ44" t="str">
            <v xml:space="preserve">De-recognise to SMOGFUB </v>
          </cell>
          <cell r="BB44">
            <v>89.48</v>
          </cell>
          <cell r="BC44">
            <v>0</v>
          </cell>
          <cell r="BD44">
            <v>-89.48</v>
          </cell>
          <cell r="BE44">
            <v>0</v>
          </cell>
          <cell r="BG44">
            <v>-3840.0600000000004</v>
          </cell>
          <cell r="BH44">
            <v>0</v>
          </cell>
          <cell r="BI44">
            <v>3840.0600000000004</v>
          </cell>
          <cell r="BJ44">
            <v>0</v>
          </cell>
          <cell r="BR44">
            <v>-3840.0600000000004</v>
          </cell>
          <cell r="BS44">
            <v>3840.0600000000004</v>
          </cell>
          <cell r="BT44">
            <v>0</v>
          </cell>
          <cell r="BU44">
            <v>0</v>
          </cell>
          <cell r="CA44">
            <v>-89.48</v>
          </cell>
          <cell r="CB44">
            <v>89.48</v>
          </cell>
          <cell r="CC44">
            <v>0</v>
          </cell>
          <cell r="CD44">
            <v>0</v>
          </cell>
          <cell r="CS44">
            <v>0</v>
          </cell>
          <cell r="CU44">
            <v>-3750.5800000000004</v>
          </cell>
          <cell r="CV44">
            <v>0</v>
          </cell>
          <cell r="CW44">
            <v>3750.5800000000004</v>
          </cell>
          <cell r="CX44">
            <v>0</v>
          </cell>
          <cell r="CY44">
            <v>0</v>
          </cell>
          <cell r="DA44">
            <v>0</v>
          </cell>
          <cell r="DB44">
            <v>0</v>
          </cell>
          <cell r="DD44">
            <v>0</v>
          </cell>
        </row>
        <row r="45">
          <cell r="B45">
            <v>483144</v>
          </cell>
          <cell r="D45">
            <v>0</v>
          </cell>
          <cell r="E45" t="str">
            <v>PWLB</v>
          </cell>
          <cell r="F45" t="str">
            <v>N/A</v>
          </cell>
          <cell r="G45">
            <v>36447</v>
          </cell>
          <cell r="H45" t="str">
            <v>2006/07</v>
          </cell>
          <cell r="I45">
            <v>-36447</v>
          </cell>
          <cell r="J45" t="str">
            <v>-99.9 years</v>
          </cell>
          <cell r="K45">
            <v>10000000</v>
          </cell>
          <cell r="L45">
            <v>0</v>
          </cell>
          <cell r="M45">
            <v>-90622.51</v>
          </cell>
          <cell r="O45">
            <v>492896</v>
          </cell>
          <cell r="P45" t="str">
            <v>PWLB</v>
          </cell>
          <cell r="Q45" t="str">
            <v>N/A</v>
          </cell>
          <cell r="R45">
            <v>4.4000000000000004</v>
          </cell>
          <cell r="S45">
            <v>0</v>
          </cell>
          <cell r="T45">
            <v>39122</v>
          </cell>
          <cell r="U45">
            <v>0</v>
          </cell>
          <cell r="W45">
            <v>39122</v>
          </cell>
          <cell r="X45">
            <v>55062</v>
          </cell>
          <cell r="Y45">
            <v>15940</v>
          </cell>
          <cell r="AA45">
            <v>0</v>
          </cell>
          <cell r="AC45">
            <v>-90622.51</v>
          </cell>
          <cell r="AD45">
            <v>-284.26</v>
          </cell>
          <cell r="AF45">
            <v>-90338.25</v>
          </cell>
          <cell r="AH45">
            <v>0</v>
          </cell>
          <cell r="AI45">
            <v>-90338.25</v>
          </cell>
          <cell r="AJ45">
            <v>-90338.25</v>
          </cell>
          <cell r="AL45">
            <v>0</v>
          </cell>
          <cell r="AM45">
            <v>-2080.79</v>
          </cell>
          <cell r="AO45">
            <v>-88257.46</v>
          </cell>
          <cell r="AQ45" t="str">
            <v>No</v>
          </cell>
          <cell r="AR45" t="str">
            <v>Yes</v>
          </cell>
          <cell r="AS45" t="str">
            <v>Yes</v>
          </cell>
          <cell r="AT45" t="str">
            <v>No</v>
          </cell>
          <cell r="AU45" t="str">
            <v>Yes</v>
          </cell>
          <cell r="AV45" t="str">
            <v>Yes</v>
          </cell>
          <cell r="AW45" t="str">
            <v>No</v>
          </cell>
          <cell r="AX45" t="str">
            <v>Extinguishment</v>
          </cell>
          <cell r="AY45" t="str">
            <v>ü</v>
          </cell>
          <cell r="AZ45" t="str">
            <v xml:space="preserve">De-recognise to SMOGFUB </v>
          </cell>
          <cell r="BB45">
            <v>0</v>
          </cell>
          <cell r="BC45">
            <v>-2080.79</v>
          </cell>
          <cell r="BD45">
            <v>0</v>
          </cell>
          <cell r="BE45">
            <v>2080.79</v>
          </cell>
          <cell r="BG45">
            <v>0</v>
          </cell>
          <cell r="BH45">
            <v>90338.25</v>
          </cell>
          <cell r="BI45">
            <v>0</v>
          </cell>
          <cell r="BJ45">
            <v>-90338.25</v>
          </cell>
          <cell r="BR45">
            <v>0</v>
          </cell>
          <cell r="BS45">
            <v>0</v>
          </cell>
          <cell r="BT45">
            <v>90338.25</v>
          </cell>
          <cell r="BU45">
            <v>-90338.25</v>
          </cell>
          <cell r="CA45">
            <v>0</v>
          </cell>
          <cell r="CB45">
            <v>0</v>
          </cell>
          <cell r="CC45">
            <v>2080.79</v>
          </cell>
          <cell r="CD45">
            <v>-2080.79</v>
          </cell>
          <cell r="CS45">
            <v>0</v>
          </cell>
          <cell r="CU45">
            <v>0</v>
          </cell>
          <cell r="CV45">
            <v>88257.46</v>
          </cell>
          <cell r="CW45">
            <v>-88257.46</v>
          </cell>
          <cell r="CX45">
            <v>0</v>
          </cell>
          <cell r="CY45">
            <v>0</v>
          </cell>
          <cell r="DA45">
            <v>0</v>
          </cell>
          <cell r="DB45">
            <v>0</v>
          </cell>
          <cell r="DD45">
            <v>0</v>
          </cell>
        </row>
        <row r="46">
          <cell r="K46">
            <v>130099000</v>
          </cell>
          <cell r="L46">
            <v>1486750.3800000001</v>
          </cell>
          <cell r="M46">
            <v>-1065769.1300000001</v>
          </cell>
          <cell r="AA46">
            <v>0</v>
          </cell>
          <cell r="AC46">
            <v>420981.25000000006</v>
          </cell>
          <cell r="AD46">
            <v>-273758.45000000007</v>
          </cell>
          <cell r="AF46">
            <v>694739.70000000019</v>
          </cell>
          <cell r="AH46">
            <v>1472682.34</v>
          </cell>
          <cell r="AI46">
            <v>-777942.64000000013</v>
          </cell>
          <cell r="AJ46">
            <v>694739.70000000019</v>
          </cell>
          <cell r="AL46">
            <v>0</v>
          </cell>
          <cell r="AM46">
            <v>15072.689999999999</v>
          </cell>
          <cell r="AO46">
            <v>679667.01000000013</v>
          </cell>
          <cell r="BB46">
            <v>33156.160000000003</v>
          </cell>
          <cell r="BC46">
            <v>-18083.47</v>
          </cell>
          <cell r="BD46">
            <v>-33156.160000000003</v>
          </cell>
          <cell r="BE46">
            <v>18083.47</v>
          </cell>
          <cell r="BG46">
            <v>-1472682.34</v>
          </cell>
          <cell r="BH46">
            <v>777942.64000000013</v>
          </cell>
          <cell r="BI46">
            <v>1472682.34</v>
          </cell>
          <cell r="BJ46">
            <v>-777942.64000000013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R46">
            <v>-1472682.34</v>
          </cell>
          <cell r="BS46">
            <v>1472682.34</v>
          </cell>
          <cell r="BT46">
            <v>777942.64000000013</v>
          </cell>
          <cell r="BU46">
            <v>-777942.64000000013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CA46">
            <v>-33156.160000000003</v>
          </cell>
          <cell r="CB46">
            <v>33156.160000000003</v>
          </cell>
          <cell r="CC46">
            <v>18083.47</v>
          </cell>
          <cell r="CD46">
            <v>-18083.47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P46">
            <v>0</v>
          </cell>
          <cell r="CQ46">
            <v>0</v>
          </cell>
          <cell r="CS46">
            <v>0</v>
          </cell>
          <cell r="CU46">
            <v>-1439526.1800000002</v>
          </cell>
          <cell r="CV46">
            <v>759859.16999999993</v>
          </cell>
          <cell r="CW46">
            <v>679667.01000000013</v>
          </cell>
          <cell r="CX46">
            <v>0</v>
          </cell>
          <cell r="CY46">
            <v>0</v>
          </cell>
          <cell r="DA46">
            <v>0</v>
          </cell>
          <cell r="DB46">
            <v>0</v>
          </cell>
          <cell r="DD46">
            <v>0</v>
          </cell>
        </row>
        <row r="49">
          <cell r="B49">
            <v>458459</v>
          </cell>
          <cell r="D49">
            <v>0</v>
          </cell>
          <cell r="E49" t="str">
            <v>PWLB</v>
          </cell>
          <cell r="F49" t="str">
            <v>N/A</v>
          </cell>
          <cell r="G49">
            <v>31488</v>
          </cell>
          <cell r="H49" t="str">
            <v>2007/08</v>
          </cell>
          <cell r="I49">
            <v>-31488</v>
          </cell>
          <cell r="J49" t="str">
            <v>-86.3 years</v>
          </cell>
          <cell r="K49">
            <v>4000000</v>
          </cell>
          <cell r="L49">
            <v>570953.92000000004</v>
          </cell>
          <cell r="M49">
            <v>0</v>
          </cell>
          <cell r="O49">
            <v>493223</v>
          </cell>
          <cell r="P49" t="str">
            <v>PWLB</v>
          </cell>
          <cell r="Q49" t="str">
            <v>N/A</v>
          </cell>
          <cell r="R49">
            <v>4.55</v>
          </cell>
          <cell r="S49">
            <v>0</v>
          </cell>
          <cell r="T49">
            <v>39185</v>
          </cell>
          <cell r="U49">
            <v>0</v>
          </cell>
          <cell r="W49">
            <v>39185</v>
          </cell>
          <cell r="X49">
            <v>57254</v>
          </cell>
          <cell r="Y49">
            <v>18069</v>
          </cell>
          <cell r="AA49">
            <v>0</v>
          </cell>
          <cell r="AC49">
            <v>0</v>
          </cell>
          <cell r="AD49">
            <v>0</v>
          </cell>
          <cell r="AF49">
            <v>0</v>
          </cell>
          <cell r="AH49">
            <v>0</v>
          </cell>
          <cell r="AI49">
            <v>0</v>
          </cell>
          <cell r="AJ49">
            <v>0</v>
          </cell>
          <cell r="AL49">
            <v>570953.92000000004</v>
          </cell>
          <cell r="AM49">
            <v>11154.28</v>
          </cell>
          <cell r="AO49">
            <v>559799.64</v>
          </cell>
          <cell r="AQ49" t="str">
            <v>No</v>
          </cell>
          <cell r="AR49" t="str">
            <v>No</v>
          </cell>
          <cell r="AS49" t="str">
            <v>Yes</v>
          </cell>
          <cell r="AT49" t="str">
            <v>Yes</v>
          </cell>
          <cell r="AU49" t="str">
            <v>Yes</v>
          </cell>
          <cell r="AV49" t="str">
            <v>Yes</v>
          </cell>
          <cell r="AW49" t="str">
            <v>No</v>
          </cell>
          <cell r="AX49" t="str">
            <v>Extinguishment</v>
          </cell>
          <cell r="AZ49" t="str">
            <v xml:space="preserve">De-recognise to I&amp;E </v>
          </cell>
          <cell r="BB49">
            <v>11154.28</v>
          </cell>
          <cell r="BC49">
            <v>0</v>
          </cell>
          <cell r="BD49">
            <v>-11154.28</v>
          </cell>
          <cell r="BE49">
            <v>0</v>
          </cell>
          <cell r="BK49">
            <v>-570953.92000000004</v>
          </cell>
          <cell r="BL49">
            <v>0</v>
          </cell>
          <cell r="BM49">
            <v>570953.92000000004</v>
          </cell>
          <cell r="BN49">
            <v>0</v>
          </cell>
          <cell r="BV49">
            <v>-570953.92000000004</v>
          </cell>
          <cell r="BW49">
            <v>570953.92000000004</v>
          </cell>
          <cell r="BX49">
            <v>0</v>
          </cell>
          <cell r="BY49">
            <v>0</v>
          </cell>
          <cell r="CE49">
            <v>-11154.28</v>
          </cell>
          <cell r="CF49">
            <v>11154.28</v>
          </cell>
          <cell r="CG49">
            <v>0</v>
          </cell>
          <cell r="CH49">
            <v>0</v>
          </cell>
          <cell r="CS49">
            <v>0</v>
          </cell>
          <cell r="CU49">
            <v>-559799.64</v>
          </cell>
          <cell r="CV49">
            <v>0</v>
          </cell>
          <cell r="CW49">
            <v>559799.64</v>
          </cell>
          <cell r="CX49">
            <v>0</v>
          </cell>
          <cell r="CY49">
            <v>0</v>
          </cell>
          <cell r="DA49">
            <v>559799.64</v>
          </cell>
          <cell r="DB49">
            <v>-559799.64</v>
          </cell>
          <cell r="DD49">
            <v>0</v>
          </cell>
        </row>
        <row r="50">
          <cell r="B50">
            <v>466287</v>
          </cell>
          <cell r="D50">
            <v>0</v>
          </cell>
          <cell r="E50" t="str">
            <v>PWLB</v>
          </cell>
          <cell r="F50" t="str">
            <v>N/A</v>
          </cell>
          <cell r="G50">
            <v>32566</v>
          </cell>
          <cell r="H50" t="str">
            <v>2007/08</v>
          </cell>
          <cell r="I50">
            <v>-32566</v>
          </cell>
          <cell r="J50" t="str">
            <v>-89.2 years</v>
          </cell>
          <cell r="K50">
            <v>2000000</v>
          </cell>
          <cell r="L50">
            <v>469572.86</v>
          </cell>
          <cell r="M50">
            <v>0</v>
          </cell>
          <cell r="O50">
            <v>493224</v>
          </cell>
          <cell r="P50" t="str">
            <v>PWLB</v>
          </cell>
          <cell r="Q50" t="str">
            <v>N/A</v>
          </cell>
          <cell r="R50">
            <v>4.55</v>
          </cell>
          <cell r="S50">
            <v>0</v>
          </cell>
          <cell r="T50">
            <v>39185</v>
          </cell>
          <cell r="U50">
            <v>0</v>
          </cell>
          <cell r="W50">
            <v>39185</v>
          </cell>
          <cell r="X50">
            <v>57205</v>
          </cell>
          <cell r="Y50">
            <v>18020</v>
          </cell>
          <cell r="AA50">
            <v>0</v>
          </cell>
          <cell r="AC50">
            <v>0</v>
          </cell>
          <cell r="AD50">
            <v>0</v>
          </cell>
          <cell r="AF50">
            <v>0</v>
          </cell>
          <cell r="AH50">
            <v>0</v>
          </cell>
          <cell r="AI50">
            <v>0</v>
          </cell>
          <cell r="AJ50">
            <v>0</v>
          </cell>
          <cell r="AL50">
            <v>469572.86</v>
          </cell>
          <cell r="AM50">
            <v>9198.6200000000008</v>
          </cell>
          <cell r="AO50">
            <v>460374.24</v>
          </cell>
          <cell r="AQ50" t="str">
            <v>No</v>
          </cell>
          <cell r="AR50" t="str">
            <v>No</v>
          </cell>
          <cell r="AS50" t="str">
            <v>Yes</v>
          </cell>
          <cell r="AT50" t="str">
            <v>Yes</v>
          </cell>
          <cell r="AU50" t="str">
            <v>Yes</v>
          </cell>
          <cell r="AV50" t="str">
            <v>Yes</v>
          </cell>
          <cell r="AW50" t="str">
            <v>No</v>
          </cell>
          <cell r="AX50" t="str">
            <v>Extinguishment</v>
          </cell>
          <cell r="AZ50" t="str">
            <v xml:space="preserve">De-recognise to I&amp;E </v>
          </cell>
          <cell r="BB50">
            <v>9198.6200000000008</v>
          </cell>
          <cell r="BC50">
            <v>0</v>
          </cell>
          <cell r="BD50">
            <v>-9198.6200000000008</v>
          </cell>
          <cell r="BE50">
            <v>0</v>
          </cell>
          <cell r="BK50">
            <v>-469572.86</v>
          </cell>
          <cell r="BL50">
            <v>0</v>
          </cell>
          <cell r="BM50">
            <v>469572.86</v>
          </cell>
          <cell r="BN50">
            <v>0</v>
          </cell>
          <cell r="BV50">
            <v>-469572.86</v>
          </cell>
          <cell r="BW50">
            <v>469572.86</v>
          </cell>
          <cell r="BX50">
            <v>0</v>
          </cell>
          <cell r="BY50">
            <v>0</v>
          </cell>
          <cell r="CE50">
            <v>-9198.6200000000008</v>
          </cell>
          <cell r="CF50">
            <v>9198.6200000000008</v>
          </cell>
          <cell r="CG50">
            <v>0</v>
          </cell>
          <cell r="CH50">
            <v>0</v>
          </cell>
          <cell r="CS50">
            <v>0</v>
          </cell>
          <cell r="CU50">
            <v>-460374.24</v>
          </cell>
          <cell r="CV50">
            <v>0</v>
          </cell>
          <cell r="CW50">
            <v>460374.24</v>
          </cell>
          <cell r="CX50">
            <v>0</v>
          </cell>
          <cell r="CY50">
            <v>0</v>
          </cell>
          <cell r="DA50">
            <v>460374.24</v>
          </cell>
          <cell r="DB50">
            <v>-460374.24</v>
          </cell>
          <cell r="DD50">
            <v>0</v>
          </cell>
        </row>
        <row r="51">
          <cell r="B51">
            <v>467134</v>
          </cell>
          <cell r="D51">
            <v>0</v>
          </cell>
          <cell r="E51" t="str">
            <v>PWLB</v>
          </cell>
          <cell r="F51" t="str">
            <v>N/A</v>
          </cell>
          <cell r="G51">
            <v>32717</v>
          </cell>
          <cell r="H51" t="str">
            <v>2007/08</v>
          </cell>
          <cell r="I51">
            <v>-32717</v>
          </cell>
          <cell r="J51" t="str">
            <v>-89.6 years</v>
          </cell>
          <cell r="K51">
            <v>4000000</v>
          </cell>
          <cell r="L51">
            <v>1094133.6499999999</v>
          </cell>
          <cell r="M51">
            <v>0</v>
          </cell>
          <cell r="O51">
            <v>493225</v>
          </cell>
          <cell r="P51" t="str">
            <v>PWLB</v>
          </cell>
          <cell r="Q51" t="str">
            <v>N/A</v>
          </cell>
          <cell r="R51">
            <v>4.55</v>
          </cell>
          <cell r="S51">
            <v>0</v>
          </cell>
          <cell r="T51">
            <v>39185</v>
          </cell>
          <cell r="U51">
            <v>0</v>
          </cell>
          <cell r="W51">
            <v>39185</v>
          </cell>
          <cell r="X51">
            <v>57176</v>
          </cell>
          <cell r="Y51">
            <v>17991</v>
          </cell>
          <cell r="AA51">
            <v>0</v>
          </cell>
          <cell r="AC51">
            <v>0</v>
          </cell>
          <cell r="AD51">
            <v>0</v>
          </cell>
          <cell r="AF51">
            <v>0</v>
          </cell>
          <cell r="AH51">
            <v>0</v>
          </cell>
          <cell r="AI51">
            <v>0</v>
          </cell>
          <cell r="AJ51">
            <v>0</v>
          </cell>
          <cell r="AL51">
            <v>1094133.6499999999</v>
          </cell>
          <cell r="AM51">
            <v>21467.91</v>
          </cell>
          <cell r="AO51">
            <v>1072665.74</v>
          </cell>
          <cell r="AQ51" t="str">
            <v>No</v>
          </cell>
          <cell r="AR51" t="str">
            <v>No</v>
          </cell>
          <cell r="AS51" t="str">
            <v>Yes</v>
          </cell>
          <cell r="AT51" t="str">
            <v>Yes</v>
          </cell>
          <cell r="AU51" t="str">
            <v>Yes</v>
          </cell>
          <cell r="AV51" t="str">
            <v>Yes</v>
          </cell>
          <cell r="AW51" t="str">
            <v>No</v>
          </cell>
          <cell r="AX51" t="str">
            <v>Extinguishment</v>
          </cell>
          <cell r="AZ51" t="str">
            <v xml:space="preserve">De-recognise to I&amp;E </v>
          </cell>
          <cell r="BB51">
            <v>21467.91</v>
          </cell>
          <cell r="BC51">
            <v>0</v>
          </cell>
          <cell r="BD51">
            <v>-21467.91</v>
          </cell>
          <cell r="BE51">
            <v>0</v>
          </cell>
          <cell r="BK51">
            <v>-1094133.6499999999</v>
          </cell>
          <cell r="BL51">
            <v>0</v>
          </cell>
          <cell r="BM51">
            <v>1094133.6499999999</v>
          </cell>
          <cell r="BN51">
            <v>0</v>
          </cell>
          <cell r="BV51">
            <v>-1094133.6499999999</v>
          </cell>
          <cell r="BW51">
            <v>1094133.6499999999</v>
          </cell>
          <cell r="BX51">
            <v>0</v>
          </cell>
          <cell r="BY51">
            <v>0</v>
          </cell>
          <cell r="CE51">
            <v>-21467.91</v>
          </cell>
          <cell r="CF51">
            <v>21467.91</v>
          </cell>
          <cell r="CG51">
            <v>0</v>
          </cell>
          <cell r="CH51">
            <v>0</v>
          </cell>
          <cell r="CS51">
            <v>0</v>
          </cell>
          <cell r="CU51">
            <v>-1072665.74</v>
          </cell>
          <cell r="CV51">
            <v>0</v>
          </cell>
          <cell r="CW51">
            <v>1072665.74</v>
          </cell>
          <cell r="CX51">
            <v>0</v>
          </cell>
          <cell r="CY51">
            <v>0</v>
          </cell>
          <cell r="DA51">
            <v>1072665.74</v>
          </cell>
          <cell r="DB51">
            <v>-1072665.74</v>
          </cell>
          <cell r="DD51">
            <v>0</v>
          </cell>
        </row>
        <row r="52">
          <cell r="B52">
            <v>467656</v>
          </cell>
          <cell r="D52">
            <v>0</v>
          </cell>
          <cell r="E52" t="str">
            <v>PWLB</v>
          </cell>
          <cell r="F52" t="str">
            <v>N/A</v>
          </cell>
          <cell r="G52">
            <v>32808</v>
          </cell>
          <cell r="H52" t="str">
            <v>2007/08</v>
          </cell>
          <cell r="I52">
            <v>-32808</v>
          </cell>
          <cell r="J52" t="str">
            <v>-89.9 years</v>
          </cell>
          <cell r="K52">
            <v>3000000</v>
          </cell>
          <cell r="L52">
            <v>840155.01</v>
          </cell>
          <cell r="M52">
            <v>0</v>
          </cell>
          <cell r="O52">
            <v>493220</v>
          </cell>
          <cell r="P52" t="str">
            <v>PWLB</v>
          </cell>
          <cell r="Q52" t="str">
            <v>N/A</v>
          </cell>
          <cell r="R52">
            <v>4.55</v>
          </cell>
          <cell r="S52">
            <v>0</v>
          </cell>
          <cell r="T52">
            <v>39185</v>
          </cell>
          <cell r="U52">
            <v>0</v>
          </cell>
          <cell r="W52">
            <v>39185</v>
          </cell>
          <cell r="X52">
            <v>56445</v>
          </cell>
          <cell r="Y52">
            <v>17260</v>
          </cell>
          <cell r="AA52">
            <v>0</v>
          </cell>
          <cell r="AC52">
            <v>0</v>
          </cell>
          <cell r="AD52">
            <v>0</v>
          </cell>
          <cell r="AF52">
            <v>0</v>
          </cell>
          <cell r="AH52">
            <v>0</v>
          </cell>
          <cell r="AI52">
            <v>0</v>
          </cell>
          <cell r="AJ52">
            <v>0</v>
          </cell>
          <cell r="AL52">
            <v>840155.01</v>
          </cell>
          <cell r="AM52">
            <v>17182.78</v>
          </cell>
          <cell r="AO52">
            <v>822972.23</v>
          </cell>
          <cell r="AQ52" t="str">
            <v>No</v>
          </cell>
          <cell r="AR52" t="str">
            <v>No</v>
          </cell>
          <cell r="AS52" t="str">
            <v>Yes</v>
          </cell>
          <cell r="AT52" t="str">
            <v>Yes</v>
          </cell>
          <cell r="AU52" t="str">
            <v>Yes</v>
          </cell>
          <cell r="AV52" t="str">
            <v>Yes</v>
          </cell>
          <cell r="AW52" t="str">
            <v>No</v>
          </cell>
          <cell r="AX52" t="str">
            <v>Extinguishment</v>
          </cell>
          <cell r="AZ52" t="str">
            <v xml:space="preserve">De-recognise to I&amp;E </v>
          </cell>
          <cell r="BB52">
            <v>17182.78</v>
          </cell>
          <cell r="BC52">
            <v>0</v>
          </cell>
          <cell r="BD52">
            <v>-17182.78</v>
          </cell>
          <cell r="BE52">
            <v>0</v>
          </cell>
          <cell r="BK52">
            <v>-840155.01</v>
          </cell>
          <cell r="BL52">
            <v>0</v>
          </cell>
          <cell r="BM52">
            <v>840155.01</v>
          </cell>
          <cell r="BN52">
            <v>0</v>
          </cell>
          <cell r="BV52">
            <v>-840155.01</v>
          </cell>
          <cell r="BW52">
            <v>840155.01</v>
          </cell>
          <cell r="BX52">
            <v>0</v>
          </cell>
          <cell r="BY52">
            <v>0</v>
          </cell>
          <cell r="CE52">
            <v>-17182.78</v>
          </cell>
          <cell r="CF52">
            <v>17182.78</v>
          </cell>
          <cell r="CG52">
            <v>0</v>
          </cell>
          <cell r="CH52">
            <v>0</v>
          </cell>
          <cell r="CS52">
            <v>0</v>
          </cell>
          <cell r="CU52">
            <v>-822972.23</v>
          </cell>
          <cell r="CV52">
            <v>0</v>
          </cell>
          <cell r="CW52">
            <v>822972.23</v>
          </cell>
          <cell r="CX52">
            <v>0</v>
          </cell>
          <cell r="CY52">
            <v>0</v>
          </cell>
          <cell r="DA52">
            <v>822972.23</v>
          </cell>
          <cell r="DB52">
            <v>-822972.23</v>
          </cell>
          <cell r="DD52">
            <v>0</v>
          </cell>
        </row>
        <row r="53">
          <cell r="B53">
            <v>481262</v>
          </cell>
          <cell r="D53">
            <v>0</v>
          </cell>
          <cell r="E53" t="str">
            <v>PWLB</v>
          </cell>
          <cell r="F53" t="str">
            <v>N/A</v>
          </cell>
          <cell r="G53">
            <v>36042</v>
          </cell>
          <cell r="H53" t="str">
            <v>2007/08</v>
          </cell>
          <cell r="I53">
            <v>-36042</v>
          </cell>
          <cell r="J53" t="str">
            <v>-98.7 years</v>
          </cell>
          <cell r="K53">
            <v>6000000</v>
          </cell>
          <cell r="L53">
            <v>122461.99</v>
          </cell>
          <cell r="M53">
            <v>0</v>
          </cell>
          <cell r="O53">
            <v>493221</v>
          </cell>
          <cell r="P53" t="str">
            <v>PWLB</v>
          </cell>
          <cell r="Q53" t="str">
            <v>N/A</v>
          </cell>
          <cell r="R53">
            <v>4.55</v>
          </cell>
          <cell r="S53">
            <v>0</v>
          </cell>
          <cell r="T53">
            <v>39185</v>
          </cell>
          <cell r="U53">
            <v>0</v>
          </cell>
          <cell r="W53">
            <v>39185</v>
          </cell>
          <cell r="X53">
            <v>56858</v>
          </cell>
          <cell r="Y53">
            <v>17673</v>
          </cell>
          <cell r="AA53">
            <v>0</v>
          </cell>
          <cell r="AC53">
            <v>0</v>
          </cell>
          <cell r="AD53">
            <v>0</v>
          </cell>
          <cell r="AF53">
            <v>0</v>
          </cell>
          <cell r="AH53">
            <v>0</v>
          </cell>
          <cell r="AI53">
            <v>0</v>
          </cell>
          <cell r="AJ53">
            <v>0</v>
          </cell>
          <cell r="AL53">
            <v>122461.99</v>
          </cell>
          <cell r="AM53">
            <v>2446.0500000000002</v>
          </cell>
          <cell r="AO53">
            <v>120015.94</v>
          </cell>
          <cell r="AQ53" t="str">
            <v>No</v>
          </cell>
          <cell r="AR53" t="str">
            <v>No</v>
          </cell>
          <cell r="AS53" t="str">
            <v>Yes</v>
          </cell>
          <cell r="AT53" t="str">
            <v>Yes</v>
          </cell>
          <cell r="AU53" t="str">
            <v>Yes</v>
          </cell>
          <cell r="AV53" t="str">
            <v>Yes</v>
          </cell>
          <cell r="AW53" t="str">
            <v>No</v>
          </cell>
          <cell r="AX53" t="str">
            <v>Extinguishment</v>
          </cell>
          <cell r="AZ53" t="str">
            <v xml:space="preserve">De-recognise to I&amp;E </v>
          </cell>
          <cell r="BB53">
            <v>2446.0500000000002</v>
          </cell>
          <cell r="BC53">
            <v>0</v>
          </cell>
          <cell r="BD53">
            <v>-2446.0500000000002</v>
          </cell>
          <cell r="BE53">
            <v>0</v>
          </cell>
          <cell r="BK53">
            <v>-122461.99</v>
          </cell>
          <cell r="BL53">
            <v>0</v>
          </cell>
          <cell r="BM53">
            <v>122461.99</v>
          </cell>
          <cell r="BN53">
            <v>0</v>
          </cell>
          <cell r="BV53">
            <v>-122461.99</v>
          </cell>
          <cell r="BW53">
            <v>122461.99</v>
          </cell>
          <cell r="BX53">
            <v>0</v>
          </cell>
          <cell r="BY53">
            <v>0</v>
          </cell>
          <cell r="CE53">
            <v>-2446.0500000000002</v>
          </cell>
          <cell r="CF53">
            <v>2446.0500000000002</v>
          </cell>
          <cell r="CG53">
            <v>0</v>
          </cell>
          <cell r="CH53">
            <v>0</v>
          </cell>
          <cell r="CS53">
            <v>0</v>
          </cell>
          <cell r="CU53">
            <v>-120015.94</v>
          </cell>
          <cell r="CV53">
            <v>0</v>
          </cell>
          <cell r="CW53">
            <v>120015.94</v>
          </cell>
          <cell r="CX53">
            <v>0</v>
          </cell>
          <cell r="CY53">
            <v>0</v>
          </cell>
          <cell r="DA53">
            <v>120015.94</v>
          </cell>
          <cell r="DB53">
            <v>-120015.94</v>
          </cell>
          <cell r="DD53">
            <v>0</v>
          </cell>
        </row>
        <row r="54">
          <cell r="B54">
            <v>485408</v>
          </cell>
          <cell r="D54">
            <v>0</v>
          </cell>
          <cell r="E54" t="str">
            <v>PWLB</v>
          </cell>
          <cell r="F54" t="str">
            <v>N/A</v>
          </cell>
          <cell r="G54">
            <v>36979</v>
          </cell>
          <cell r="H54" t="str">
            <v>2007/08</v>
          </cell>
          <cell r="I54">
            <v>-36979</v>
          </cell>
          <cell r="J54" t="str">
            <v>-101.3 years</v>
          </cell>
          <cell r="K54">
            <v>3000000</v>
          </cell>
          <cell r="L54">
            <v>0</v>
          </cell>
          <cell r="M54">
            <v>-158629.23000000001</v>
          </cell>
          <cell r="O54">
            <v>493218</v>
          </cell>
          <cell r="P54" t="str">
            <v>PWLB</v>
          </cell>
          <cell r="Q54" t="str">
            <v>Modified</v>
          </cell>
          <cell r="R54">
            <v>4.55</v>
          </cell>
          <cell r="S54">
            <v>0</v>
          </cell>
          <cell r="T54">
            <v>39185</v>
          </cell>
          <cell r="U54">
            <v>0</v>
          </cell>
          <cell r="W54">
            <v>39185</v>
          </cell>
          <cell r="X54">
            <v>56128</v>
          </cell>
          <cell r="Y54">
            <v>16943</v>
          </cell>
          <cell r="AA54">
            <v>0</v>
          </cell>
          <cell r="AC54">
            <v>0</v>
          </cell>
          <cell r="AD54">
            <v>0</v>
          </cell>
          <cell r="AF54">
            <v>0</v>
          </cell>
          <cell r="AH54">
            <v>0</v>
          </cell>
          <cell r="AI54">
            <v>0</v>
          </cell>
          <cell r="AJ54">
            <v>0</v>
          </cell>
          <cell r="AL54">
            <v>-158629.23000000001</v>
          </cell>
          <cell r="AM54">
            <v>-3304.97</v>
          </cell>
          <cell r="AO54">
            <v>-155324.26</v>
          </cell>
          <cell r="AQ54" t="str">
            <v>No</v>
          </cell>
          <cell r="AR54" t="str">
            <v>No</v>
          </cell>
          <cell r="AS54" t="str">
            <v>Yes</v>
          </cell>
          <cell r="AT54" t="str">
            <v>Yes</v>
          </cell>
          <cell r="AU54" t="str">
            <v>Yes</v>
          </cell>
          <cell r="AV54" t="str">
            <v>Yes</v>
          </cell>
          <cell r="AW54" t="str">
            <v>No</v>
          </cell>
          <cell r="AX54" t="str">
            <v>Extinguishment</v>
          </cell>
          <cell r="AZ54" t="str">
            <v>Modification - adjust carrying value of loan</v>
          </cell>
          <cell r="BB54">
            <v>0</v>
          </cell>
          <cell r="BC54">
            <v>-3304.97</v>
          </cell>
          <cell r="BD54">
            <v>0</v>
          </cell>
          <cell r="BE54">
            <v>3304.97</v>
          </cell>
          <cell r="BK54">
            <v>0</v>
          </cell>
          <cell r="BL54">
            <v>158629.23000000001</v>
          </cell>
          <cell r="BO54">
            <v>0</v>
          </cell>
          <cell r="BP54">
            <v>-158629.23000000001</v>
          </cell>
          <cell r="CJ54">
            <v>3000000</v>
          </cell>
          <cell r="CK54">
            <v>-3000000</v>
          </cell>
          <cell r="CL54">
            <v>-1246.58</v>
          </cell>
          <cell r="CM54">
            <v>1246.58</v>
          </cell>
          <cell r="CP54">
            <v>-1179.47</v>
          </cell>
          <cell r="CQ54">
            <v>1179.47</v>
          </cell>
          <cell r="CS54">
            <v>0</v>
          </cell>
          <cell r="CU54">
            <v>0</v>
          </cell>
          <cell r="CV54">
            <v>155324.26</v>
          </cell>
          <cell r="CW54">
            <v>0</v>
          </cell>
          <cell r="CX54">
            <v>-3158562.12</v>
          </cell>
          <cell r="CY54">
            <v>3000000</v>
          </cell>
          <cell r="DA54">
            <v>3237.8599999999997</v>
          </cell>
          <cell r="DB54">
            <v>0</v>
          </cell>
          <cell r="DD54">
            <v>0</v>
          </cell>
        </row>
        <row r="55">
          <cell r="B55">
            <v>489648</v>
          </cell>
          <cell r="D55">
            <v>0</v>
          </cell>
          <cell r="E55" t="str">
            <v>PWLB</v>
          </cell>
          <cell r="F55" t="str">
            <v>N/A</v>
          </cell>
          <cell r="G55">
            <v>38397</v>
          </cell>
          <cell r="H55" t="str">
            <v>2007/08</v>
          </cell>
          <cell r="I55">
            <v>-38397</v>
          </cell>
          <cell r="J55" t="str">
            <v>-105.2 years</v>
          </cell>
          <cell r="K55">
            <v>10000000</v>
          </cell>
          <cell r="L55">
            <v>0</v>
          </cell>
          <cell r="M55">
            <v>-484461.75</v>
          </cell>
          <cell r="O55">
            <v>493216</v>
          </cell>
          <cell r="P55" t="str">
            <v>PWLB</v>
          </cell>
          <cell r="Q55" t="str">
            <v>Modified</v>
          </cell>
          <cell r="R55">
            <v>4.55</v>
          </cell>
          <cell r="S55">
            <v>0</v>
          </cell>
          <cell r="T55">
            <v>39185</v>
          </cell>
          <cell r="U55">
            <v>0</v>
          </cell>
          <cell r="W55">
            <v>39185</v>
          </cell>
          <cell r="X55">
            <v>55701</v>
          </cell>
          <cell r="Y55">
            <v>16516</v>
          </cell>
          <cell r="AA55">
            <v>0</v>
          </cell>
          <cell r="AC55">
            <v>0</v>
          </cell>
          <cell r="AD55">
            <v>0</v>
          </cell>
          <cell r="AF55">
            <v>0</v>
          </cell>
          <cell r="AH55">
            <v>0</v>
          </cell>
          <cell r="AI55">
            <v>0</v>
          </cell>
          <cell r="AJ55">
            <v>0</v>
          </cell>
          <cell r="AL55">
            <v>-484461.75</v>
          </cell>
          <cell r="AM55">
            <v>-10354.5</v>
          </cell>
          <cell r="AO55">
            <v>-474107.25</v>
          </cell>
          <cell r="AQ55" t="str">
            <v>No</v>
          </cell>
          <cell r="AR55" t="str">
            <v>No</v>
          </cell>
          <cell r="AS55" t="str">
            <v>Yes</v>
          </cell>
          <cell r="AT55" t="str">
            <v>Yes</v>
          </cell>
          <cell r="AU55" t="str">
            <v>Yes</v>
          </cell>
          <cell r="AV55" t="str">
            <v>Yes</v>
          </cell>
          <cell r="AW55" t="str">
            <v>No</v>
          </cell>
          <cell r="AX55" t="str">
            <v>Extinguishment</v>
          </cell>
          <cell r="AZ55" t="str">
            <v>Modification - adjust carrying value of loan</v>
          </cell>
          <cell r="BB55">
            <v>0</v>
          </cell>
          <cell r="BC55">
            <v>-10354.5</v>
          </cell>
          <cell r="BD55">
            <v>0</v>
          </cell>
          <cell r="BE55">
            <v>10354.5</v>
          </cell>
          <cell r="BK55">
            <v>0</v>
          </cell>
          <cell r="BL55">
            <v>484461.75</v>
          </cell>
          <cell r="BO55">
            <v>0</v>
          </cell>
          <cell r="BP55">
            <v>-484461.75</v>
          </cell>
          <cell r="CJ55">
            <v>10000000</v>
          </cell>
          <cell r="CK55">
            <v>-10000000</v>
          </cell>
          <cell r="CL55">
            <v>-441287.67999999999</v>
          </cell>
          <cell r="CM55">
            <v>441287.67999999999</v>
          </cell>
          <cell r="CP55">
            <v>-437698.69999999995</v>
          </cell>
          <cell r="CQ55">
            <v>437698.69999999995</v>
          </cell>
          <cell r="CS55">
            <v>0</v>
          </cell>
          <cell r="CU55">
            <v>0</v>
          </cell>
          <cell r="CV55">
            <v>474107.25</v>
          </cell>
          <cell r="CW55">
            <v>0</v>
          </cell>
          <cell r="CX55">
            <v>-10480872.77</v>
          </cell>
          <cell r="CY55">
            <v>10000000</v>
          </cell>
          <cell r="DA55">
            <v>6765.5199999999604</v>
          </cell>
          <cell r="DB55">
            <v>0</v>
          </cell>
          <cell r="DD55">
            <v>0</v>
          </cell>
        </row>
        <row r="56">
          <cell r="B56">
            <v>489649</v>
          </cell>
          <cell r="D56">
            <v>0</v>
          </cell>
          <cell r="E56" t="str">
            <v>PWLB</v>
          </cell>
          <cell r="F56" t="str">
            <v>N/A</v>
          </cell>
          <cell r="G56">
            <v>38397</v>
          </cell>
          <cell r="H56" t="str">
            <v>2007/08</v>
          </cell>
          <cell r="I56">
            <v>-38397</v>
          </cell>
          <cell r="J56" t="str">
            <v>-105.2 years</v>
          </cell>
          <cell r="K56">
            <v>10000000</v>
          </cell>
          <cell r="L56">
            <v>0</v>
          </cell>
          <cell r="M56">
            <v>-495560.04</v>
          </cell>
          <cell r="O56">
            <v>493217</v>
          </cell>
          <cell r="P56" t="str">
            <v>PWLB</v>
          </cell>
          <cell r="Q56" t="str">
            <v>Modified</v>
          </cell>
          <cell r="R56">
            <v>4.55</v>
          </cell>
          <cell r="S56">
            <v>0</v>
          </cell>
          <cell r="T56">
            <v>39185</v>
          </cell>
          <cell r="U56">
            <v>0</v>
          </cell>
          <cell r="W56">
            <v>39185</v>
          </cell>
          <cell r="X56">
            <v>56066</v>
          </cell>
          <cell r="Y56">
            <v>16881</v>
          </cell>
          <cell r="AA56">
            <v>0</v>
          </cell>
          <cell r="AC56">
            <v>0</v>
          </cell>
          <cell r="AD56">
            <v>0</v>
          </cell>
          <cell r="AF56">
            <v>0</v>
          </cell>
          <cell r="AH56">
            <v>0</v>
          </cell>
          <cell r="AI56">
            <v>0</v>
          </cell>
          <cell r="AJ56">
            <v>0</v>
          </cell>
          <cell r="AL56">
            <v>-495560.04</v>
          </cell>
          <cell r="AM56">
            <v>-10362.700000000001</v>
          </cell>
          <cell r="AO56">
            <v>-485197.33999999997</v>
          </cell>
          <cell r="AQ56" t="str">
            <v>No</v>
          </cell>
          <cell r="AR56" t="str">
            <v>No</v>
          </cell>
          <cell r="AS56" t="str">
            <v>Yes</v>
          </cell>
          <cell r="AT56" t="str">
            <v>Yes</v>
          </cell>
          <cell r="AU56" t="str">
            <v>Yes</v>
          </cell>
          <cell r="AV56" t="str">
            <v>Yes</v>
          </cell>
          <cell r="AW56" t="str">
            <v>No</v>
          </cell>
          <cell r="AX56" t="str">
            <v>Extinguishment</v>
          </cell>
          <cell r="AZ56" t="str">
            <v>Modification - adjust carrying value of loan</v>
          </cell>
          <cell r="BB56">
            <v>0</v>
          </cell>
          <cell r="BC56">
            <v>-10362.700000000001</v>
          </cell>
          <cell r="BD56">
            <v>0</v>
          </cell>
          <cell r="BE56">
            <v>10362.700000000001</v>
          </cell>
          <cell r="BK56">
            <v>0</v>
          </cell>
          <cell r="BL56">
            <v>495560.04</v>
          </cell>
          <cell r="BO56">
            <v>0</v>
          </cell>
          <cell r="BP56">
            <v>-495560.04</v>
          </cell>
          <cell r="CJ56">
            <v>10000000</v>
          </cell>
          <cell r="CK56">
            <v>-10000000</v>
          </cell>
          <cell r="CL56">
            <v>-441287.67999999999</v>
          </cell>
          <cell r="CM56">
            <v>441287.67999999999</v>
          </cell>
          <cell r="CP56">
            <v>-437786.83</v>
          </cell>
          <cell r="CQ56">
            <v>437786.83</v>
          </cell>
          <cell r="CS56">
            <v>0</v>
          </cell>
          <cell r="CU56">
            <v>0</v>
          </cell>
          <cell r="CV56">
            <v>485197.33999999997</v>
          </cell>
          <cell r="CW56">
            <v>0</v>
          </cell>
          <cell r="CX56">
            <v>-10492059.189999999</v>
          </cell>
          <cell r="CY56">
            <v>10000000</v>
          </cell>
          <cell r="DA56">
            <v>6861.8500000000349</v>
          </cell>
          <cell r="DB56">
            <v>0</v>
          </cell>
          <cell r="DD56">
            <v>0</v>
          </cell>
        </row>
        <row r="57">
          <cell r="B57">
            <v>490618</v>
          </cell>
          <cell r="D57">
            <v>0</v>
          </cell>
          <cell r="E57" t="str">
            <v>PWLB</v>
          </cell>
          <cell r="F57" t="str">
            <v>N/A</v>
          </cell>
          <cell r="G57">
            <v>38639</v>
          </cell>
          <cell r="H57" t="str">
            <v>2007/08</v>
          </cell>
          <cell r="I57">
            <v>-38639</v>
          </cell>
          <cell r="J57" t="str">
            <v>-105.9 years</v>
          </cell>
          <cell r="K57">
            <v>10000000</v>
          </cell>
          <cell r="L57">
            <v>0</v>
          </cell>
          <cell r="M57">
            <v>-516540.45</v>
          </cell>
          <cell r="O57">
            <v>493219</v>
          </cell>
          <cell r="P57" t="str">
            <v>PWLB</v>
          </cell>
          <cell r="Q57" t="str">
            <v>Modified</v>
          </cell>
          <cell r="R57">
            <v>4.55</v>
          </cell>
          <cell r="S57">
            <v>0</v>
          </cell>
          <cell r="T57">
            <v>39185</v>
          </cell>
          <cell r="U57">
            <v>0</v>
          </cell>
          <cell r="W57">
            <v>39185</v>
          </cell>
          <cell r="X57">
            <v>56431</v>
          </cell>
          <cell r="Y57">
            <v>17246</v>
          </cell>
          <cell r="AA57">
            <v>0</v>
          </cell>
          <cell r="AC57">
            <v>0</v>
          </cell>
          <cell r="AD57">
            <v>0</v>
          </cell>
          <cell r="AF57">
            <v>0</v>
          </cell>
          <cell r="AH57">
            <v>0</v>
          </cell>
          <cell r="AI57">
            <v>0</v>
          </cell>
          <cell r="AJ57">
            <v>0</v>
          </cell>
          <cell r="AL57">
            <v>-516540.45</v>
          </cell>
          <cell r="AM57">
            <v>-10572.82</v>
          </cell>
          <cell r="AO57">
            <v>-505967.63</v>
          </cell>
          <cell r="AQ57" t="str">
            <v>No</v>
          </cell>
          <cell r="AR57" t="str">
            <v>No</v>
          </cell>
          <cell r="AS57" t="str">
            <v>Yes</v>
          </cell>
          <cell r="AT57" t="str">
            <v>Yes</v>
          </cell>
          <cell r="AU57" t="str">
            <v>Yes</v>
          </cell>
          <cell r="AV57" t="str">
            <v>Yes</v>
          </cell>
          <cell r="AW57" t="str">
            <v>No</v>
          </cell>
          <cell r="AX57" t="str">
            <v>Extinguishment</v>
          </cell>
          <cell r="AZ57" t="str">
            <v>Modification - adjust carrying value of loan</v>
          </cell>
          <cell r="BB57">
            <v>0</v>
          </cell>
          <cell r="BC57">
            <v>-10572.82</v>
          </cell>
          <cell r="BD57">
            <v>0</v>
          </cell>
          <cell r="BE57">
            <v>10572.82</v>
          </cell>
          <cell r="BK57">
            <v>0</v>
          </cell>
          <cell r="BL57">
            <v>516540.45</v>
          </cell>
          <cell r="BO57">
            <v>0</v>
          </cell>
          <cell r="BP57">
            <v>-516540.45</v>
          </cell>
          <cell r="CJ57">
            <v>10000000</v>
          </cell>
          <cell r="CK57">
            <v>-10000000</v>
          </cell>
          <cell r="CL57">
            <v>-441287.67999999999</v>
          </cell>
          <cell r="CM57">
            <v>441287.67999999999</v>
          </cell>
          <cell r="CP57">
            <v>-437801.76</v>
          </cell>
          <cell r="CQ57">
            <v>437801.76</v>
          </cell>
          <cell r="CS57">
            <v>0</v>
          </cell>
          <cell r="CU57">
            <v>0</v>
          </cell>
          <cell r="CV57">
            <v>505967.63</v>
          </cell>
          <cell r="CW57">
            <v>0</v>
          </cell>
          <cell r="CX57">
            <v>-10513054.529999999</v>
          </cell>
          <cell r="CY57">
            <v>10000000</v>
          </cell>
          <cell r="DA57">
            <v>7086.9000000000233</v>
          </cell>
          <cell r="DB57">
            <v>0</v>
          </cell>
          <cell r="DD57">
            <v>0</v>
          </cell>
        </row>
        <row r="58">
          <cell r="B58">
            <v>490619</v>
          </cell>
          <cell r="D58">
            <v>0</v>
          </cell>
          <cell r="E58" t="str">
            <v>PWLB</v>
          </cell>
          <cell r="F58" t="str">
            <v>N/A</v>
          </cell>
          <cell r="G58">
            <v>38639</v>
          </cell>
          <cell r="H58" t="str">
            <v>2007/08</v>
          </cell>
          <cell r="I58">
            <v>-38639</v>
          </cell>
          <cell r="J58" t="str">
            <v>-105.9 years</v>
          </cell>
          <cell r="K58">
            <v>10000000</v>
          </cell>
          <cell r="L58">
            <v>0</v>
          </cell>
          <cell r="M58">
            <v>-526643.43999999994</v>
          </cell>
          <cell r="O58">
            <v>3000209568</v>
          </cell>
          <cell r="P58" t="str">
            <v>Barclays</v>
          </cell>
          <cell r="Q58">
            <v>64022</v>
          </cell>
          <cell r="R58">
            <v>0</v>
          </cell>
          <cell r="S58">
            <v>68</v>
          </cell>
          <cell r="T58" t="str">
            <v>53.1 years</v>
          </cell>
          <cell r="U58">
            <v>5</v>
          </cell>
          <cell r="W58">
            <v>39185</v>
          </cell>
          <cell r="X58">
            <v>64022</v>
          </cell>
          <cell r="Y58">
            <v>24837</v>
          </cell>
          <cell r="AA58">
            <v>0</v>
          </cell>
          <cell r="AC58">
            <v>0</v>
          </cell>
          <cell r="AD58">
            <v>0</v>
          </cell>
          <cell r="AF58">
            <v>0</v>
          </cell>
          <cell r="AH58">
            <v>0</v>
          </cell>
          <cell r="AI58">
            <v>0</v>
          </cell>
          <cell r="AJ58">
            <v>0</v>
          </cell>
          <cell r="AL58">
            <v>-526643.43999999994</v>
          </cell>
          <cell r="AM58">
            <v>-7485.01</v>
          </cell>
          <cell r="AO58">
            <v>-519158.42999999993</v>
          </cell>
          <cell r="AQ58" t="str">
            <v>No</v>
          </cell>
          <cell r="AR58" t="str">
            <v>No</v>
          </cell>
          <cell r="AS58" t="str">
            <v>Yes</v>
          </cell>
          <cell r="AT58" t="str">
            <v>Yes</v>
          </cell>
          <cell r="AU58" t="str">
            <v>Yes</v>
          </cell>
          <cell r="AV58" t="str">
            <v>No</v>
          </cell>
          <cell r="AW58" t="str">
            <v>No</v>
          </cell>
          <cell r="AX58" t="str">
            <v>Extinguishment</v>
          </cell>
          <cell r="AZ58" t="str">
            <v xml:space="preserve">De-recognise to I&amp;E </v>
          </cell>
          <cell r="BB58">
            <v>0</v>
          </cell>
          <cell r="BC58">
            <v>-7485.01</v>
          </cell>
          <cell r="BD58">
            <v>0</v>
          </cell>
          <cell r="BE58">
            <v>7485.01</v>
          </cell>
          <cell r="BK58">
            <v>0</v>
          </cell>
          <cell r="BL58">
            <v>526643.43999999994</v>
          </cell>
          <cell r="BM58">
            <v>0</v>
          </cell>
          <cell r="BN58">
            <v>-526643.43999999994</v>
          </cell>
          <cell r="BV58">
            <v>0</v>
          </cell>
          <cell r="BW58">
            <v>0</v>
          </cell>
          <cell r="BX58">
            <v>526643.43999999994</v>
          </cell>
          <cell r="BY58">
            <v>-526643.43999999994</v>
          </cell>
          <cell r="CE58">
            <v>0</v>
          </cell>
          <cell r="CF58">
            <v>0</v>
          </cell>
          <cell r="CG58">
            <v>7485.01</v>
          </cell>
          <cell r="CH58">
            <v>-7485.01</v>
          </cell>
          <cell r="CS58">
            <v>0</v>
          </cell>
          <cell r="CU58">
            <v>0</v>
          </cell>
          <cell r="CV58">
            <v>519158.42999999993</v>
          </cell>
          <cell r="CW58">
            <v>-519158.42999999993</v>
          </cell>
          <cell r="CX58">
            <v>0</v>
          </cell>
          <cell r="CY58">
            <v>0</v>
          </cell>
          <cell r="DA58">
            <v>-519158.42999999993</v>
          </cell>
          <cell r="DB58">
            <v>519158.42999999993</v>
          </cell>
          <cell r="DD58">
            <v>0</v>
          </cell>
        </row>
        <row r="59">
          <cell r="B59">
            <v>490620</v>
          </cell>
          <cell r="D59">
            <v>0</v>
          </cell>
          <cell r="E59" t="str">
            <v>PWLB</v>
          </cell>
          <cell r="F59" t="str">
            <v>N/A</v>
          </cell>
          <cell r="G59">
            <v>38639</v>
          </cell>
          <cell r="H59" t="str">
            <v>2007/08</v>
          </cell>
          <cell r="I59">
            <v>-38639</v>
          </cell>
          <cell r="J59" t="str">
            <v>-105.9 years</v>
          </cell>
          <cell r="K59">
            <v>10000000</v>
          </cell>
          <cell r="L59">
            <v>0</v>
          </cell>
          <cell r="M59">
            <v>-537081.64</v>
          </cell>
          <cell r="O59">
            <v>3000209543</v>
          </cell>
          <cell r="P59" t="str">
            <v>Barclays</v>
          </cell>
          <cell r="Q59">
            <v>64753</v>
          </cell>
          <cell r="R59">
            <v>0</v>
          </cell>
          <cell r="S59">
            <v>70</v>
          </cell>
          <cell r="T59" t="str">
            <v>55.1 years</v>
          </cell>
          <cell r="U59">
            <v>4</v>
          </cell>
          <cell r="W59">
            <v>39185</v>
          </cell>
          <cell r="X59">
            <v>64753</v>
          </cell>
          <cell r="Y59">
            <v>25568</v>
          </cell>
          <cell r="AA59">
            <v>0</v>
          </cell>
          <cell r="AC59">
            <v>0</v>
          </cell>
          <cell r="AD59">
            <v>0</v>
          </cell>
          <cell r="AF59">
            <v>0</v>
          </cell>
          <cell r="AH59">
            <v>0</v>
          </cell>
          <cell r="AI59">
            <v>0</v>
          </cell>
          <cell r="AJ59">
            <v>0</v>
          </cell>
          <cell r="AL59">
            <v>-537081.64</v>
          </cell>
          <cell r="AM59">
            <v>-7415.12</v>
          </cell>
          <cell r="AO59">
            <v>-529666.52</v>
          </cell>
          <cell r="AQ59" t="str">
            <v>No</v>
          </cell>
          <cell r="AR59" t="str">
            <v>No</v>
          </cell>
          <cell r="AS59" t="str">
            <v>Yes</v>
          </cell>
          <cell r="AT59" t="str">
            <v>Yes</v>
          </cell>
          <cell r="AU59" t="str">
            <v>Yes</v>
          </cell>
          <cell r="AV59" t="str">
            <v>No</v>
          </cell>
          <cell r="AW59" t="str">
            <v>No</v>
          </cell>
          <cell r="AX59" t="str">
            <v>Extinguishment</v>
          </cell>
          <cell r="AZ59" t="str">
            <v xml:space="preserve">De-recognise to I&amp;E </v>
          </cell>
          <cell r="BB59">
            <v>0</v>
          </cell>
          <cell r="BC59">
            <v>-7415.12</v>
          </cell>
          <cell r="BD59">
            <v>0</v>
          </cell>
          <cell r="BE59">
            <v>7415.12</v>
          </cell>
          <cell r="BK59">
            <v>0</v>
          </cell>
          <cell r="BL59">
            <v>537081.64</v>
          </cell>
          <cell r="BM59">
            <v>0</v>
          </cell>
          <cell r="BN59">
            <v>-537081.64</v>
          </cell>
          <cell r="BV59">
            <v>0</v>
          </cell>
          <cell r="BW59">
            <v>0</v>
          </cell>
          <cell r="BX59">
            <v>537081.64</v>
          </cell>
          <cell r="BY59">
            <v>-537081.64</v>
          </cell>
          <cell r="CE59">
            <v>0</v>
          </cell>
          <cell r="CF59">
            <v>0</v>
          </cell>
          <cell r="CG59">
            <v>7415.12</v>
          </cell>
          <cell r="CH59">
            <v>-7415.12</v>
          </cell>
          <cell r="CS59">
            <v>0</v>
          </cell>
          <cell r="CU59">
            <v>0</v>
          </cell>
          <cell r="CV59">
            <v>529666.52</v>
          </cell>
          <cell r="CW59">
            <v>-529666.52</v>
          </cell>
          <cell r="CX59">
            <v>0</v>
          </cell>
          <cell r="CY59">
            <v>0</v>
          </cell>
          <cell r="DA59">
            <v>-529666.52</v>
          </cell>
          <cell r="DB59">
            <v>529666.52</v>
          </cell>
          <cell r="DD59">
            <v>0</v>
          </cell>
        </row>
        <row r="60">
          <cell r="B60" t="str">
            <v>490621 (a)</v>
          </cell>
          <cell r="D60">
            <v>0</v>
          </cell>
          <cell r="E60" t="str">
            <v>PWLB</v>
          </cell>
          <cell r="F60" t="str">
            <v>N/A</v>
          </cell>
          <cell r="G60">
            <v>38639</v>
          </cell>
          <cell r="H60" t="str">
            <v>2007/08</v>
          </cell>
          <cell r="I60">
            <v>-38639</v>
          </cell>
          <cell r="J60" t="str">
            <v>-105.9 years</v>
          </cell>
          <cell r="K60">
            <v>7000000</v>
          </cell>
          <cell r="L60">
            <v>0</v>
          </cell>
          <cell r="M60">
            <v>-379201.12</v>
          </cell>
          <cell r="O60">
            <v>493222</v>
          </cell>
          <cell r="P60" t="str">
            <v>PWLB</v>
          </cell>
          <cell r="Q60" t="str">
            <v>Modified</v>
          </cell>
          <cell r="R60">
            <v>4.55</v>
          </cell>
          <cell r="S60">
            <v>0</v>
          </cell>
          <cell r="T60">
            <v>39185</v>
          </cell>
          <cell r="U60">
            <v>0</v>
          </cell>
          <cell r="W60">
            <v>39185</v>
          </cell>
          <cell r="X60">
            <v>56827</v>
          </cell>
          <cell r="Y60">
            <v>17642</v>
          </cell>
          <cell r="AA60">
            <v>0</v>
          </cell>
          <cell r="AC60">
            <v>0</v>
          </cell>
          <cell r="AD60">
            <v>0</v>
          </cell>
          <cell r="AF60">
            <v>0</v>
          </cell>
          <cell r="AH60">
            <v>0</v>
          </cell>
          <cell r="AI60">
            <v>0</v>
          </cell>
          <cell r="AJ60">
            <v>0</v>
          </cell>
          <cell r="AL60">
            <v>-379201.12</v>
          </cell>
          <cell r="AM60">
            <v>-7587.46</v>
          </cell>
          <cell r="AO60">
            <v>-371613.66</v>
          </cell>
          <cell r="AQ60" t="str">
            <v>No</v>
          </cell>
          <cell r="AR60" t="str">
            <v>No</v>
          </cell>
          <cell r="AS60" t="str">
            <v>Yes</v>
          </cell>
          <cell r="AT60" t="str">
            <v>Yes</v>
          </cell>
          <cell r="AU60" t="str">
            <v>Yes</v>
          </cell>
          <cell r="AV60" t="str">
            <v>Yes</v>
          </cell>
          <cell r="AW60" t="str">
            <v>No</v>
          </cell>
          <cell r="AX60" t="str">
            <v>Extinguishment</v>
          </cell>
          <cell r="AZ60" t="str">
            <v>Modification - adjust carrying value of loan</v>
          </cell>
          <cell r="BB60">
            <v>0</v>
          </cell>
          <cell r="BC60">
            <v>-7587.46</v>
          </cell>
          <cell r="BD60">
            <v>0</v>
          </cell>
          <cell r="BE60">
            <v>7587.46</v>
          </cell>
          <cell r="BK60">
            <v>0</v>
          </cell>
          <cell r="BL60">
            <v>379201.12</v>
          </cell>
          <cell r="BO60">
            <v>0</v>
          </cell>
          <cell r="BP60">
            <v>-379201.12</v>
          </cell>
          <cell r="CJ60">
            <v>7000000</v>
          </cell>
          <cell r="CK60">
            <v>-7000000</v>
          </cell>
          <cell r="CL60">
            <v>-308901.37</v>
          </cell>
          <cell r="CM60">
            <v>308901.37</v>
          </cell>
          <cell r="CP60">
            <v>-306464.23</v>
          </cell>
          <cell r="CQ60">
            <v>306464.23</v>
          </cell>
          <cell r="CS60">
            <v>0</v>
          </cell>
          <cell r="CU60">
            <v>0</v>
          </cell>
          <cell r="CV60">
            <v>371613.66</v>
          </cell>
          <cell r="CW60">
            <v>0</v>
          </cell>
          <cell r="CX60">
            <v>-7376763.9800000004</v>
          </cell>
          <cell r="CY60">
            <v>7000000</v>
          </cell>
          <cell r="DA60">
            <v>5150.320000000007</v>
          </cell>
          <cell r="DB60">
            <v>0</v>
          </cell>
          <cell r="DD60">
            <v>0</v>
          </cell>
        </row>
        <row r="61">
          <cell r="B61">
            <v>467932</v>
          </cell>
          <cell r="D61">
            <v>0</v>
          </cell>
          <cell r="E61" t="str">
            <v>PWLB</v>
          </cell>
          <cell r="F61" t="str">
            <v>N/A</v>
          </cell>
          <cell r="G61">
            <v>32884</v>
          </cell>
          <cell r="H61" t="str">
            <v>2007/08</v>
          </cell>
          <cell r="I61">
            <v>-32884</v>
          </cell>
          <cell r="J61" t="str">
            <v>-90.1 years</v>
          </cell>
          <cell r="K61">
            <v>7000000</v>
          </cell>
          <cell r="L61">
            <v>2220424.8199999998</v>
          </cell>
          <cell r="M61">
            <v>0</v>
          </cell>
          <cell r="O61">
            <v>3000222294</v>
          </cell>
          <cell r="P61" t="str">
            <v>Barclays</v>
          </cell>
          <cell r="Q61">
            <v>64875</v>
          </cell>
          <cell r="R61">
            <v>0</v>
          </cell>
          <cell r="S61">
            <v>70</v>
          </cell>
          <cell r="T61" t="str">
            <v>55.4 years</v>
          </cell>
          <cell r="U61">
            <v>3</v>
          </cell>
          <cell r="W61">
            <v>39307</v>
          </cell>
          <cell r="X61">
            <v>64875</v>
          </cell>
          <cell r="Y61">
            <v>25568</v>
          </cell>
          <cell r="AA61">
            <v>0</v>
          </cell>
          <cell r="AC61">
            <v>0</v>
          </cell>
          <cell r="AD61">
            <v>0</v>
          </cell>
          <cell r="AF61">
            <v>0</v>
          </cell>
          <cell r="AH61">
            <v>0</v>
          </cell>
          <cell r="AI61">
            <v>0</v>
          </cell>
          <cell r="AJ61">
            <v>0</v>
          </cell>
          <cell r="AL61">
            <v>2220424.8199999998</v>
          </cell>
          <cell r="AM61">
            <v>20060.939999999999</v>
          </cell>
          <cell r="AO61">
            <v>2200363.88</v>
          </cell>
          <cell r="AQ61" t="str">
            <v>No</v>
          </cell>
          <cell r="AR61" t="str">
            <v>No</v>
          </cell>
          <cell r="AS61" t="str">
            <v>Yes</v>
          </cell>
          <cell r="AT61" t="str">
            <v>Yes</v>
          </cell>
          <cell r="AU61" t="str">
            <v>Yes</v>
          </cell>
          <cell r="AV61" t="str">
            <v>No</v>
          </cell>
          <cell r="AW61" t="str">
            <v>No</v>
          </cell>
          <cell r="AX61" t="str">
            <v>Extinguishment</v>
          </cell>
          <cell r="AZ61" t="str">
            <v xml:space="preserve">De-recognise to I&amp;E </v>
          </cell>
          <cell r="BB61">
            <v>20060.939999999999</v>
          </cell>
          <cell r="BC61">
            <v>0</v>
          </cell>
          <cell r="BD61">
            <v>-20060.939999999999</v>
          </cell>
          <cell r="BE61">
            <v>0</v>
          </cell>
          <cell r="BK61">
            <v>-2220424.8199999998</v>
          </cell>
          <cell r="BL61">
            <v>0</v>
          </cell>
          <cell r="BM61">
            <v>2220424.8199999998</v>
          </cell>
          <cell r="BN61">
            <v>0</v>
          </cell>
          <cell r="BV61">
            <v>-2220424.8199999998</v>
          </cell>
          <cell r="BW61">
            <v>2220424.8199999998</v>
          </cell>
          <cell r="BX61">
            <v>0</v>
          </cell>
          <cell r="BY61">
            <v>0</v>
          </cell>
          <cell r="CE61">
            <v>-20060.939999999999</v>
          </cell>
          <cell r="CF61">
            <v>20060.939999999999</v>
          </cell>
          <cell r="CG61">
            <v>0</v>
          </cell>
          <cell r="CH61">
            <v>0</v>
          </cell>
          <cell r="CS61">
            <v>0</v>
          </cell>
          <cell r="CU61">
            <v>-2200363.88</v>
          </cell>
          <cell r="CV61">
            <v>0</v>
          </cell>
          <cell r="CW61">
            <v>2200363.88</v>
          </cell>
          <cell r="CX61">
            <v>0</v>
          </cell>
          <cell r="CY61">
            <v>0</v>
          </cell>
          <cell r="DA61">
            <v>2200363.88</v>
          </cell>
          <cell r="DB61">
            <v>-2200363.88</v>
          </cell>
          <cell r="DD61">
            <v>0</v>
          </cell>
        </row>
        <row r="62">
          <cell r="B62" t="str">
            <v>491310 (a)</v>
          </cell>
          <cell r="D62">
            <v>0</v>
          </cell>
          <cell r="E62" t="str">
            <v>PWLB</v>
          </cell>
          <cell r="F62" t="str">
            <v>N/A</v>
          </cell>
          <cell r="G62">
            <v>38756</v>
          </cell>
          <cell r="H62" t="str">
            <v>2007/08</v>
          </cell>
          <cell r="I62">
            <v>-38756</v>
          </cell>
          <cell r="J62" t="str">
            <v>-106.2 years</v>
          </cell>
          <cell r="K62">
            <v>15000000</v>
          </cell>
          <cell r="L62">
            <v>0</v>
          </cell>
          <cell r="M62">
            <v>-2253318.04</v>
          </cell>
          <cell r="O62">
            <v>3000222322</v>
          </cell>
          <cell r="P62" t="str">
            <v>Barclays</v>
          </cell>
          <cell r="Q62">
            <v>64875</v>
          </cell>
          <cell r="R62">
            <v>0</v>
          </cell>
          <cell r="S62">
            <v>70</v>
          </cell>
          <cell r="T62" t="str">
            <v>55.4 years</v>
          </cell>
          <cell r="U62">
            <v>4</v>
          </cell>
          <cell r="W62">
            <v>39307</v>
          </cell>
          <cell r="X62">
            <v>64875</v>
          </cell>
          <cell r="Y62">
            <v>25568</v>
          </cell>
          <cell r="AA62">
            <v>0</v>
          </cell>
          <cell r="AC62">
            <v>0</v>
          </cell>
          <cell r="AD62">
            <v>0</v>
          </cell>
          <cell r="AF62">
            <v>0</v>
          </cell>
          <cell r="AH62">
            <v>0</v>
          </cell>
          <cell r="AI62">
            <v>0</v>
          </cell>
          <cell r="AJ62">
            <v>0</v>
          </cell>
          <cell r="AL62">
            <v>-2253318.04</v>
          </cell>
          <cell r="AM62">
            <v>-20358.12</v>
          </cell>
          <cell r="AO62">
            <v>-2232959.92</v>
          </cell>
          <cell r="AQ62" t="str">
            <v>No</v>
          </cell>
          <cell r="AR62" t="str">
            <v>No</v>
          </cell>
          <cell r="AS62" t="str">
            <v>Yes</v>
          </cell>
          <cell r="AT62" t="str">
            <v>Yes</v>
          </cell>
          <cell r="AU62" t="str">
            <v>Yes</v>
          </cell>
          <cell r="AV62" t="str">
            <v>No</v>
          </cell>
          <cell r="AW62" t="str">
            <v>No</v>
          </cell>
          <cell r="AX62" t="str">
            <v>Extinguishment</v>
          </cell>
          <cell r="AZ62" t="str">
            <v xml:space="preserve">De-recognise to I&amp;E </v>
          </cell>
          <cell r="BB62">
            <v>0</v>
          </cell>
          <cell r="BC62">
            <v>-20358.12</v>
          </cell>
          <cell r="BD62">
            <v>0</v>
          </cell>
          <cell r="BE62">
            <v>20358.12</v>
          </cell>
          <cell r="BK62">
            <v>0</v>
          </cell>
          <cell r="BL62">
            <v>2253318.04</v>
          </cell>
          <cell r="BM62">
            <v>0</v>
          </cell>
          <cell r="BN62">
            <v>-2253318.04</v>
          </cell>
          <cell r="BV62">
            <v>0</v>
          </cell>
          <cell r="BW62">
            <v>0</v>
          </cell>
          <cell r="BX62">
            <v>2253318.04</v>
          </cell>
          <cell r="BY62">
            <v>-2253318.04</v>
          </cell>
          <cell r="CE62">
            <v>0</v>
          </cell>
          <cell r="CF62">
            <v>0</v>
          </cell>
          <cell r="CG62">
            <v>20358.12</v>
          </cell>
          <cell r="CH62">
            <v>-20358.12</v>
          </cell>
          <cell r="CS62">
            <v>0</v>
          </cell>
          <cell r="CU62">
            <v>0</v>
          </cell>
          <cell r="CV62">
            <v>2232959.92</v>
          </cell>
          <cell r="CW62">
            <v>-2232959.92</v>
          </cell>
          <cell r="CX62">
            <v>0</v>
          </cell>
          <cell r="CY62">
            <v>0</v>
          </cell>
          <cell r="DA62">
            <v>-2232959.92</v>
          </cell>
          <cell r="DB62">
            <v>2232959.92</v>
          </cell>
          <cell r="DD62">
            <v>0</v>
          </cell>
        </row>
        <row r="64">
          <cell r="K64">
            <v>101000000</v>
          </cell>
          <cell r="L64">
            <v>5317702.25</v>
          </cell>
          <cell r="M64">
            <v>-5351435.7100000009</v>
          </cell>
          <cell r="AA64">
            <v>0</v>
          </cell>
          <cell r="AC64">
            <v>0</v>
          </cell>
          <cell r="AD64">
            <v>0</v>
          </cell>
          <cell r="AF64">
            <v>0</v>
          </cell>
          <cell r="AH64">
            <v>0</v>
          </cell>
          <cell r="AI64">
            <v>0</v>
          </cell>
          <cell r="AJ64">
            <v>0</v>
          </cell>
          <cell r="AL64">
            <v>-33733.460000000428</v>
          </cell>
          <cell r="AM64">
            <v>4069.880000000001</v>
          </cell>
          <cell r="AO64">
            <v>-37803.339999999997</v>
          </cell>
          <cell r="BB64">
            <v>81510.58</v>
          </cell>
          <cell r="BC64">
            <v>-77440.7</v>
          </cell>
          <cell r="BD64">
            <v>-81510.58</v>
          </cell>
          <cell r="BE64">
            <v>77440.7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-5317702.25</v>
          </cell>
          <cell r="BL64">
            <v>5351435.7100000009</v>
          </cell>
          <cell r="BM64">
            <v>5317702.25</v>
          </cell>
          <cell r="BN64">
            <v>-3317043.12</v>
          </cell>
          <cell r="BO64">
            <v>0</v>
          </cell>
          <cell r="BP64">
            <v>-2034392.5899999999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-5317702.25</v>
          </cell>
          <cell r="BW64">
            <v>5317702.25</v>
          </cell>
          <cell r="BX64">
            <v>3317043.12</v>
          </cell>
          <cell r="BY64">
            <v>-3317043.12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-81510.58</v>
          </cell>
          <cell r="CF64">
            <v>81510.58</v>
          </cell>
          <cell r="CG64">
            <v>35258.25</v>
          </cell>
          <cell r="CH64">
            <v>-35258.25</v>
          </cell>
          <cell r="CJ64">
            <v>40000000</v>
          </cell>
          <cell r="CK64">
            <v>-40000000</v>
          </cell>
          <cell r="CL64">
            <v>-1634010.9899999998</v>
          </cell>
          <cell r="CM64">
            <v>1634010.9899999998</v>
          </cell>
          <cell r="CN64">
            <v>0</v>
          </cell>
          <cell r="CP64">
            <v>-1620930.99</v>
          </cell>
          <cell r="CQ64">
            <v>1620930.99</v>
          </cell>
          <cell r="CS64">
            <v>0</v>
          </cell>
          <cell r="CU64">
            <v>-5236191.67</v>
          </cell>
          <cell r="CV64">
            <v>5273995.01</v>
          </cell>
          <cell r="CW64">
            <v>1954406.8000000003</v>
          </cell>
          <cell r="CX64">
            <v>-42021312.590000004</v>
          </cell>
          <cell r="CY64">
            <v>40000000</v>
          </cell>
          <cell r="DA64">
            <v>1983509.25</v>
          </cell>
          <cell r="DB64">
            <v>-1954406.8000000003</v>
          </cell>
          <cell r="DD64">
            <v>0</v>
          </cell>
        </row>
        <row r="67">
          <cell r="AA67" t="str">
            <v>Error</v>
          </cell>
          <cell r="AC67" t="str">
            <v>Error</v>
          </cell>
          <cell r="AD67" t="str">
            <v>Error</v>
          </cell>
          <cell r="AF67" t="str">
            <v>Error</v>
          </cell>
          <cell r="AH67">
            <v>3683830.1299999994</v>
          </cell>
          <cell r="AI67">
            <v>-807146.91999999993</v>
          </cell>
          <cell r="AJ67">
            <v>2876683.2099999995</v>
          </cell>
          <cell r="AL67" t="str">
            <v>Error</v>
          </cell>
          <cell r="AM67" t="str">
            <v>Error</v>
          </cell>
          <cell r="AO67" t="str">
            <v>Error</v>
          </cell>
          <cell r="BB67">
            <v>209064.21</v>
          </cell>
          <cell r="BC67">
            <v>-96268.150000000009</v>
          </cell>
          <cell r="BD67">
            <v>-209064.21</v>
          </cell>
          <cell r="BE67">
            <v>96268.150000000009</v>
          </cell>
          <cell r="BG67">
            <v>-3683830.1299999994</v>
          </cell>
          <cell r="BH67">
            <v>807146.91999999993</v>
          </cell>
          <cell r="BI67">
            <v>3683830.1299999994</v>
          </cell>
          <cell r="BJ67">
            <v>-807146.91999999993</v>
          </cell>
          <cell r="BK67">
            <v>-5317702.25</v>
          </cell>
          <cell r="BL67">
            <v>5351435.7100000009</v>
          </cell>
          <cell r="BM67">
            <v>5317702.25</v>
          </cell>
          <cell r="BN67">
            <v>-3317043.12</v>
          </cell>
          <cell r="BO67">
            <v>0</v>
          </cell>
          <cell r="BP67">
            <v>-2034392.5899999999</v>
          </cell>
          <cell r="BR67">
            <v>-3683830.1299999994</v>
          </cell>
          <cell r="BS67">
            <v>3683830.1299999994</v>
          </cell>
          <cell r="BT67">
            <v>807146.91999999993</v>
          </cell>
          <cell r="BU67">
            <v>-807146.91999999993</v>
          </cell>
          <cell r="BV67">
            <v>-5317702.25</v>
          </cell>
          <cell r="BW67">
            <v>5317702.25</v>
          </cell>
          <cell r="BX67">
            <v>3317043.12</v>
          </cell>
          <cell r="BY67">
            <v>-3317043.12</v>
          </cell>
          <cell r="CA67">
            <v>-127553.62999999999</v>
          </cell>
          <cell r="CB67">
            <v>127553.62999999999</v>
          </cell>
          <cell r="CC67">
            <v>18827.45</v>
          </cell>
          <cell r="CD67">
            <v>-18827.45</v>
          </cell>
          <cell r="CE67">
            <v>-81510.58</v>
          </cell>
          <cell r="CF67">
            <v>81510.58</v>
          </cell>
          <cell r="CG67">
            <v>35258.25</v>
          </cell>
          <cell r="CH67">
            <v>-35258.25</v>
          </cell>
          <cell r="CJ67">
            <v>40000000</v>
          </cell>
          <cell r="CK67">
            <v>-40000000</v>
          </cell>
          <cell r="CL67">
            <v>-1634010.9899999998</v>
          </cell>
          <cell r="CM67">
            <v>1634010.9899999998</v>
          </cell>
          <cell r="CN67">
            <v>0</v>
          </cell>
          <cell r="CP67">
            <v>-1620930.99</v>
          </cell>
          <cell r="CQ67">
            <v>1620930.99</v>
          </cell>
          <cell r="CS67">
            <v>0</v>
          </cell>
          <cell r="CU67">
            <v>-8792468.1700000018</v>
          </cell>
          <cell r="CV67">
            <v>6062314.4800000004</v>
          </cell>
          <cell r="CW67">
            <v>4722363.830000001</v>
          </cell>
          <cell r="CX67">
            <v>-42021312.590000004</v>
          </cell>
          <cell r="CY67">
            <v>40000000</v>
          </cell>
          <cell r="DA67">
            <v>1983509.25</v>
          </cell>
          <cell r="DB67">
            <v>-1954406.8000000003</v>
          </cell>
          <cell r="DD67">
            <v>0</v>
          </cell>
        </row>
        <row r="71">
          <cell r="Y71" t="str">
            <v>2004/05</v>
          </cell>
          <cell r="AA71">
            <v>2272705.48</v>
          </cell>
          <cell r="AC71">
            <v>0</v>
          </cell>
          <cell r="AD71">
            <v>93332.3</v>
          </cell>
          <cell r="AF71">
            <v>2179373.1800000002</v>
          </cell>
          <cell r="AH71">
            <v>2179373.1800000002</v>
          </cell>
          <cell r="AI71">
            <v>0</v>
          </cell>
          <cell r="AJ71">
            <v>2179373.1800000002</v>
          </cell>
          <cell r="AL71">
            <v>0</v>
          </cell>
          <cell r="AM71">
            <v>93588.01</v>
          </cell>
          <cell r="AO71">
            <v>2085785.17</v>
          </cell>
        </row>
      </sheetData>
      <sheetData sheetId="123" refreshError="1"/>
      <sheetData sheetId="124" refreshError="1">
        <row r="15">
          <cell r="E15" t="str">
            <v>2007/08 (i)</v>
          </cell>
          <cell r="F15">
            <v>354</v>
          </cell>
          <cell r="G15">
            <v>4.5499999999999999E-2</v>
          </cell>
          <cell r="I15">
            <v>4.2958263761347502E-2</v>
          </cell>
          <cell r="K15">
            <v>0</v>
          </cell>
          <cell r="L15">
            <v>132386.29999999999</v>
          </cell>
          <cell r="M15">
            <v>-158629.23000000001</v>
          </cell>
          <cell r="O15">
            <v>-26242.930000000022</v>
          </cell>
          <cell r="P15">
            <v>0.96000279753585072</v>
          </cell>
          <cell r="R15">
            <v>-25193.29</v>
          </cell>
          <cell r="T15">
            <v>3000000.0000000014</v>
          </cell>
          <cell r="V15">
            <v>-26242.930000000022</v>
          </cell>
          <cell r="W15">
            <v>124990.89</v>
          </cell>
          <cell r="Y15">
            <v>3151233.8200000017</v>
          </cell>
        </row>
        <row r="16">
          <cell r="E16" t="str">
            <v>2008/09</v>
          </cell>
          <cell r="F16">
            <v>365</v>
          </cell>
          <cell r="G16">
            <v>4.5499999999999999E-2</v>
          </cell>
          <cell r="I16">
            <v>4.2958263761347502E-2</v>
          </cell>
          <cell r="K16">
            <v>0</v>
          </cell>
          <cell r="L16">
            <v>136500</v>
          </cell>
          <cell r="O16">
            <v>136500</v>
          </cell>
          <cell r="P16">
            <v>0.92046137500620173</v>
          </cell>
          <cell r="R16">
            <v>125642.98</v>
          </cell>
          <cell r="T16">
            <v>3151233.8200000017</v>
          </cell>
          <cell r="V16">
            <v>136500</v>
          </cell>
          <cell r="W16">
            <v>135371.53</v>
          </cell>
          <cell r="Y16">
            <v>3150105.3500000015</v>
          </cell>
        </row>
        <row r="17">
          <cell r="E17" t="str">
            <v>2009/10</v>
          </cell>
          <cell r="F17">
            <v>365</v>
          </cell>
          <cell r="G17">
            <v>4.5499999999999999E-2</v>
          </cell>
          <cell r="I17">
            <v>4.2958263761347502E-2</v>
          </cell>
          <cell r="K17">
            <v>0</v>
          </cell>
          <cell r="L17">
            <v>136500</v>
          </cell>
          <cell r="O17">
            <v>136500</v>
          </cell>
          <cell r="P17">
            <v>0.88254861866344458</v>
          </cell>
          <cell r="R17">
            <v>120467.89</v>
          </cell>
          <cell r="T17">
            <v>3150105.3500000015</v>
          </cell>
          <cell r="V17">
            <v>136500</v>
          </cell>
          <cell r="W17">
            <v>135323.06</v>
          </cell>
          <cell r="Y17">
            <v>3148928.4100000015</v>
          </cell>
        </row>
        <row r="18">
          <cell r="E18" t="str">
            <v>2010/11</v>
          </cell>
          <cell r="F18">
            <v>365</v>
          </cell>
          <cell r="G18">
            <v>4.5499999999999999E-2</v>
          </cell>
          <cell r="I18">
            <v>4.2958263761347502E-2</v>
          </cell>
          <cell r="K18">
            <v>0</v>
          </cell>
          <cell r="L18">
            <v>136500</v>
          </cell>
          <cell r="O18">
            <v>136500</v>
          </cell>
          <cell r="P18">
            <v>0.84619744560113264</v>
          </cell>
          <cell r="R18">
            <v>115505.95</v>
          </cell>
          <cell r="T18">
            <v>3148928.4100000015</v>
          </cell>
          <cell r="V18">
            <v>136500</v>
          </cell>
          <cell r="W18">
            <v>135272.5</v>
          </cell>
          <cell r="Y18">
            <v>3147700.9100000015</v>
          </cell>
        </row>
        <row r="19">
          <cell r="E19" t="str">
            <v>2011/12</v>
          </cell>
          <cell r="F19">
            <v>365</v>
          </cell>
          <cell r="G19">
            <v>4.5499999999999999E-2</v>
          </cell>
          <cell r="I19">
            <v>4.2958263761347502E-2</v>
          </cell>
          <cell r="K19">
            <v>0</v>
          </cell>
          <cell r="L19">
            <v>136500</v>
          </cell>
          <cell r="O19">
            <v>136500</v>
          </cell>
          <cell r="P19">
            <v>0.8113435359813802</v>
          </cell>
          <cell r="R19">
            <v>110748.39</v>
          </cell>
          <cell r="T19">
            <v>3147700.9100000015</v>
          </cell>
          <cell r="V19">
            <v>136500</v>
          </cell>
          <cell r="W19">
            <v>135219.76999999999</v>
          </cell>
          <cell r="Y19">
            <v>3146420.6800000016</v>
          </cell>
        </row>
        <row r="20">
          <cell r="E20" t="str">
            <v>2012/13</v>
          </cell>
          <cell r="F20">
            <v>365</v>
          </cell>
          <cell r="G20">
            <v>4.5499999999999999E-2</v>
          </cell>
          <cell r="I20">
            <v>4.2958263761347502E-2</v>
          </cell>
          <cell r="K20">
            <v>0</v>
          </cell>
          <cell r="L20">
            <v>136500</v>
          </cell>
          <cell r="O20">
            <v>136500</v>
          </cell>
          <cell r="P20">
            <v>0.77792521922721347</v>
          </cell>
          <cell r="R20">
            <v>106186.79</v>
          </cell>
          <cell r="T20">
            <v>3146420.6800000016</v>
          </cell>
          <cell r="V20">
            <v>136500</v>
          </cell>
          <cell r="W20">
            <v>135164.76999999999</v>
          </cell>
          <cell r="Y20">
            <v>3145085.4500000016</v>
          </cell>
        </row>
        <row r="21">
          <cell r="E21" t="str">
            <v>2013/14</v>
          </cell>
          <cell r="F21">
            <v>365</v>
          </cell>
          <cell r="G21">
            <v>4.5499999999999999E-2</v>
          </cell>
          <cell r="I21">
            <v>4.2958263761347502E-2</v>
          </cell>
          <cell r="K21">
            <v>0</v>
          </cell>
          <cell r="L21">
            <v>136500</v>
          </cell>
          <cell r="O21">
            <v>136500</v>
          </cell>
          <cell r="P21">
            <v>0.74588336490252927</v>
          </cell>
          <cell r="R21">
            <v>101813.08</v>
          </cell>
          <cell r="T21">
            <v>3145085.4500000016</v>
          </cell>
          <cell r="V21">
            <v>136500</v>
          </cell>
          <cell r="W21">
            <v>135107.41</v>
          </cell>
          <cell r="Y21">
            <v>3143692.8600000017</v>
          </cell>
        </row>
        <row r="22">
          <cell r="E22" t="str">
            <v>2014/15</v>
          </cell>
          <cell r="F22">
            <v>365</v>
          </cell>
          <cell r="G22">
            <v>4.5499999999999999E-2</v>
          </cell>
          <cell r="I22">
            <v>4.2958263761347502E-2</v>
          </cell>
          <cell r="K22">
            <v>0</v>
          </cell>
          <cell r="L22">
            <v>136500</v>
          </cell>
          <cell r="O22">
            <v>136500</v>
          </cell>
          <cell r="P22">
            <v>0.71516127808658347</v>
          </cell>
          <cell r="R22">
            <v>97619.51</v>
          </cell>
          <cell r="T22">
            <v>3143692.8600000017</v>
          </cell>
          <cell r="V22">
            <v>136500</v>
          </cell>
          <cell r="W22">
            <v>135047.59</v>
          </cell>
          <cell r="Y22">
            <v>3142240.4500000016</v>
          </cell>
        </row>
        <row r="23">
          <cell r="E23" t="str">
            <v>2015/16</v>
          </cell>
          <cell r="F23">
            <v>365</v>
          </cell>
          <cell r="G23">
            <v>4.5499999999999999E-2</v>
          </cell>
          <cell r="I23">
            <v>4.2958263761347502E-2</v>
          </cell>
          <cell r="K23">
            <v>0</v>
          </cell>
          <cell r="L23">
            <v>136500</v>
          </cell>
          <cell r="O23">
            <v>136500</v>
          </cell>
          <cell r="P23">
            <v>0.68570459905788583</v>
          </cell>
          <cell r="R23">
            <v>93598.68</v>
          </cell>
          <cell r="T23">
            <v>3142240.4500000016</v>
          </cell>
          <cell r="V23">
            <v>136500</v>
          </cell>
          <cell r="W23">
            <v>134985.19</v>
          </cell>
          <cell r="Y23">
            <v>3140725.6400000015</v>
          </cell>
        </row>
        <row r="24">
          <cell r="E24" t="str">
            <v>2016/17</v>
          </cell>
          <cell r="F24">
            <v>365</v>
          </cell>
          <cell r="G24">
            <v>4.5499999999999999E-2</v>
          </cell>
          <cell r="I24">
            <v>4.2958263761347502E-2</v>
          </cell>
          <cell r="K24">
            <v>0</v>
          </cell>
          <cell r="L24">
            <v>136500</v>
          </cell>
          <cell r="O24">
            <v>136500</v>
          </cell>
          <cell r="P24">
            <v>0.65746120711000056</v>
          </cell>
          <cell r="R24">
            <v>89743.45</v>
          </cell>
          <cell r="T24">
            <v>3140725.6400000015</v>
          </cell>
          <cell r="V24">
            <v>136500</v>
          </cell>
          <cell r="W24">
            <v>134920.12</v>
          </cell>
          <cell r="Y24">
            <v>3139145.7600000016</v>
          </cell>
        </row>
        <row r="25">
          <cell r="E25" t="str">
            <v>2017/18</v>
          </cell>
          <cell r="F25">
            <v>365</v>
          </cell>
          <cell r="G25">
            <v>4.5499999999999999E-2</v>
          </cell>
          <cell r="I25">
            <v>4.2958263761347502E-2</v>
          </cell>
          <cell r="K25">
            <v>0</v>
          </cell>
          <cell r="L25">
            <v>136500</v>
          </cell>
          <cell r="O25">
            <v>136500</v>
          </cell>
          <cell r="P25">
            <v>0.63038112832906479</v>
          </cell>
          <cell r="R25">
            <v>86047.02</v>
          </cell>
          <cell r="T25">
            <v>3139145.7600000016</v>
          </cell>
          <cell r="V25">
            <v>136500</v>
          </cell>
          <cell r="W25">
            <v>134852.25</v>
          </cell>
          <cell r="Y25">
            <v>3137498.0100000016</v>
          </cell>
        </row>
        <row r="26">
          <cell r="E26" t="str">
            <v>2018/19</v>
          </cell>
          <cell r="F26">
            <v>365</v>
          </cell>
          <cell r="G26">
            <v>4.5499999999999999E-2</v>
          </cell>
          <cell r="I26">
            <v>4.2958263761347502E-2</v>
          </cell>
          <cell r="K26">
            <v>0</v>
          </cell>
          <cell r="L26">
            <v>136500</v>
          </cell>
          <cell r="O26">
            <v>136500</v>
          </cell>
          <cell r="P26">
            <v>0.60441644716984599</v>
          </cell>
          <cell r="R26">
            <v>82502.850000000006</v>
          </cell>
          <cell r="T26">
            <v>3137498.0100000016</v>
          </cell>
          <cell r="V26">
            <v>136500</v>
          </cell>
          <cell r="W26">
            <v>134781.47</v>
          </cell>
          <cell r="Y26">
            <v>3135779.4800000018</v>
          </cell>
        </row>
        <row r="27">
          <cell r="E27" t="str">
            <v>2019/20</v>
          </cell>
          <cell r="F27">
            <v>365</v>
          </cell>
          <cell r="G27">
            <v>4.5499999999999999E-2</v>
          </cell>
          <cell r="I27">
            <v>4.2958263761347502E-2</v>
          </cell>
          <cell r="K27">
            <v>0</v>
          </cell>
          <cell r="L27">
            <v>136500</v>
          </cell>
          <cell r="O27">
            <v>136500</v>
          </cell>
          <cell r="P27">
            <v>0.57952122167388109</v>
          </cell>
          <cell r="R27">
            <v>79104.649999999994</v>
          </cell>
          <cell r="T27">
            <v>3135779.4800000018</v>
          </cell>
          <cell r="V27">
            <v>136500</v>
          </cell>
          <cell r="W27">
            <v>134707.64000000001</v>
          </cell>
          <cell r="Y27">
            <v>3133987.120000002</v>
          </cell>
        </row>
        <row r="28">
          <cell r="E28" t="str">
            <v>2020/21</v>
          </cell>
          <cell r="F28">
            <v>365</v>
          </cell>
          <cell r="G28">
            <v>4.5499999999999999E-2</v>
          </cell>
          <cell r="I28">
            <v>4.2958263761347502E-2</v>
          </cell>
          <cell r="K28">
            <v>0</v>
          </cell>
          <cell r="L28">
            <v>136500</v>
          </cell>
          <cell r="O28">
            <v>136500</v>
          </cell>
          <cell r="P28">
            <v>0.55565140217968367</v>
          </cell>
          <cell r="R28">
            <v>75846.42</v>
          </cell>
          <cell r="T28">
            <v>3133987.120000002</v>
          </cell>
          <cell r="V28">
            <v>136500</v>
          </cell>
          <cell r="W28">
            <v>134630.65</v>
          </cell>
          <cell r="Y28">
            <v>3132117.7700000019</v>
          </cell>
        </row>
        <row r="29">
          <cell r="E29" t="str">
            <v>2021/22</v>
          </cell>
          <cell r="F29">
            <v>365</v>
          </cell>
          <cell r="G29">
            <v>4.5499999999999999E-2</v>
          </cell>
          <cell r="I29">
            <v>4.2958263761347502E-2</v>
          </cell>
          <cell r="K29">
            <v>0</v>
          </cell>
          <cell r="L29">
            <v>136500</v>
          </cell>
          <cell r="O29">
            <v>136500</v>
          </cell>
          <cell r="P29">
            <v>0.53276475338118545</v>
          </cell>
          <cell r="R29">
            <v>72722.39</v>
          </cell>
          <cell r="T29">
            <v>3132117.7700000019</v>
          </cell>
          <cell r="V29">
            <v>136500</v>
          </cell>
          <cell r="W29">
            <v>134550.34</v>
          </cell>
          <cell r="Y29">
            <v>3130168.1100000017</v>
          </cell>
        </row>
        <row r="30">
          <cell r="E30" t="str">
            <v>2022/23</v>
          </cell>
          <cell r="F30">
            <v>365</v>
          </cell>
          <cell r="G30">
            <v>4.5499999999999999E-2</v>
          </cell>
          <cell r="I30">
            <v>4.2958263761347502E-2</v>
          </cell>
          <cell r="K30">
            <v>0</v>
          </cell>
          <cell r="L30">
            <v>136500</v>
          </cell>
          <cell r="O30">
            <v>136500</v>
          </cell>
          <cell r="P30">
            <v>0.51082077959650174</v>
          </cell>
          <cell r="R30">
            <v>69727.039999999994</v>
          </cell>
          <cell r="T30">
            <v>3130168.1100000017</v>
          </cell>
          <cell r="V30">
            <v>136500</v>
          </cell>
          <cell r="W30">
            <v>134466.59</v>
          </cell>
          <cell r="Y30">
            <v>3128134.7000000016</v>
          </cell>
        </row>
        <row r="31">
          <cell r="E31" t="str">
            <v>2023/24</v>
          </cell>
          <cell r="F31">
            <v>365</v>
          </cell>
          <cell r="G31">
            <v>4.5499999999999999E-2</v>
          </cell>
          <cell r="I31">
            <v>4.2958263761347502E-2</v>
          </cell>
          <cell r="K31">
            <v>0</v>
          </cell>
          <cell r="L31">
            <v>136500</v>
          </cell>
          <cell r="O31">
            <v>136500</v>
          </cell>
          <cell r="P31">
            <v>0.48978065311479146</v>
          </cell>
          <cell r="R31">
            <v>66855.06</v>
          </cell>
          <cell r="T31">
            <v>3128134.7000000016</v>
          </cell>
          <cell r="V31">
            <v>136500</v>
          </cell>
          <cell r="W31">
            <v>134379.24</v>
          </cell>
          <cell r="Y31">
            <v>3126013.9400000013</v>
          </cell>
        </row>
        <row r="32">
          <cell r="E32" t="str">
            <v>2024/25</v>
          </cell>
          <cell r="F32">
            <v>365</v>
          </cell>
          <cell r="G32">
            <v>4.5499999999999999E-2</v>
          </cell>
          <cell r="I32">
            <v>4.2958263761347502E-2</v>
          </cell>
          <cell r="K32">
            <v>0</v>
          </cell>
          <cell r="L32">
            <v>136500</v>
          </cell>
          <cell r="O32">
            <v>136500</v>
          </cell>
          <cell r="P32">
            <v>0.46960714549442834</v>
          </cell>
          <cell r="R32">
            <v>64101.38</v>
          </cell>
          <cell r="T32">
            <v>3126013.9400000013</v>
          </cell>
          <cell r="V32">
            <v>136500</v>
          </cell>
          <cell r="W32">
            <v>134288.13</v>
          </cell>
          <cell r="Y32">
            <v>3123802.0700000012</v>
          </cell>
        </row>
        <row r="33">
          <cell r="E33" t="str">
            <v>2025/26</v>
          </cell>
          <cell r="F33">
            <v>365</v>
          </cell>
          <cell r="G33">
            <v>4.5499999999999999E-2</v>
          </cell>
          <cell r="I33">
            <v>4.2958263761347502E-2</v>
          </cell>
          <cell r="K33">
            <v>0</v>
          </cell>
          <cell r="L33">
            <v>136500</v>
          </cell>
          <cell r="O33">
            <v>136500</v>
          </cell>
          <cell r="P33">
            <v>0.45026456169092216</v>
          </cell>
          <cell r="R33">
            <v>61461.11</v>
          </cell>
          <cell r="T33">
            <v>3123802.0700000012</v>
          </cell>
          <cell r="V33">
            <v>136500</v>
          </cell>
          <cell r="W33">
            <v>134193.10999999999</v>
          </cell>
          <cell r="Y33">
            <v>3121495.1800000011</v>
          </cell>
        </row>
        <row r="34">
          <cell r="E34" t="str">
            <v>2026/27</v>
          </cell>
          <cell r="F34">
            <v>365</v>
          </cell>
          <cell r="G34">
            <v>4.5499999999999999E-2</v>
          </cell>
          <cell r="I34">
            <v>4.2958263761347502E-2</v>
          </cell>
          <cell r="K34">
            <v>0</v>
          </cell>
          <cell r="L34">
            <v>136500</v>
          </cell>
          <cell r="O34">
            <v>136500</v>
          </cell>
          <cell r="P34">
            <v>0.43171867689803634</v>
          </cell>
          <cell r="R34">
            <v>58929.599999999999</v>
          </cell>
          <cell r="T34">
            <v>3121495.1800000011</v>
          </cell>
          <cell r="V34">
            <v>136500</v>
          </cell>
          <cell r="W34">
            <v>134094.01</v>
          </cell>
          <cell r="Y34">
            <v>3119089.1900000013</v>
          </cell>
        </row>
        <row r="35">
          <cell r="E35" t="str">
            <v>2027/28</v>
          </cell>
          <cell r="F35">
            <v>365</v>
          </cell>
          <cell r="G35">
            <v>4.5499999999999999E-2</v>
          </cell>
          <cell r="I35">
            <v>4.2958263761347502E-2</v>
          </cell>
          <cell r="K35">
            <v>0</v>
          </cell>
          <cell r="L35">
            <v>136500</v>
          </cell>
          <cell r="O35">
            <v>136500</v>
          </cell>
          <cell r="P35">
            <v>0.41393667599034756</v>
          </cell>
          <cell r="R35">
            <v>56502.36</v>
          </cell>
          <cell r="T35">
            <v>3119089.1900000013</v>
          </cell>
          <cell r="V35">
            <v>136500</v>
          </cell>
          <cell r="W35">
            <v>133990.66</v>
          </cell>
          <cell r="Y35">
            <v>3116579.8500000015</v>
          </cell>
        </row>
        <row r="36">
          <cell r="E36" t="str">
            <v>2028/29</v>
          </cell>
          <cell r="F36">
            <v>365</v>
          </cell>
          <cell r="G36">
            <v>4.5499999999999999E-2</v>
          </cell>
          <cell r="I36">
            <v>4.2958263761347502E-2</v>
          </cell>
          <cell r="K36">
            <v>0</v>
          </cell>
          <cell r="L36">
            <v>136500</v>
          </cell>
          <cell r="O36">
            <v>136500</v>
          </cell>
          <cell r="P36">
            <v>0.39688709546009759</v>
          </cell>
          <cell r="R36">
            <v>54175.09</v>
          </cell>
          <cell r="T36">
            <v>3116579.8500000015</v>
          </cell>
          <cell r="V36">
            <v>136500</v>
          </cell>
          <cell r="W36">
            <v>133882.85999999999</v>
          </cell>
          <cell r="Y36">
            <v>3113962.7100000014</v>
          </cell>
        </row>
        <row r="37">
          <cell r="E37" t="str">
            <v>2029/30</v>
          </cell>
          <cell r="F37">
            <v>365</v>
          </cell>
          <cell r="G37">
            <v>4.5499999999999999E-2</v>
          </cell>
          <cell r="I37">
            <v>4.2958263761347502E-2</v>
          </cell>
          <cell r="K37">
            <v>0</v>
          </cell>
          <cell r="L37">
            <v>136500</v>
          </cell>
          <cell r="O37">
            <v>136500</v>
          </cell>
          <cell r="P37">
            <v>0.38053976774560017</v>
          </cell>
          <cell r="R37">
            <v>51943.68</v>
          </cell>
          <cell r="T37">
            <v>3113962.7100000014</v>
          </cell>
          <cell r="V37">
            <v>136500</v>
          </cell>
          <cell r="W37">
            <v>133770.43</v>
          </cell>
          <cell r="Y37">
            <v>3111233.1400000015</v>
          </cell>
        </row>
        <row r="38">
          <cell r="E38" t="str">
            <v>2030/31</v>
          </cell>
          <cell r="F38">
            <v>365</v>
          </cell>
          <cell r="G38">
            <v>4.5499999999999999E-2</v>
          </cell>
          <cell r="I38">
            <v>4.2958263761347502E-2</v>
          </cell>
          <cell r="K38">
            <v>0</v>
          </cell>
          <cell r="L38">
            <v>136500</v>
          </cell>
          <cell r="O38">
            <v>136500</v>
          </cell>
          <cell r="P38">
            <v>0.36486576785269742</v>
          </cell>
          <cell r="R38">
            <v>49804.18</v>
          </cell>
          <cell r="T38">
            <v>3111233.1400000015</v>
          </cell>
          <cell r="V38">
            <v>136500</v>
          </cell>
          <cell r="W38">
            <v>133653.17000000001</v>
          </cell>
          <cell r="Y38">
            <v>3108386.3100000015</v>
          </cell>
        </row>
        <row r="39">
          <cell r="E39" t="str">
            <v>2031/32</v>
          </cell>
          <cell r="F39">
            <v>365</v>
          </cell>
          <cell r="G39">
            <v>4.5499999999999999E-2</v>
          </cell>
          <cell r="I39">
            <v>4.2958263761347502E-2</v>
          </cell>
          <cell r="K39">
            <v>0</v>
          </cell>
          <cell r="L39">
            <v>136500</v>
          </cell>
          <cell r="O39">
            <v>136500</v>
          </cell>
          <cell r="P39">
            <v>0.34983736217481753</v>
          </cell>
          <cell r="R39">
            <v>47752.800000000003</v>
          </cell>
          <cell r="T39">
            <v>3108386.3100000015</v>
          </cell>
          <cell r="V39">
            <v>136500</v>
          </cell>
          <cell r="W39">
            <v>133530.88</v>
          </cell>
          <cell r="Y39">
            <v>3105417.1900000013</v>
          </cell>
        </row>
        <row r="40">
          <cell r="E40" t="str">
            <v>2032/33</v>
          </cell>
          <cell r="F40">
            <v>365</v>
          </cell>
          <cell r="G40">
            <v>4.5499999999999999E-2</v>
          </cell>
          <cell r="I40">
            <v>4.2958263761347502E-2</v>
          </cell>
          <cell r="K40">
            <v>0</v>
          </cell>
          <cell r="L40">
            <v>136500</v>
          </cell>
          <cell r="O40">
            <v>136500</v>
          </cell>
          <cell r="P40">
            <v>0.33542795942107639</v>
          </cell>
          <cell r="R40">
            <v>45785.919999999998</v>
          </cell>
          <cell r="T40">
            <v>3105417.1900000013</v>
          </cell>
          <cell r="V40">
            <v>136500</v>
          </cell>
          <cell r="W40">
            <v>133403.32999999999</v>
          </cell>
          <cell r="Y40">
            <v>3102320.5200000014</v>
          </cell>
        </row>
        <row r="41">
          <cell r="E41" t="str">
            <v>2033/34</v>
          </cell>
          <cell r="F41">
            <v>365</v>
          </cell>
          <cell r="G41">
            <v>4.5499999999999999E-2</v>
          </cell>
          <cell r="I41">
            <v>4.2958263761347502E-2</v>
          </cell>
          <cell r="K41">
            <v>0</v>
          </cell>
          <cell r="L41">
            <v>136500</v>
          </cell>
          <cell r="O41">
            <v>136500</v>
          </cell>
          <cell r="P41">
            <v>0.32161206356559435</v>
          </cell>
          <cell r="R41">
            <v>43900.05</v>
          </cell>
          <cell r="T41">
            <v>3102320.5200000014</v>
          </cell>
          <cell r="V41">
            <v>136500</v>
          </cell>
          <cell r="W41">
            <v>133270.29999999999</v>
          </cell>
          <cell r="Y41">
            <v>3099090.8200000012</v>
          </cell>
        </row>
        <row r="42">
          <cell r="E42" t="str">
            <v>2034/35</v>
          </cell>
          <cell r="F42">
            <v>365</v>
          </cell>
          <cell r="G42">
            <v>4.5499999999999999E-2</v>
          </cell>
          <cell r="I42">
            <v>4.2958263761347502E-2</v>
          </cell>
          <cell r="K42">
            <v>0</v>
          </cell>
          <cell r="L42">
            <v>136500</v>
          </cell>
          <cell r="O42">
            <v>136500</v>
          </cell>
          <cell r="P42">
            <v>0.30836522873477751</v>
          </cell>
          <cell r="R42">
            <v>42091.85</v>
          </cell>
          <cell r="T42">
            <v>3099090.8200000012</v>
          </cell>
          <cell r="V42">
            <v>136500</v>
          </cell>
          <cell r="W42">
            <v>133131.56</v>
          </cell>
          <cell r="Y42">
            <v>3095722.3800000013</v>
          </cell>
        </row>
        <row r="43">
          <cell r="E43" t="str">
            <v>2035/36</v>
          </cell>
          <cell r="F43">
            <v>365</v>
          </cell>
          <cell r="G43">
            <v>4.5499999999999999E-2</v>
          </cell>
          <cell r="I43">
            <v>4.2958263761347502E-2</v>
          </cell>
          <cell r="K43">
            <v>0</v>
          </cell>
          <cell r="L43">
            <v>136500</v>
          </cell>
          <cell r="O43">
            <v>136500</v>
          </cell>
          <cell r="P43">
            <v>0.29566401595274044</v>
          </cell>
          <cell r="R43">
            <v>40358.14</v>
          </cell>
          <cell r="T43">
            <v>3095722.3800000013</v>
          </cell>
          <cell r="V43">
            <v>136500</v>
          </cell>
          <cell r="W43">
            <v>132986.85999999999</v>
          </cell>
          <cell r="Y43">
            <v>3092209.2400000012</v>
          </cell>
        </row>
        <row r="44">
          <cell r="E44" t="str">
            <v>2036/37</v>
          </cell>
          <cell r="F44">
            <v>365</v>
          </cell>
          <cell r="G44">
            <v>4.5499999999999999E-2</v>
          </cell>
          <cell r="I44">
            <v>4.2958263761347502E-2</v>
          </cell>
          <cell r="K44">
            <v>0</v>
          </cell>
          <cell r="L44">
            <v>136500</v>
          </cell>
          <cell r="O44">
            <v>136500</v>
          </cell>
          <cell r="P44">
            <v>0.28348595166833551</v>
          </cell>
          <cell r="R44">
            <v>38695.83</v>
          </cell>
          <cell r="T44">
            <v>3092209.2400000012</v>
          </cell>
          <cell r="V44">
            <v>136500</v>
          </cell>
          <cell r="W44">
            <v>132835.94</v>
          </cell>
          <cell r="Y44">
            <v>3088545.1800000011</v>
          </cell>
        </row>
        <row r="45">
          <cell r="E45" t="str">
            <v>2037/38</v>
          </cell>
          <cell r="F45">
            <v>365</v>
          </cell>
          <cell r="G45">
            <v>4.5499999999999999E-2</v>
          </cell>
          <cell r="I45">
            <v>4.2958263761347502E-2</v>
          </cell>
          <cell r="K45">
            <v>0</v>
          </cell>
          <cell r="L45">
            <v>136500</v>
          </cell>
          <cell r="O45">
            <v>136500</v>
          </cell>
          <cell r="P45">
            <v>0.27180948799040683</v>
          </cell>
          <cell r="R45">
            <v>37102</v>
          </cell>
          <cell r="T45">
            <v>3088545.1800000011</v>
          </cell>
          <cell r="V45">
            <v>136500</v>
          </cell>
          <cell r="W45">
            <v>132678.54</v>
          </cell>
          <cell r="Y45">
            <v>3084723.7200000011</v>
          </cell>
        </row>
        <row r="46">
          <cell r="E46" t="str">
            <v>2038/39</v>
          </cell>
          <cell r="F46">
            <v>365</v>
          </cell>
          <cell r="G46">
            <v>4.5499999999999999E-2</v>
          </cell>
          <cell r="I46">
            <v>4.2958263761347502E-2</v>
          </cell>
          <cell r="K46">
            <v>0</v>
          </cell>
          <cell r="L46">
            <v>136500</v>
          </cell>
          <cell r="O46">
            <v>136500</v>
          </cell>
          <cell r="P46">
            <v>0.26061396456090885</v>
          </cell>
          <cell r="R46">
            <v>35573.81</v>
          </cell>
          <cell r="T46">
            <v>3084723.7200000011</v>
          </cell>
          <cell r="V46">
            <v>136500</v>
          </cell>
          <cell r="W46">
            <v>132514.38</v>
          </cell>
          <cell r="Y46">
            <v>3080738.100000001</v>
          </cell>
        </row>
        <row r="47">
          <cell r="E47" t="str">
            <v>2039/40</v>
          </cell>
          <cell r="F47">
            <v>365</v>
          </cell>
          <cell r="G47">
            <v>4.5499999999999999E-2</v>
          </cell>
          <cell r="I47">
            <v>4.2958263761347502E-2</v>
          </cell>
          <cell r="K47">
            <v>0</v>
          </cell>
          <cell r="L47">
            <v>136500</v>
          </cell>
          <cell r="O47">
            <v>136500</v>
          </cell>
          <cell r="P47">
            <v>0.24987957199842778</v>
          </cell>
          <cell r="R47">
            <v>34108.559999999998</v>
          </cell>
          <cell r="T47">
            <v>3080738.100000001</v>
          </cell>
          <cell r="V47">
            <v>136500</v>
          </cell>
          <cell r="W47">
            <v>132343.16</v>
          </cell>
          <cell r="Y47">
            <v>3076581.2600000012</v>
          </cell>
        </row>
        <row r="48">
          <cell r="E48" t="str">
            <v>2040/41</v>
          </cell>
          <cell r="F48">
            <v>365</v>
          </cell>
          <cell r="G48">
            <v>4.5499999999999999E-2</v>
          </cell>
          <cell r="I48">
            <v>4.2958263761347502E-2</v>
          </cell>
          <cell r="K48">
            <v>0</v>
          </cell>
          <cell r="L48">
            <v>136500</v>
          </cell>
          <cell r="O48">
            <v>136500</v>
          </cell>
          <cell r="P48">
            <v>0.23958731684742265</v>
          </cell>
          <cell r="R48">
            <v>32703.67</v>
          </cell>
          <cell r="T48">
            <v>3076581.2600000012</v>
          </cell>
          <cell r="V48">
            <v>136500</v>
          </cell>
          <cell r="W48">
            <v>132164.59</v>
          </cell>
          <cell r="Y48">
            <v>3072245.850000001</v>
          </cell>
        </row>
        <row r="49">
          <cell r="E49" t="str">
            <v>2041/42</v>
          </cell>
          <cell r="F49">
            <v>365</v>
          </cell>
          <cell r="G49">
            <v>4.5499999999999999E-2</v>
          </cell>
          <cell r="I49">
            <v>4.2958263761347502E-2</v>
          </cell>
          <cell r="K49">
            <v>0</v>
          </cell>
          <cell r="L49">
            <v>136500</v>
          </cell>
          <cell r="O49">
            <v>136500</v>
          </cell>
          <cell r="P49">
            <v>0.22971898797116744</v>
          </cell>
          <cell r="R49">
            <v>31356.639999999999</v>
          </cell>
          <cell r="T49">
            <v>3072245.850000001</v>
          </cell>
          <cell r="V49">
            <v>136500</v>
          </cell>
          <cell r="W49">
            <v>131978.35</v>
          </cell>
          <cell r="Y49">
            <v>3067724.2000000011</v>
          </cell>
        </row>
        <row r="50">
          <cell r="E50" t="str">
            <v>2042/43</v>
          </cell>
          <cell r="F50">
            <v>365</v>
          </cell>
          <cell r="G50">
            <v>4.5499999999999999E-2</v>
          </cell>
          <cell r="I50">
            <v>4.2958263761347502E-2</v>
          </cell>
          <cell r="K50">
            <v>0</v>
          </cell>
          <cell r="L50">
            <v>136500</v>
          </cell>
          <cell r="O50">
            <v>136500</v>
          </cell>
          <cell r="P50">
            <v>0.22025712432892938</v>
          </cell>
          <cell r="R50">
            <v>30065.1</v>
          </cell>
          <cell r="T50">
            <v>3067724.2000000011</v>
          </cell>
          <cell r="V50">
            <v>136500</v>
          </cell>
          <cell r="W50">
            <v>131784.10999999999</v>
          </cell>
          <cell r="Y50">
            <v>3063008.310000001</v>
          </cell>
        </row>
        <row r="51">
          <cell r="E51" t="str">
            <v>2043/44</v>
          </cell>
          <cell r="F51">
            <v>365</v>
          </cell>
          <cell r="G51">
            <v>4.5499999999999999E-2</v>
          </cell>
          <cell r="I51">
            <v>4.2958263761347502E-2</v>
          </cell>
          <cell r="K51">
            <v>0</v>
          </cell>
          <cell r="L51">
            <v>136500</v>
          </cell>
          <cell r="O51">
            <v>136500</v>
          </cell>
          <cell r="P51">
            <v>0.21118498408036893</v>
          </cell>
          <cell r="R51">
            <v>28826.75</v>
          </cell>
          <cell r="T51">
            <v>3063008.310000001</v>
          </cell>
          <cell r="V51">
            <v>136500</v>
          </cell>
          <cell r="W51">
            <v>131581.51999999999</v>
          </cell>
          <cell r="Y51">
            <v>3058089.830000001</v>
          </cell>
        </row>
        <row r="52">
          <cell r="E52" t="str">
            <v>2044/45</v>
          </cell>
          <cell r="F52">
            <v>365</v>
          </cell>
          <cell r="G52">
            <v>4.5499999999999999E-2</v>
          </cell>
          <cell r="I52">
            <v>4.2958263761347502E-2</v>
          </cell>
          <cell r="K52">
            <v>0</v>
          </cell>
          <cell r="L52">
            <v>136500</v>
          </cell>
          <cell r="O52">
            <v>136500</v>
          </cell>
          <cell r="P52">
            <v>0.20248651496249406</v>
          </cell>
          <cell r="R52">
            <v>27639.41</v>
          </cell>
          <cell r="T52">
            <v>3058089.830000001</v>
          </cell>
          <cell r="V52">
            <v>136500</v>
          </cell>
          <cell r="W52">
            <v>131370.23000000001</v>
          </cell>
          <cell r="Y52">
            <v>3052960.060000001</v>
          </cell>
        </row>
        <row r="53">
          <cell r="E53" t="str">
            <v>2045/46</v>
          </cell>
          <cell r="F53">
            <v>365</v>
          </cell>
          <cell r="G53">
            <v>4.5499999999999999E-2</v>
          </cell>
          <cell r="I53">
            <v>4.2958263761347502E-2</v>
          </cell>
          <cell r="K53">
            <v>0</v>
          </cell>
          <cell r="L53">
            <v>136500</v>
          </cell>
          <cell r="O53">
            <v>136500</v>
          </cell>
          <cell r="P53">
            <v>0.19414632588675435</v>
          </cell>
          <cell r="R53">
            <v>26500.97</v>
          </cell>
          <cell r="T53">
            <v>3052960.060000001</v>
          </cell>
          <cell r="V53">
            <v>136500</v>
          </cell>
          <cell r="W53">
            <v>131149.85999999999</v>
          </cell>
          <cell r="Y53">
            <v>3047609.9200000009</v>
          </cell>
        </row>
        <row r="54">
          <cell r="E54" t="str">
            <v>2046/47</v>
          </cell>
          <cell r="F54">
            <v>365</v>
          </cell>
          <cell r="G54">
            <v>4.5499999999999999E-2</v>
          </cell>
          <cell r="I54">
            <v>4.2958263761347502E-2</v>
          </cell>
          <cell r="K54">
            <v>0</v>
          </cell>
          <cell r="L54">
            <v>136500</v>
          </cell>
          <cell r="O54">
            <v>136500</v>
          </cell>
          <cell r="P54">
            <v>0.18614965970601813</v>
          </cell>
          <cell r="R54">
            <v>25409.43</v>
          </cell>
          <cell r="T54">
            <v>3047609.9200000009</v>
          </cell>
          <cell r="V54">
            <v>136500</v>
          </cell>
          <cell r="W54">
            <v>130920.03</v>
          </cell>
          <cell r="Y54">
            <v>3042029.9500000007</v>
          </cell>
        </row>
        <row r="55">
          <cell r="E55" t="str">
            <v>2047/48</v>
          </cell>
          <cell r="F55">
            <v>365</v>
          </cell>
          <cell r="G55">
            <v>4.5499999999999999E-2</v>
          </cell>
          <cell r="I55">
            <v>4.2958263761347502E-2</v>
          </cell>
          <cell r="K55">
            <v>0</v>
          </cell>
          <cell r="L55">
            <v>136500</v>
          </cell>
          <cell r="O55">
            <v>136500</v>
          </cell>
          <cell r="P55">
            <v>0.17848236710324719</v>
          </cell>
          <cell r="R55">
            <v>24362.84</v>
          </cell>
          <cell r="T55">
            <v>3042029.9500000007</v>
          </cell>
          <cell r="V55">
            <v>136500</v>
          </cell>
          <cell r="W55">
            <v>130680.32000000001</v>
          </cell>
          <cell r="Y55">
            <v>3036210.2700000005</v>
          </cell>
        </row>
        <row r="56">
          <cell r="E56" t="str">
            <v>2048/49</v>
          </cell>
          <cell r="F56">
            <v>365</v>
          </cell>
          <cell r="G56">
            <v>4.5499999999999999E-2</v>
          </cell>
          <cell r="I56">
            <v>4.2958263761347502E-2</v>
          </cell>
          <cell r="K56">
            <v>0</v>
          </cell>
          <cell r="L56">
            <v>136500</v>
          </cell>
          <cell r="O56">
            <v>136500</v>
          </cell>
          <cell r="P56">
            <v>0.17113088155566694</v>
          </cell>
          <cell r="R56">
            <v>23359.37</v>
          </cell>
          <cell r="T56">
            <v>3036210.2700000005</v>
          </cell>
          <cell r="V56">
            <v>136500</v>
          </cell>
          <cell r="W56">
            <v>130430.32</v>
          </cell>
          <cell r="Y56">
            <v>3030140.5900000003</v>
          </cell>
        </row>
        <row r="57">
          <cell r="E57" t="str">
            <v>2049/50</v>
          </cell>
          <cell r="F57">
            <v>365</v>
          </cell>
          <cell r="G57">
            <v>4.5499999999999999E-2</v>
          </cell>
          <cell r="I57">
            <v>4.2958263761347502E-2</v>
          </cell>
          <cell r="K57">
            <v>0</v>
          </cell>
          <cell r="L57">
            <v>136500</v>
          </cell>
          <cell r="O57">
            <v>136500</v>
          </cell>
          <cell r="P57">
            <v>0.1640821953301341</v>
          </cell>
          <cell r="R57">
            <v>22397.22</v>
          </cell>
          <cell r="T57">
            <v>3030140.5900000003</v>
          </cell>
          <cell r="V57">
            <v>136500</v>
          </cell>
          <cell r="W57">
            <v>130169.58</v>
          </cell>
          <cell r="Y57">
            <v>3023810.1700000004</v>
          </cell>
        </row>
        <row r="58">
          <cell r="E58" t="str">
            <v>2050/51</v>
          </cell>
          <cell r="F58">
            <v>365</v>
          </cell>
          <cell r="G58">
            <v>4.5499999999999999E-2</v>
          </cell>
          <cell r="I58">
            <v>4.2958263761347502E-2</v>
          </cell>
          <cell r="K58">
            <v>0</v>
          </cell>
          <cell r="L58">
            <v>136500</v>
          </cell>
          <cell r="O58">
            <v>136500</v>
          </cell>
          <cell r="P58">
            <v>0.15732383646722783</v>
          </cell>
          <cell r="R58">
            <v>21474.7</v>
          </cell>
          <cell r="T58">
            <v>3023810.1700000004</v>
          </cell>
          <cell r="V58">
            <v>136500</v>
          </cell>
          <cell r="W58">
            <v>129897.63</v>
          </cell>
          <cell r="Y58">
            <v>3017207.8000000003</v>
          </cell>
        </row>
        <row r="59">
          <cell r="E59" t="str">
            <v>2051/52</v>
          </cell>
          <cell r="F59">
            <v>365</v>
          </cell>
          <cell r="G59">
            <v>4.5499999999999999E-2</v>
          </cell>
          <cell r="I59">
            <v>4.2958263761347502E-2</v>
          </cell>
          <cell r="K59">
            <v>0</v>
          </cell>
          <cell r="L59">
            <v>136500</v>
          </cell>
          <cell r="O59">
            <v>136500</v>
          </cell>
          <cell r="P59">
            <v>0.15084384671333992</v>
          </cell>
          <cell r="R59">
            <v>20590.189999999999</v>
          </cell>
          <cell r="T59">
            <v>3017207.8000000003</v>
          </cell>
          <cell r="V59">
            <v>136500</v>
          </cell>
          <cell r="W59">
            <v>129614.01</v>
          </cell>
          <cell r="Y59">
            <v>3010321.81</v>
          </cell>
        </row>
        <row r="60">
          <cell r="E60" t="str">
            <v>2052/53</v>
          </cell>
          <cell r="F60">
            <v>365</v>
          </cell>
          <cell r="G60">
            <v>4.5499999999999999E-2</v>
          </cell>
          <cell r="I60">
            <v>4.2958263761347502E-2</v>
          </cell>
          <cell r="K60">
            <v>0</v>
          </cell>
          <cell r="L60">
            <v>136500</v>
          </cell>
          <cell r="O60">
            <v>136500</v>
          </cell>
          <cell r="P60">
            <v>0.14463076036171704</v>
          </cell>
          <cell r="R60">
            <v>19742.099999999999</v>
          </cell>
          <cell r="T60">
            <v>3010321.81</v>
          </cell>
          <cell r="V60">
            <v>136500</v>
          </cell>
          <cell r="W60">
            <v>129318.2</v>
          </cell>
          <cell r="Y60">
            <v>3003140.0100000002</v>
          </cell>
        </row>
        <row r="61">
          <cell r="E61" t="str">
            <v>2053/54</v>
          </cell>
          <cell r="F61">
            <v>153</v>
          </cell>
          <cell r="G61">
            <v>4.5499999999999999E-2</v>
          </cell>
          <cell r="I61">
            <v>4.2958263761347502E-2</v>
          </cell>
          <cell r="K61">
            <v>3000000</v>
          </cell>
          <cell r="L61">
            <v>57217.81</v>
          </cell>
          <cell r="O61">
            <v>3057217.81</v>
          </cell>
          <cell r="P61">
            <v>0.14207243885180929</v>
          </cell>
          <cell r="R61">
            <v>434346.39</v>
          </cell>
          <cell r="T61">
            <v>3003140.0100000002</v>
          </cell>
          <cell r="V61">
            <v>3057217.81</v>
          </cell>
          <cell r="W61">
            <v>54077.799999999996</v>
          </cell>
          <cell r="Y61">
            <v>0</v>
          </cell>
        </row>
        <row r="63">
          <cell r="E63" t="str">
            <v>Total</v>
          </cell>
          <cell r="F63">
            <v>16932</v>
          </cell>
          <cell r="K63">
            <v>3000000</v>
          </cell>
          <cell r="L63">
            <v>6332104.1099999994</v>
          </cell>
          <cell r="M63">
            <v>-158629.23000000001</v>
          </cell>
          <cell r="O63">
            <v>9173474.8800000008</v>
          </cell>
          <cell r="R63">
            <v>3000000.0000000014</v>
          </cell>
          <cell r="V63">
            <v>9173474.8800000008</v>
          </cell>
          <cell r="W63">
            <v>6173474.8800000008</v>
          </cell>
        </row>
        <row r="69">
          <cell r="E69" t="str">
            <v>2007/08 (i)</v>
          </cell>
          <cell r="F69">
            <v>1</v>
          </cell>
          <cell r="G69">
            <v>4.5499999999999999E-2</v>
          </cell>
          <cell r="I69">
            <v>4.3050498107367483E-2</v>
          </cell>
          <cell r="K69">
            <v>0</v>
          </cell>
          <cell r="L69">
            <v>1246.58</v>
          </cell>
          <cell r="M69">
            <v>-484461.75</v>
          </cell>
          <cell r="O69">
            <v>-483215.17</v>
          </cell>
          <cell r="P69">
            <v>0.99988206733959573</v>
          </cell>
          <cell r="R69">
            <v>-483158.18</v>
          </cell>
          <cell r="T69">
            <v>10000000.01</v>
          </cell>
          <cell r="V69">
            <v>-483215.17</v>
          </cell>
          <cell r="W69">
            <v>1179.47</v>
          </cell>
          <cell r="Y69">
            <v>10484394.65</v>
          </cell>
        </row>
        <row r="70">
          <cell r="E70" t="str">
            <v>2007/08 (ii)</v>
          </cell>
          <cell r="F70">
            <v>353</v>
          </cell>
          <cell r="G70">
            <v>4.5499999999999999E-2</v>
          </cell>
          <cell r="I70">
            <v>4.3050498107367483E-2</v>
          </cell>
          <cell r="K70">
            <v>0</v>
          </cell>
          <cell r="L70">
            <v>440041.1</v>
          </cell>
          <cell r="M70">
            <v>0</v>
          </cell>
          <cell r="O70">
            <v>440041.1</v>
          </cell>
          <cell r="P70">
            <v>0.95991583775166389</v>
          </cell>
          <cell r="R70">
            <v>422402.42</v>
          </cell>
          <cell r="T70">
            <v>10484394.65</v>
          </cell>
          <cell r="V70">
            <v>440041.1</v>
          </cell>
          <cell r="W70">
            <v>436519.23</v>
          </cell>
          <cell r="Y70">
            <v>10480872.780000001</v>
          </cell>
        </row>
        <row r="71">
          <cell r="E71" t="str">
            <v>2008/09</v>
          </cell>
          <cell r="F71">
            <v>365</v>
          </cell>
          <cell r="G71">
            <v>4.5499999999999999E-2</v>
          </cell>
          <cell r="I71">
            <v>4.3050498107367483E-2</v>
          </cell>
          <cell r="K71">
            <v>0</v>
          </cell>
          <cell r="L71">
            <v>455000</v>
          </cell>
          <cell r="O71">
            <v>455000</v>
          </cell>
          <cell r="P71">
            <v>0.920296610272894</v>
          </cell>
          <cell r="R71">
            <v>418734.96</v>
          </cell>
          <cell r="T71">
            <v>10480872.780000001</v>
          </cell>
          <cell r="V71">
            <v>455000</v>
          </cell>
          <cell r="W71">
            <v>451206.79</v>
          </cell>
          <cell r="Y71">
            <v>10477079.57</v>
          </cell>
        </row>
        <row r="72">
          <cell r="E72" t="str">
            <v>2009/10</v>
          </cell>
          <cell r="F72">
            <v>365</v>
          </cell>
          <cell r="G72">
            <v>4.5499999999999999E-2</v>
          </cell>
          <cell r="I72">
            <v>4.3050498107367483E-2</v>
          </cell>
          <cell r="K72">
            <v>0</v>
          </cell>
          <cell r="L72">
            <v>455000</v>
          </cell>
          <cell r="O72">
            <v>455000</v>
          </cell>
          <cell r="P72">
            <v>0.88231261280521667</v>
          </cell>
          <cell r="R72">
            <v>401452.24</v>
          </cell>
          <cell r="T72">
            <v>10477079.57</v>
          </cell>
          <cell r="V72">
            <v>455000</v>
          </cell>
          <cell r="W72">
            <v>451043.49</v>
          </cell>
          <cell r="Y72">
            <v>10473123.060000001</v>
          </cell>
        </row>
        <row r="73">
          <cell r="E73" t="str">
            <v>2010/11</v>
          </cell>
          <cell r="F73">
            <v>365</v>
          </cell>
          <cell r="G73">
            <v>4.5499999999999999E-2</v>
          </cell>
          <cell r="I73">
            <v>4.3050498107367483E-2</v>
          </cell>
          <cell r="K73">
            <v>0</v>
          </cell>
          <cell r="L73">
            <v>455000</v>
          </cell>
          <cell r="O73">
            <v>455000</v>
          </cell>
          <cell r="P73">
            <v>0.84589635344231917</v>
          </cell>
          <cell r="R73">
            <v>384882.84</v>
          </cell>
          <cell r="T73">
            <v>10473123.060000001</v>
          </cell>
          <cell r="V73">
            <v>455000</v>
          </cell>
          <cell r="W73">
            <v>450873.16</v>
          </cell>
          <cell r="Y73">
            <v>10468996.220000001</v>
          </cell>
        </row>
        <row r="74">
          <cell r="E74" t="str">
            <v>2011/12</v>
          </cell>
          <cell r="F74">
            <v>365</v>
          </cell>
          <cell r="G74">
            <v>4.5499999999999999E-2</v>
          </cell>
          <cell r="I74">
            <v>4.3050498107367483E-2</v>
          </cell>
          <cell r="K74">
            <v>0</v>
          </cell>
          <cell r="L74">
            <v>455000</v>
          </cell>
          <cell r="O74">
            <v>455000</v>
          </cell>
          <cell r="P74">
            <v>0.81098312591500821</v>
          </cell>
          <cell r="R74">
            <v>368997.32</v>
          </cell>
          <cell r="T74">
            <v>10468996.220000001</v>
          </cell>
          <cell r="V74">
            <v>455000</v>
          </cell>
          <cell r="W74">
            <v>450695.5</v>
          </cell>
          <cell r="Y74">
            <v>10464691.720000001</v>
          </cell>
        </row>
        <row r="75">
          <cell r="E75" t="str">
            <v>2012/13</v>
          </cell>
          <cell r="F75">
            <v>365</v>
          </cell>
          <cell r="G75">
            <v>4.5499999999999999E-2</v>
          </cell>
          <cell r="I75">
            <v>4.3050498107367483E-2</v>
          </cell>
          <cell r="K75">
            <v>0</v>
          </cell>
          <cell r="L75">
            <v>455000</v>
          </cell>
          <cell r="O75">
            <v>455000</v>
          </cell>
          <cell r="P75">
            <v>0.77751089461780676</v>
          </cell>
          <cell r="R75">
            <v>353767.46</v>
          </cell>
          <cell r="T75">
            <v>10464691.720000001</v>
          </cell>
          <cell r="V75">
            <v>455000</v>
          </cell>
          <cell r="W75">
            <v>450510.19</v>
          </cell>
          <cell r="Y75">
            <v>10460201.91</v>
          </cell>
        </row>
        <row r="76">
          <cell r="E76" t="str">
            <v>2013/14</v>
          </cell>
          <cell r="F76">
            <v>365</v>
          </cell>
          <cell r="G76">
            <v>4.5499999999999999E-2</v>
          </cell>
          <cell r="I76">
            <v>4.3050498107367483E-2</v>
          </cell>
          <cell r="K76">
            <v>0</v>
          </cell>
          <cell r="L76">
            <v>455000</v>
          </cell>
          <cell r="O76">
            <v>455000</v>
          </cell>
          <cell r="P76">
            <v>0.74542018438092239</v>
          </cell>
          <cell r="R76">
            <v>339166.18</v>
          </cell>
          <cell r="T76">
            <v>10460201.91</v>
          </cell>
          <cell r="V76">
            <v>455000</v>
          </cell>
          <cell r="W76">
            <v>450316.9</v>
          </cell>
          <cell r="Y76">
            <v>10455518.810000001</v>
          </cell>
        </row>
        <row r="77">
          <cell r="E77" t="str">
            <v>2014/15</v>
          </cell>
          <cell r="F77">
            <v>365</v>
          </cell>
          <cell r="G77">
            <v>4.5499999999999999E-2</v>
          </cell>
          <cell r="I77">
            <v>4.3050498107367483E-2</v>
          </cell>
          <cell r="K77">
            <v>0</v>
          </cell>
          <cell r="L77">
            <v>455000</v>
          </cell>
          <cell r="O77">
            <v>455000</v>
          </cell>
          <cell r="P77">
            <v>0.71465397479172854</v>
          </cell>
          <cell r="R77">
            <v>325167.56</v>
          </cell>
          <cell r="T77">
            <v>10455518.810000001</v>
          </cell>
          <cell r="V77">
            <v>455000</v>
          </cell>
          <cell r="W77">
            <v>450115.29</v>
          </cell>
          <cell r="Y77">
            <v>10450634.1</v>
          </cell>
        </row>
        <row r="78">
          <cell r="E78" t="str">
            <v>2015/16</v>
          </cell>
          <cell r="F78">
            <v>365</v>
          </cell>
          <cell r="G78">
            <v>4.5499999999999999E-2</v>
          </cell>
          <cell r="I78">
            <v>4.3050498107367483E-2</v>
          </cell>
          <cell r="K78">
            <v>0</v>
          </cell>
          <cell r="L78">
            <v>455000</v>
          </cell>
          <cell r="O78">
            <v>455000</v>
          </cell>
          <cell r="P78">
            <v>0.68515759887798355</v>
          </cell>
          <cell r="R78">
            <v>311746.71000000002</v>
          </cell>
          <cell r="T78">
            <v>10450634.1</v>
          </cell>
          <cell r="V78">
            <v>455000</v>
          </cell>
          <cell r="W78">
            <v>449905</v>
          </cell>
          <cell r="Y78">
            <v>10445539.1</v>
          </cell>
        </row>
        <row r="79">
          <cell r="E79" t="str">
            <v>2016/17</v>
          </cell>
          <cell r="F79">
            <v>365</v>
          </cell>
          <cell r="G79">
            <v>4.5499999999999999E-2</v>
          </cell>
          <cell r="I79">
            <v>4.3050498107367483E-2</v>
          </cell>
          <cell r="K79">
            <v>0</v>
          </cell>
          <cell r="L79">
            <v>455000</v>
          </cell>
          <cell r="O79">
            <v>455000</v>
          </cell>
          <cell r="P79">
            <v>0.65687864597276302</v>
          </cell>
          <cell r="R79">
            <v>298879.78000000003</v>
          </cell>
          <cell r="T79">
            <v>10445539.1</v>
          </cell>
          <cell r="V79">
            <v>455000</v>
          </cell>
          <cell r="W79">
            <v>449685.66</v>
          </cell>
          <cell r="Y79">
            <v>10440224.76</v>
          </cell>
        </row>
        <row r="80">
          <cell r="E80" t="str">
            <v>2017/18</v>
          </cell>
          <cell r="F80">
            <v>365</v>
          </cell>
          <cell r="G80">
            <v>4.5499999999999999E-2</v>
          </cell>
          <cell r="I80">
            <v>4.3050498107367483E-2</v>
          </cell>
          <cell r="K80">
            <v>0</v>
          </cell>
          <cell r="L80">
            <v>455000</v>
          </cell>
          <cell r="O80">
            <v>455000</v>
          </cell>
          <cell r="P80">
            <v>0.62976686858851061</v>
          </cell>
          <cell r="R80">
            <v>286543.93</v>
          </cell>
          <cell r="T80">
            <v>10440224.76</v>
          </cell>
          <cell r="V80">
            <v>455000</v>
          </cell>
          <cell r="W80">
            <v>449456.88</v>
          </cell>
          <cell r="Y80">
            <v>10434681.640000001</v>
          </cell>
        </row>
        <row r="81">
          <cell r="E81" t="str">
            <v>2018/19</v>
          </cell>
          <cell r="F81">
            <v>365</v>
          </cell>
          <cell r="G81">
            <v>4.5499999999999999E-2</v>
          </cell>
          <cell r="I81">
            <v>4.3050498107367483E-2</v>
          </cell>
          <cell r="K81">
            <v>0</v>
          </cell>
          <cell r="L81">
            <v>455000</v>
          </cell>
          <cell r="O81">
            <v>455000</v>
          </cell>
          <cell r="P81">
            <v>0.60377409313473618</v>
          </cell>
          <cell r="R81">
            <v>274717.21000000002</v>
          </cell>
          <cell r="T81">
            <v>10434681.640000001</v>
          </cell>
          <cell r="V81">
            <v>455000</v>
          </cell>
          <cell r="W81">
            <v>449218.24</v>
          </cell>
          <cell r="Y81">
            <v>10428899.880000001</v>
          </cell>
        </row>
        <row r="82">
          <cell r="E82" t="str">
            <v>2019/20</v>
          </cell>
          <cell r="F82">
            <v>365</v>
          </cell>
          <cell r="G82">
            <v>4.5499999999999999E-2</v>
          </cell>
          <cell r="I82">
            <v>4.3050498107367483E-2</v>
          </cell>
          <cell r="K82">
            <v>0</v>
          </cell>
          <cell r="L82">
            <v>455000</v>
          </cell>
          <cell r="O82">
            <v>455000</v>
          </cell>
          <cell r="P82">
            <v>0.57885413432072019</v>
          </cell>
          <cell r="R82">
            <v>263378.63</v>
          </cell>
          <cell r="T82">
            <v>10428899.880000001</v>
          </cell>
          <cell r="V82">
            <v>455000</v>
          </cell>
          <cell r="W82">
            <v>448969.33</v>
          </cell>
          <cell r="Y82">
            <v>10422869.210000001</v>
          </cell>
        </row>
        <row r="83">
          <cell r="E83" t="str">
            <v>2020/21</v>
          </cell>
          <cell r="F83">
            <v>365</v>
          </cell>
          <cell r="G83">
            <v>4.5499999999999999E-2</v>
          </cell>
          <cell r="I83">
            <v>4.3050498107367483E-2</v>
          </cell>
          <cell r="K83">
            <v>0</v>
          </cell>
          <cell r="L83">
            <v>455000</v>
          </cell>
          <cell r="O83">
            <v>455000</v>
          </cell>
          <cell r="P83">
            <v>0.55496271309113099</v>
          </cell>
          <cell r="R83">
            <v>252508.03</v>
          </cell>
          <cell r="T83">
            <v>10422869.210000001</v>
          </cell>
          <cell r="V83">
            <v>455000</v>
          </cell>
          <cell r="W83">
            <v>448709.71</v>
          </cell>
          <cell r="Y83">
            <v>10416578.920000002</v>
          </cell>
        </row>
        <row r="84">
          <cell r="E84" t="str">
            <v>2021/22</v>
          </cell>
          <cell r="F84">
            <v>365</v>
          </cell>
          <cell r="G84">
            <v>4.5499999999999999E-2</v>
          </cell>
          <cell r="I84">
            <v>4.3050498107367483E-2</v>
          </cell>
          <cell r="K84">
            <v>0</v>
          </cell>
          <cell r="L84">
            <v>455000</v>
          </cell>
          <cell r="O84">
            <v>455000</v>
          </cell>
          <cell r="P84">
            <v>0.53205737794873798</v>
          </cell>
          <cell r="R84">
            <v>242086.11</v>
          </cell>
          <cell r="T84">
            <v>10416578.920000002</v>
          </cell>
          <cell r="V84">
            <v>455000</v>
          </cell>
          <cell r="W84">
            <v>448438.91</v>
          </cell>
          <cell r="Y84">
            <v>10410017.830000002</v>
          </cell>
        </row>
        <row r="85">
          <cell r="E85" t="str">
            <v>2022/23</v>
          </cell>
          <cell r="F85">
            <v>365</v>
          </cell>
          <cell r="G85">
            <v>4.5499999999999999E-2</v>
          </cell>
          <cell r="I85">
            <v>4.3050498107367483E-2</v>
          </cell>
          <cell r="K85">
            <v>0</v>
          </cell>
          <cell r="L85">
            <v>455000</v>
          </cell>
          <cell r="O85">
            <v>455000</v>
          </cell>
          <cell r="P85">
            <v>0.51009742952442383</v>
          </cell>
          <cell r="R85">
            <v>232094.33</v>
          </cell>
          <cell r="T85">
            <v>10410017.830000002</v>
          </cell>
          <cell r="V85">
            <v>455000</v>
          </cell>
          <cell r="W85">
            <v>448156.45</v>
          </cell>
          <cell r="Y85">
            <v>10403174.280000001</v>
          </cell>
        </row>
        <row r="86">
          <cell r="E86" t="str">
            <v>2023/24</v>
          </cell>
          <cell r="F86">
            <v>365</v>
          </cell>
          <cell r="G86">
            <v>4.5499999999999999E-2</v>
          </cell>
          <cell r="I86">
            <v>4.3050498107367483E-2</v>
          </cell>
          <cell r="K86">
            <v>0</v>
          </cell>
          <cell r="L86">
            <v>455000</v>
          </cell>
          <cell r="O86">
            <v>455000</v>
          </cell>
          <cell r="P86">
            <v>0.48904384826046693</v>
          </cell>
          <cell r="R86">
            <v>222514.95</v>
          </cell>
          <cell r="T86">
            <v>10403174.280000001</v>
          </cell>
          <cell r="V86">
            <v>455000</v>
          </cell>
          <cell r="W86">
            <v>447861.83</v>
          </cell>
          <cell r="Y86">
            <v>10396036.110000001</v>
          </cell>
        </row>
        <row r="87">
          <cell r="E87" t="str">
            <v>2024/25</v>
          </cell>
          <cell r="F87">
            <v>365</v>
          </cell>
          <cell r="G87">
            <v>4.5499999999999999E-2</v>
          </cell>
          <cell r="I87">
            <v>4.3050498107367483E-2</v>
          </cell>
          <cell r="K87">
            <v>0</v>
          </cell>
          <cell r="L87">
            <v>455000</v>
          </cell>
          <cell r="O87">
            <v>455000</v>
          </cell>
          <cell r="P87">
            <v>0.46885922507859895</v>
          </cell>
          <cell r="R87">
            <v>213330.95</v>
          </cell>
          <cell r="T87">
            <v>10396036.110000001</v>
          </cell>
          <cell r="V87">
            <v>455000</v>
          </cell>
          <cell r="W87">
            <v>447554.53</v>
          </cell>
          <cell r="Y87">
            <v>10388590.640000001</v>
          </cell>
        </row>
        <row r="88">
          <cell r="E88" t="str">
            <v>2025/26</v>
          </cell>
          <cell r="F88">
            <v>365</v>
          </cell>
          <cell r="G88">
            <v>4.5499999999999999E-2</v>
          </cell>
          <cell r="I88">
            <v>4.3050498107367483E-2</v>
          </cell>
          <cell r="K88">
            <v>0</v>
          </cell>
          <cell r="L88">
            <v>455000</v>
          </cell>
          <cell r="O88">
            <v>455000</v>
          </cell>
          <cell r="P88">
            <v>0.44950769490964426</v>
          </cell>
          <cell r="R88">
            <v>204526</v>
          </cell>
          <cell r="T88">
            <v>10388590.640000001</v>
          </cell>
          <cell r="V88">
            <v>455000</v>
          </cell>
          <cell r="W88">
            <v>447234</v>
          </cell>
          <cell r="Y88">
            <v>10380824.640000001</v>
          </cell>
        </row>
        <row r="89">
          <cell r="E89" t="str">
            <v>2026/27</v>
          </cell>
          <cell r="F89">
            <v>365</v>
          </cell>
          <cell r="G89">
            <v>4.5499999999999999E-2</v>
          </cell>
          <cell r="I89">
            <v>4.3050498107367483E-2</v>
          </cell>
          <cell r="K89">
            <v>0</v>
          </cell>
          <cell r="L89">
            <v>455000</v>
          </cell>
          <cell r="O89">
            <v>455000</v>
          </cell>
          <cell r="P89">
            <v>0.43095487296663343</v>
          </cell>
          <cell r="R89">
            <v>196084.47</v>
          </cell>
          <cell r="T89">
            <v>10380824.640000001</v>
          </cell>
          <cell r="V89">
            <v>455000</v>
          </cell>
          <cell r="W89">
            <v>446899.67</v>
          </cell>
          <cell r="Y89">
            <v>10372724.310000001</v>
          </cell>
        </row>
        <row r="90">
          <cell r="E90" t="str">
            <v>2027/28</v>
          </cell>
          <cell r="F90">
            <v>365</v>
          </cell>
          <cell r="G90">
            <v>4.5499999999999999E-2</v>
          </cell>
          <cell r="I90">
            <v>4.3050498107367483E-2</v>
          </cell>
          <cell r="K90">
            <v>0</v>
          </cell>
          <cell r="L90">
            <v>455000</v>
          </cell>
          <cell r="O90">
            <v>455000</v>
          </cell>
          <cell r="P90">
            <v>0.41316779364815825</v>
          </cell>
          <cell r="R90">
            <v>187991.35</v>
          </cell>
          <cell r="T90">
            <v>10372724.310000001</v>
          </cell>
          <cell r="V90">
            <v>455000</v>
          </cell>
          <cell r="W90">
            <v>446550.95</v>
          </cell>
          <cell r="Y90">
            <v>10364275.26</v>
          </cell>
        </row>
        <row r="91">
          <cell r="E91" t="str">
            <v>2028/29</v>
          </cell>
          <cell r="F91">
            <v>365</v>
          </cell>
          <cell r="G91">
            <v>4.5499999999999999E-2</v>
          </cell>
          <cell r="I91">
            <v>4.3050498107367483E-2</v>
          </cell>
          <cell r="K91">
            <v>0</v>
          </cell>
          <cell r="L91">
            <v>455000</v>
          </cell>
          <cell r="O91">
            <v>455000</v>
          </cell>
          <cell r="P91">
            <v>0.39611485196340745</v>
          </cell>
          <cell r="R91">
            <v>180232.26</v>
          </cell>
          <cell r="T91">
            <v>10364275.26</v>
          </cell>
          <cell r="V91">
            <v>455000</v>
          </cell>
          <cell r="W91">
            <v>446187.21</v>
          </cell>
          <cell r="Y91">
            <v>10355462.470000001</v>
          </cell>
        </row>
        <row r="92">
          <cell r="E92" t="str">
            <v>2029/30</v>
          </cell>
          <cell r="F92">
            <v>365</v>
          </cell>
          <cell r="G92">
            <v>4.5499999999999999E-2</v>
          </cell>
          <cell r="I92">
            <v>4.3050498107367483E-2</v>
          </cell>
          <cell r="K92">
            <v>0</v>
          </cell>
          <cell r="L92">
            <v>455000</v>
          </cell>
          <cell r="O92">
            <v>455000</v>
          </cell>
          <cell r="P92">
            <v>0.37976574737480545</v>
          </cell>
          <cell r="R92">
            <v>172793.42</v>
          </cell>
          <cell r="T92">
            <v>10355462.470000001</v>
          </cell>
          <cell r="V92">
            <v>455000</v>
          </cell>
          <cell r="W92">
            <v>445807.82</v>
          </cell>
          <cell r="Y92">
            <v>10346270.290000001</v>
          </cell>
        </row>
        <row r="93">
          <cell r="E93" t="str">
            <v>2030/31</v>
          </cell>
          <cell r="F93">
            <v>365</v>
          </cell>
          <cell r="G93">
            <v>4.5499999999999999E-2</v>
          </cell>
          <cell r="I93">
            <v>4.3050498107367483E-2</v>
          </cell>
          <cell r="K93">
            <v>0</v>
          </cell>
          <cell r="L93">
            <v>455000</v>
          </cell>
          <cell r="O93">
            <v>455000</v>
          </cell>
          <cell r="P93">
            <v>0.36409142995846966</v>
          </cell>
          <cell r="R93">
            <v>165661.6</v>
          </cell>
          <cell r="T93">
            <v>10346270.290000001</v>
          </cell>
          <cell r="V93">
            <v>455000</v>
          </cell>
          <cell r="W93">
            <v>445412.09</v>
          </cell>
          <cell r="Y93">
            <v>10336682.380000001</v>
          </cell>
        </row>
        <row r="94">
          <cell r="E94" t="str">
            <v>2031/32</v>
          </cell>
          <cell r="F94">
            <v>365</v>
          </cell>
          <cell r="G94">
            <v>4.5499999999999999E-2</v>
          </cell>
          <cell r="I94">
            <v>4.3050498107367483E-2</v>
          </cell>
          <cell r="K94">
            <v>0</v>
          </cell>
          <cell r="L94">
            <v>455000</v>
          </cell>
          <cell r="O94">
            <v>455000</v>
          </cell>
          <cell r="P94">
            <v>0.34906404878682257</v>
          </cell>
          <cell r="R94">
            <v>158824.14000000001</v>
          </cell>
          <cell r="T94">
            <v>10336682.380000001</v>
          </cell>
          <cell r="V94">
            <v>455000</v>
          </cell>
          <cell r="W94">
            <v>444999.33</v>
          </cell>
          <cell r="Y94">
            <v>10326681.710000001</v>
          </cell>
        </row>
        <row r="95">
          <cell r="E95" t="str">
            <v>2032/33</v>
          </cell>
          <cell r="F95">
            <v>365</v>
          </cell>
          <cell r="G95">
            <v>4.5499999999999999E-2</v>
          </cell>
          <cell r="I95">
            <v>4.3050498107367483E-2</v>
          </cell>
          <cell r="K95">
            <v>0</v>
          </cell>
          <cell r="L95">
            <v>455000</v>
          </cell>
          <cell r="O95">
            <v>455000</v>
          </cell>
          <cell r="P95">
            <v>0.33465690244164126</v>
          </cell>
          <cell r="R95">
            <v>152268.89000000001</v>
          </cell>
          <cell r="T95">
            <v>10326681.710000001</v>
          </cell>
          <cell r="V95">
            <v>455000</v>
          </cell>
          <cell r="W95">
            <v>444568.79</v>
          </cell>
          <cell r="Y95">
            <v>10316250.5</v>
          </cell>
        </row>
        <row r="96">
          <cell r="E96" t="str">
            <v>2033/34</v>
          </cell>
          <cell r="F96">
            <v>365</v>
          </cell>
          <cell r="G96">
            <v>4.5499999999999999E-2</v>
          </cell>
          <cell r="I96">
            <v>4.3050498107367483E-2</v>
          </cell>
          <cell r="K96">
            <v>0</v>
          </cell>
          <cell r="L96">
            <v>455000</v>
          </cell>
          <cell r="O96">
            <v>455000</v>
          </cell>
          <cell r="P96">
            <v>0.32084439156961414</v>
          </cell>
          <cell r="R96">
            <v>145984.20000000001</v>
          </cell>
          <cell r="T96">
            <v>10316250.5</v>
          </cell>
          <cell r="V96">
            <v>455000</v>
          </cell>
          <cell r="W96">
            <v>444119.72</v>
          </cell>
          <cell r="Y96">
            <v>10305370.220000001</v>
          </cell>
        </row>
        <row r="97">
          <cell r="E97" t="str">
            <v>2034/35</v>
          </cell>
          <cell r="F97">
            <v>365</v>
          </cell>
          <cell r="G97">
            <v>4.5499999999999999E-2</v>
          </cell>
          <cell r="I97">
            <v>4.3050498107367483E-2</v>
          </cell>
          <cell r="K97">
            <v>0</v>
          </cell>
          <cell r="L97">
            <v>455000</v>
          </cell>
          <cell r="O97">
            <v>455000</v>
          </cell>
          <cell r="P97">
            <v>0.30760197339610273</v>
          </cell>
          <cell r="R97">
            <v>139958.9</v>
          </cell>
          <cell r="T97">
            <v>10305370.220000001</v>
          </cell>
          <cell r="V97">
            <v>455000</v>
          </cell>
          <cell r="W97">
            <v>443651.32</v>
          </cell>
          <cell r="Y97">
            <v>10294021.540000001</v>
          </cell>
        </row>
        <row r="98">
          <cell r="E98" t="str">
            <v>2035/36</v>
          </cell>
          <cell r="F98">
            <v>365</v>
          </cell>
          <cell r="G98">
            <v>4.5499999999999999E-2</v>
          </cell>
          <cell r="I98">
            <v>4.3050498107367483E-2</v>
          </cell>
          <cell r="K98">
            <v>0</v>
          </cell>
          <cell r="L98">
            <v>455000</v>
          </cell>
          <cell r="O98">
            <v>455000</v>
          </cell>
          <cell r="P98">
            <v>0.29490611811628648</v>
          </cell>
          <cell r="R98">
            <v>134182.28</v>
          </cell>
          <cell r="T98">
            <v>10294021.540000001</v>
          </cell>
          <cell r="V98">
            <v>455000</v>
          </cell>
          <cell r="W98">
            <v>443162.75</v>
          </cell>
          <cell r="Y98">
            <v>10282184.290000001</v>
          </cell>
        </row>
        <row r="99">
          <cell r="E99" t="str">
            <v>2036/37</v>
          </cell>
          <cell r="F99">
            <v>365</v>
          </cell>
          <cell r="G99">
            <v>4.5499999999999999E-2</v>
          </cell>
          <cell r="I99">
            <v>4.3050498107367483E-2</v>
          </cell>
          <cell r="K99">
            <v>0</v>
          </cell>
          <cell r="L99">
            <v>455000</v>
          </cell>
          <cell r="O99">
            <v>455000</v>
          </cell>
          <cell r="P99">
            <v>0.28273426708620397</v>
          </cell>
          <cell r="R99">
            <v>128644.09</v>
          </cell>
          <cell r="T99">
            <v>10282184.290000001</v>
          </cell>
          <cell r="V99">
            <v>455000</v>
          </cell>
          <cell r="W99">
            <v>442653.16</v>
          </cell>
          <cell r="Y99">
            <v>10269837.450000001</v>
          </cell>
        </row>
        <row r="100">
          <cell r="E100" t="str">
            <v>2037/38</v>
          </cell>
          <cell r="F100">
            <v>365</v>
          </cell>
          <cell r="G100">
            <v>4.5499999999999999E-2</v>
          </cell>
          <cell r="I100">
            <v>4.3050498107367483E-2</v>
          </cell>
          <cell r="K100">
            <v>0</v>
          </cell>
          <cell r="L100">
            <v>455000</v>
          </cell>
          <cell r="O100">
            <v>455000</v>
          </cell>
          <cell r="P100">
            <v>0.27106479273940237</v>
          </cell>
          <cell r="R100">
            <v>123334.48</v>
          </cell>
          <cell r="T100">
            <v>10269837.450000001</v>
          </cell>
          <cell r="V100">
            <v>455000</v>
          </cell>
          <cell r="W100">
            <v>442121.62</v>
          </cell>
          <cell r="Y100">
            <v>10256959.07</v>
          </cell>
        </row>
        <row r="101">
          <cell r="E101" t="str">
            <v>2038/39</v>
          </cell>
          <cell r="F101">
            <v>365</v>
          </cell>
          <cell r="G101">
            <v>4.5499999999999999E-2</v>
          </cell>
          <cell r="I101">
            <v>4.3050498107367483E-2</v>
          </cell>
          <cell r="K101">
            <v>0</v>
          </cell>
          <cell r="L101">
            <v>455000</v>
          </cell>
          <cell r="O101">
            <v>455000</v>
          </cell>
          <cell r="P101">
            <v>0.25987696015797318</v>
          </cell>
          <cell r="R101">
            <v>118244.02</v>
          </cell>
          <cell r="T101">
            <v>10256959.07</v>
          </cell>
          <cell r="V101">
            <v>455000</v>
          </cell>
          <cell r="W101">
            <v>441567.2</v>
          </cell>
          <cell r="Y101">
            <v>10243526.27</v>
          </cell>
        </row>
        <row r="102">
          <cell r="E102" t="str">
            <v>2039/40</v>
          </cell>
          <cell r="F102">
            <v>365</v>
          </cell>
          <cell r="G102">
            <v>4.5499999999999999E-2</v>
          </cell>
          <cell r="I102">
            <v>4.3050498107367483E-2</v>
          </cell>
          <cell r="K102">
            <v>0</v>
          </cell>
          <cell r="L102">
            <v>455000</v>
          </cell>
          <cell r="O102">
            <v>455000</v>
          </cell>
          <cell r="P102">
            <v>0.24915089022969097</v>
          </cell>
          <cell r="R102">
            <v>113363.66</v>
          </cell>
          <cell r="T102">
            <v>10243526.27</v>
          </cell>
          <cell r="V102">
            <v>455000</v>
          </cell>
          <cell r="W102">
            <v>440988.91</v>
          </cell>
          <cell r="Y102">
            <v>10229515.18</v>
          </cell>
        </row>
        <row r="103">
          <cell r="E103" t="str">
            <v>2040/41</v>
          </cell>
          <cell r="F103">
            <v>365</v>
          </cell>
          <cell r="G103">
            <v>4.5499999999999999E-2</v>
          </cell>
          <cell r="I103">
            <v>4.3050498107367483E-2</v>
          </cell>
          <cell r="K103">
            <v>0</v>
          </cell>
          <cell r="L103">
            <v>455000</v>
          </cell>
          <cell r="O103">
            <v>455000</v>
          </cell>
          <cell r="P103">
            <v>0.23886752432579195</v>
          </cell>
          <cell r="R103">
            <v>108684.72</v>
          </cell>
          <cell r="T103">
            <v>10229515.18</v>
          </cell>
          <cell r="V103">
            <v>455000</v>
          </cell>
          <cell r="W103">
            <v>440385.72</v>
          </cell>
          <cell r="Y103">
            <v>10214900.9</v>
          </cell>
        </row>
        <row r="104">
          <cell r="E104" t="str">
            <v>2041/42</v>
          </cell>
          <cell r="F104">
            <v>365</v>
          </cell>
          <cell r="G104">
            <v>4.5499999999999999E-2</v>
          </cell>
          <cell r="I104">
            <v>4.3050498107367483E-2</v>
          </cell>
          <cell r="K104">
            <v>0</v>
          </cell>
          <cell r="L104">
            <v>455000</v>
          </cell>
          <cell r="O104">
            <v>455000</v>
          </cell>
          <cell r="P104">
            <v>0.22900859043662897</v>
          </cell>
          <cell r="R104">
            <v>104198.91</v>
          </cell>
          <cell r="T104">
            <v>10214900.9</v>
          </cell>
          <cell r="V104">
            <v>455000</v>
          </cell>
          <cell r="W104">
            <v>439756.57</v>
          </cell>
          <cell r="Y104">
            <v>10199657.470000001</v>
          </cell>
        </row>
        <row r="105">
          <cell r="E105" t="str">
            <v>2042/43</v>
          </cell>
          <cell r="F105">
            <v>365</v>
          </cell>
          <cell r="G105">
            <v>4.5499999999999999E-2</v>
          </cell>
          <cell r="I105">
            <v>4.3050498107367483E-2</v>
          </cell>
          <cell r="K105">
            <v>0</v>
          </cell>
          <cell r="L105">
            <v>455000</v>
          </cell>
          <cell r="O105">
            <v>455000</v>
          </cell>
          <cell r="P105">
            <v>0.21955657070503193</v>
          </cell>
          <cell r="R105">
            <v>99898.240000000005</v>
          </cell>
          <cell r="T105">
            <v>10199657.470000001</v>
          </cell>
          <cell r="V105">
            <v>455000</v>
          </cell>
          <cell r="W105">
            <v>439100.33</v>
          </cell>
          <cell r="Y105">
            <v>10183757.800000001</v>
          </cell>
        </row>
        <row r="106">
          <cell r="E106" t="str">
            <v>2043/44</v>
          </cell>
          <cell r="F106">
            <v>365</v>
          </cell>
          <cell r="G106">
            <v>4.5499999999999999E-2</v>
          </cell>
          <cell r="I106">
            <v>4.3050498107367483E-2</v>
          </cell>
          <cell r="K106">
            <v>0</v>
          </cell>
          <cell r="L106">
            <v>455000</v>
          </cell>
          <cell r="O106">
            <v>455000</v>
          </cell>
          <cell r="P106">
            <v>0.21049467029968444</v>
          </cell>
          <cell r="R106">
            <v>95775.07</v>
          </cell>
          <cell r="T106">
            <v>10183757.800000001</v>
          </cell>
          <cell r="V106">
            <v>455000</v>
          </cell>
          <cell r="W106">
            <v>438415.85</v>
          </cell>
          <cell r="Y106">
            <v>10167173.65</v>
          </cell>
        </row>
        <row r="107">
          <cell r="E107" t="str">
            <v>2044/45</v>
          </cell>
          <cell r="F107">
            <v>365</v>
          </cell>
          <cell r="G107">
            <v>4.5499999999999999E-2</v>
          </cell>
          <cell r="I107">
            <v>4.3050498107367483E-2</v>
          </cell>
          <cell r="K107">
            <v>0</v>
          </cell>
          <cell r="L107">
            <v>455000</v>
          </cell>
          <cell r="O107">
            <v>455000</v>
          </cell>
          <cell r="P107">
            <v>0.20180678757321008</v>
          </cell>
          <cell r="R107">
            <v>91822.09</v>
          </cell>
          <cell r="T107">
            <v>10167173.65</v>
          </cell>
          <cell r="V107">
            <v>455000</v>
          </cell>
          <cell r="W107">
            <v>437701.89</v>
          </cell>
          <cell r="Y107">
            <v>10149875.540000001</v>
          </cell>
        </row>
        <row r="108">
          <cell r="E108" t="str">
            <v>2045/46</v>
          </cell>
          <cell r="F108">
            <v>365</v>
          </cell>
          <cell r="G108">
            <v>4.5499999999999999E-2</v>
          </cell>
          <cell r="I108">
            <v>4.3050498107367483E-2</v>
          </cell>
          <cell r="K108">
            <v>0</v>
          </cell>
          <cell r="L108">
            <v>455000</v>
          </cell>
          <cell r="O108">
            <v>455000</v>
          </cell>
          <cell r="P108">
            <v>0.19347748545194302</v>
          </cell>
          <cell r="R108">
            <v>88032.26</v>
          </cell>
          <cell r="T108">
            <v>10149875.540000001</v>
          </cell>
          <cell r="V108">
            <v>455000</v>
          </cell>
          <cell r="W108">
            <v>436957.2</v>
          </cell>
          <cell r="Y108">
            <v>10131832.74</v>
          </cell>
        </row>
        <row r="109">
          <cell r="E109" t="str">
            <v>2046/47</v>
          </cell>
          <cell r="F109">
            <v>365</v>
          </cell>
          <cell r="G109">
            <v>4.5499999999999999E-2</v>
          </cell>
          <cell r="I109">
            <v>4.3050498107367483E-2</v>
          </cell>
          <cell r="K109">
            <v>0</v>
          </cell>
          <cell r="L109">
            <v>455000</v>
          </cell>
          <cell r="O109">
            <v>455000</v>
          </cell>
          <cell r="P109">
            <v>0.1854919640065473</v>
          </cell>
          <cell r="R109">
            <v>84398.84</v>
          </cell>
          <cell r="T109">
            <v>10131832.74</v>
          </cell>
          <cell r="V109">
            <v>455000</v>
          </cell>
          <cell r="W109">
            <v>436180.45</v>
          </cell>
          <cell r="Y109">
            <v>10113013.189999999</v>
          </cell>
        </row>
        <row r="110">
          <cell r="E110" t="str">
            <v>2047/48</v>
          </cell>
          <cell r="F110">
            <v>365</v>
          </cell>
          <cell r="G110">
            <v>4.5499999999999999E-2</v>
          </cell>
          <cell r="I110">
            <v>4.3050498107367483E-2</v>
          </cell>
          <cell r="K110">
            <v>0</v>
          </cell>
          <cell r="L110">
            <v>455000</v>
          </cell>
          <cell r="O110">
            <v>455000</v>
          </cell>
          <cell r="P110">
            <v>0.17783603415474666</v>
          </cell>
          <cell r="R110">
            <v>80915.399999999994</v>
          </cell>
          <cell r="T110">
            <v>10113013.189999999</v>
          </cell>
          <cell r="V110">
            <v>455000</v>
          </cell>
          <cell r="W110">
            <v>435370.26</v>
          </cell>
          <cell r="Y110">
            <v>10093383.449999999</v>
          </cell>
        </row>
        <row r="111">
          <cell r="E111" t="str">
            <v>2048/49</v>
          </cell>
          <cell r="F111">
            <v>365</v>
          </cell>
          <cell r="G111">
            <v>4.5499999999999999E-2</v>
          </cell>
          <cell r="I111">
            <v>4.3050498107367483E-2</v>
          </cell>
          <cell r="K111">
            <v>0</v>
          </cell>
          <cell r="L111">
            <v>455000</v>
          </cell>
          <cell r="O111">
            <v>455000</v>
          </cell>
          <cell r="P111">
            <v>0.17049609244943859</v>
          </cell>
          <cell r="R111">
            <v>77575.72</v>
          </cell>
          <cell r="T111">
            <v>10093383.449999999</v>
          </cell>
          <cell r="V111">
            <v>455000</v>
          </cell>
          <cell r="W111">
            <v>434525.19</v>
          </cell>
          <cell r="Y111">
            <v>10072908.639999999</v>
          </cell>
        </row>
        <row r="112">
          <cell r="E112" t="str">
            <v>2049/50</v>
          </cell>
          <cell r="F112">
            <v>365</v>
          </cell>
          <cell r="G112">
            <v>4.5499999999999999E-2</v>
          </cell>
          <cell r="I112">
            <v>4.3050498107367483E-2</v>
          </cell>
          <cell r="K112">
            <v>0</v>
          </cell>
          <cell r="L112">
            <v>455000</v>
          </cell>
          <cell r="O112">
            <v>455000</v>
          </cell>
          <cell r="P112">
            <v>0.1634590969073948</v>
          </cell>
          <cell r="R112">
            <v>74373.89</v>
          </cell>
          <cell r="T112">
            <v>10072908.639999999</v>
          </cell>
          <cell r="V112">
            <v>455000</v>
          </cell>
          <cell r="W112">
            <v>433643.73</v>
          </cell>
          <cell r="Y112">
            <v>10051552.369999999</v>
          </cell>
        </row>
        <row r="113">
          <cell r="E113" t="str">
            <v>2050/51</v>
          </cell>
          <cell r="F113">
            <v>365</v>
          </cell>
          <cell r="G113">
            <v>4.5499999999999999E-2</v>
          </cell>
          <cell r="I113">
            <v>4.3050498107367483E-2</v>
          </cell>
          <cell r="K113">
            <v>0</v>
          </cell>
          <cell r="L113">
            <v>455000</v>
          </cell>
          <cell r="O113">
            <v>455000</v>
          </cell>
          <cell r="P113">
            <v>0.1567125438355996</v>
          </cell>
          <cell r="R113">
            <v>71304.210000000006</v>
          </cell>
          <cell r="T113">
            <v>10051552.369999999</v>
          </cell>
          <cell r="V113">
            <v>455000</v>
          </cell>
          <cell r="W113">
            <v>432724.34</v>
          </cell>
          <cell r="Y113">
            <v>10029276.709999999</v>
          </cell>
        </row>
        <row r="114">
          <cell r="E114" t="str">
            <v>2051/52</v>
          </cell>
          <cell r="F114">
            <v>365</v>
          </cell>
          <cell r="G114">
            <v>4.5499999999999999E-2</v>
          </cell>
          <cell r="I114">
            <v>4.3050498107367483E-2</v>
          </cell>
          <cell r="K114">
            <v>0</v>
          </cell>
          <cell r="L114">
            <v>455000</v>
          </cell>
          <cell r="O114">
            <v>455000</v>
          </cell>
          <cell r="P114">
            <v>0.15024444561404951</v>
          </cell>
          <cell r="R114">
            <v>68361.22</v>
          </cell>
          <cell r="T114">
            <v>10029276.709999999</v>
          </cell>
          <cell r="V114">
            <v>455000</v>
          </cell>
          <cell r="W114">
            <v>431765.36</v>
          </cell>
          <cell r="Y114">
            <v>10006042.069999998</v>
          </cell>
        </row>
        <row r="115">
          <cell r="E115" t="str">
            <v>2052/53</v>
          </cell>
          <cell r="F115">
            <v>91</v>
          </cell>
          <cell r="G115">
            <v>4.5499999999999999E-2</v>
          </cell>
          <cell r="I115">
            <v>4.3050498107367483E-2</v>
          </cell>
          <cell r="K115">
            <v>10000000</v>
          </cell>
          <cell r="L115">
            <v>113438.36</v>
          </cell>
          <cell r="O115">
            <v>10113438.359999999</v>
          </cell>
          <cell r="P115">
            <v>0.1486489756619099</v>
          </cell>
          <cell r="R115">
            <v>1503352.25</v>
          </cell>
          <cell r="T115">
            <v>10006042.069999998</v>
          </cell>
          <cell r="V115">
            <v>10113438.359999999</v>
          </cell>
          <cell r="W115">
            <v>107396.29000000001</v>
          </cell>
          <cell r="Y115">
            <v>0</v>
          </cell>
        </row>
        <row r="117">
          <cell r="E117" t="str">
            <v>Total</v>
          </cell>
          <cell r="F117">
            <v>16505</v>
          </cell>
          <cell r="K117">
            <v>10000000</v>
          </cell>
          <cell r="L117">
            <v>20574726.039999999</v>
          </cell>
          <cell r="M117">
            <v>-484461.75</v>
          </cell>
          <cell r="O117">
            <v>30090264.289999999</v>
          </cell>
          <cell r="R117">
            <v>10000000.01</v>
          </cell>
          <cell r="V117">
            <v>30090264.289999999</v>
          </cell>
          <cell r="W117">
            <v>20090264.280000001</v>
          </cell>
        </row>
        <row r="123">
          <cell r="E123" t="str">
            <v>2007/08 (i)</v>
          </cell>
          <cell r="F123">
            <v>1</v>
          </cell>
          <cell r="G123">
            <v>4.5499999999999999E-2</v>
          </cell>
          <cell r="I123">
            <v>4.3013760612724244E-2</v>
          </cell>
          <cell r="K123">
            <v>0</v>
          </cell>
          <cell r="L123">
            <v>1246.58</v>
          </cell>
          <cell r="M123">
            <v>-495560.04</v>
          </cell>
          <cell r="O123">
            <v>-494313.45999999996</v>
          </cell>
          <cell r="P123">
            <v>0.99988216796653751</v>
          </cell>
          <cell r="R123">
            <v>-494255.21</v>
          </cell>
          <cell r="T123">
            <v>10000000.01</v>
          </cell>
          <cell r="V123">
            <v>-494313.45999999996</v>
          </cell>
          <cell r="W123">
            <v>1178.46</v>
          </cell>
          <cell r="Y123">
            <v>10495491.93</v>
          </cell>
        </row>
        <row r="124">
          <cell r="E124" t="str">
            <v>2007/08 (ii)</v>
          </cell>
          <cell r="F124">
            <v>353</v>
          </cell>
          <cell r="G124">
            <v>4.5499999999999999E-2</v>
          </cell>
          <cell r="I124">
            <v>4.3013760612724244E-2</v>
          </cell>
          <cell r="K124">
            <v>0</v>
          </cell>
          <cell r="L124">
            <v>440041.1</v>
          </cell>
          <cell r="M124">
            <v>0</v>
          </cell>
          <cell r="O124">
            <v>440041.1</v>
          </cell>
          <cell r="P124">
            <v>0.95994867775611958</v>
          </cell>
          <cell r="R124">
            <v>422416.87</v>
          </cell>
          <cell r="T124">
            <v>10495491.93</v>
          </cell>
          <cell r="V124">
            <v>440041.1</v>
          </cell>
          <cell r="W124">
            <v>436608.37</v>
          </cell>
          <cell r="Y124">
            <v>10492059.199999999</v>
          </cell>
        </row>
        <row r="125">
          <cell r="E125" t="str">
            <v>2008/09</v>
          </cell>
          <cell r="F125">
            <v>365</v>
          </cell>
          <cell r="G125">
            <v>4.5499999999999999E-2</v>
          </cell>
          <cell r="I125">
            <v>4.3013760612724244E-2</v>
          </cell>
          <cell r="K125">
            <v>0</v>
          </cell>
          <cell r="L125">
            <v>455000</v>
          </cell>
          <cell r="O125">
            <v>455000</v>
          </cell>
          <cell r="P125">
            <v>0.92036051105614591</v>
          </cell>
          <cell r="R125">
            <v>418764.03</v>
          </cell>
          <cell r="T125">
            <v>10492059.199999999</v>
          </cell>
          <cell r="V125">
            <v>455000</v>
          </cell>
          <cell r="W125">
            <v>451302.92</v>
          </cell>
          <cell r="Y125">
            <v>10488362.119999999</v>
          </cell>
        </row>
        <row r="126">
          <cell r="E126" t="str">
            <v>2009/10</v>
          </cell>
          <cell r="F126">
            <v>365</v>
          </cell>
          <cell r="G126">
            <v>4.5499999999999999E-2</v>
          </cell>
          <cell r="I126">
            <v>4.3013760612724244E-2</v>
          </cell>
          <cell r="K126">
            <v>0</v>
          </cell>
          <cell r="L126">
            <v>455000</v>
          </cell>
          <cell r="O126">
            <v>455000</v>
          </cell>
          <cell r="P126">
            <v>0.8824049555352701</v>
          </cell>
          <cell r="R126">
            <v>401494.25</v>
          </cell>
          <cell r="T126">
            <v>10488362.119999999</v>
          </cell>
          <cell r="V126">
            <v>455000</v>
          </cell>
          <cell r="W126">
            <v>451143.9</v>
          </cell>
          <cell r="Y126">
            <v>10484506.02</v>
          </cell>
        </row>
        <row r="127">
          <cell r="E127" t="str">
            <v>2010/11</v>
          </cell>
          <cell r="F127">
            <v>365</v>
          </cell>
          <cell r="G127">
            <v>4.5499999999999999E-2</v>
          </cell>
          <cell r="I127">
            <v>4.3013760612724244E-2</v>
          </cell>
          <cell r="K127">
            <v>0</v>
          </cell>
          <cell r="L127">
            <v>455000</v>
          </cell>
          <cell r="O127">
            <v>455000</v>
          </cell>
          <cell r="P127">
            <v>0.84601468250706136</v>
          </cell>
          <cell r="R127">
            <v>384936.68</v>
          </cell>
          <cell r="T127">
            <v>10484506.02</v>
          </cell>
          <cell r="V127">
            <v>455000</v>
          </cell>
          <cell r="W127">
            <v>450978.03</v>
          </cell>
          <cell r="Y127">
            <v>10480484.049999999</v>
          </cell>
        </row>
        <row r="128">
          <cell r="E128" t="str">
            <v>2011/12</v>
          </cell>
          <cell r="F128">
            <v>365</v>
          </cell>
          <cell r="G128">
            <v>4.5499999999999999E-2</v>
          </cell>
          <cell r="I128">
            <v>4.3013760612724244E-2</v>
          </cell>
          <cell r="K128">
            <v>0</v>
          </cell>
          <cell r="L128">
            <v>455000</v>
          </cell>
          <cell r="O128">
            <v>455000</v>
          </cell>
          <cell r="P128">
            <v>0.81112513991192714</v>
          </cell>
          <cell r="R128">
            <v>369061.94</v>
          </cell>
          <cell r="T128">
            <v>10480484.049999999</v>
          </cell>
          <cell r="V128">
            <v>455000</v>
          </cell>
          <cell r="W128">
            <v>450805.03</v>
          </cell>
          <cell r="Y128">
            <v>10476289.079999998</v>
          </cell>
        </row>
        <row r="129">
          <cell r="E129" t="str">
            <v>2012/13</v>
          </cell>
          <cell r="F129">
            <v>365</v>
          </cell>
          <cell r="G129">
            <v>4.5499999999999999E-2</v>
          </cell>
          <cell r="I129">
            <v>4.3013760612724244E-2</v>
          </cell>
          <cell r="K129">
            <v>0</v>
          </cell>
          <cell r="L129">
            <v>455000</v>
          </cell>
          <cell r="O129">
            <v>455000</v>
          </cell>
          <cell r="P129">
            <v>0.7776744378093603</v>
          </cell>
          <cell r="R129">
            <v>353841.87</v>
          </cell>
          <cell r="T129">
            <v>10476289.079999998</v>
          </cell>
          <cell r="V129">
            <v>455000</v>
          </cell>
          <cell r="W129">
            <v>450624.59</v>
          </cell>
          <cell r="Y129">
            <v>10471913.669999998</v>
          </cell>
        </row>
        <row r="130">
          <cell r="E130" t="str">
            <v>2013/14</v>
          </cell>
          <cell r="F130">
            <v>365</v>
          </cell>
          <cell r="G130">
            <v>4.5499999999999999E-2</v>
          </cell>
          <cell r="I130">
            <v>4.3013760612724244E-2</v>
          </cell>
          <cell r="K130">
            <v>0</v>
          </cell>
          <cell r="L130">
            <v>455000</v>
          </cell>
          <cell r="O130">
            <v>455000</v>
          </cell>
          <cell r="P130">
            <v>0.74560323859247168</v>
          </cell>
          <cell r="R130">
            <v>339249.47</v>
          </cell>
          <cell r="T130">
            <v>10471913.669999998</v>
          </cell>
          <cell r="V130">
            <v>455000</v>
          </cell>
          <cell r="W130">
            <v>450436.39</v>
          </cell>
          <cell r="Y130">
            <v>10467350.059999999</v>
          </cell>
        </row>
        <row r="131">
          <cell r="E131" t="str">
            <v>2014/15</v>
          </cell>
          <cell r="F131">
            <v>365</v>
          </cell>
          <cell r="G131">
            <v>4.5499999999999999E-2</v>
          </cell>
          <cell r="I131">
            <v>4.3013760612724244E-2</v>
          </cell>
          <cell r="K131">
            <v>0</v>
          </cell>
          <cell r="L131">
            <v>455000</v>
          </cell>
          <cell r="O131">
            <v>455000</v>
          </cell>
          <cell r="P131">
            <v>0.71485465173006235</v>
          </cell>
          <cell r="R131">
            <v>325258.87</v>
          </cell>
          <cell r="T131">
            <v>10467350.059999999</v>
          </cell>
          <cell r="V131">
            <v>455000</v>
          </cell>
          <cell r="W131">
            <v>450240.09</v>
          </cell>
          <cell r="Y131">
            <v>10462590.149999999</v>
          </cell>
        </row>
        <row r="132">
          <cell r="E132" t="str">
            <v>2015/16</v>
          </cell>
          <cell r="F132">
            <v>365</v>
          </cell>
          <cell r="G132">
            <v>4.5499999999999999E-2</v>
          </cell>
          <cell r="I132">
            <v>4.3013760612724244E-2</v>
          </cell>
          <cell r="K132">
            <v>0</v>
          </cell>
          <cell r="L132">
            <v>455000</v>
          </cell>
          <cell r="O132">
            <v>455000</v>
          </cell>
          <cell r="P132">
            <v>0.68537413284951965</v>
          </cell>
          <cell r="R132">
            <v>311845.23</v>
          </cell>
          <cell r="T132">
            <v>10462590.149999999</v>
          </cell>
          <cell r="V132">
            <v>455000</v>
          </cell>
          <cell r="W132">
            <v>450035.35</v>
          </cell>
          <cell r="Y132">
            <v>10457625.499999998</v>
          </cell>
        </row>
        <row r="133">
          <cell r="E133" t="str">
            <v>2016/17</v>
          </cell>
          <cell r="F133">
            <v>365</v>
          </cell>
          <cell r="G133">
            <v>4.5499999999999999E-2</v>
          </cell>
          <cell r="I133">
            <v>4.3013760612724244E-2</v>
          </cell>
          <cell r="K133">
            <v>0</v>
          </cell>
          <cell r="L133">
            <v>455000</v>
          </cell>
          <cell r="O133">
            <v>455000</v>
          </cell>
          <cell r="P133">
            <v>0.65710938698152244</v>
          </cell>
          <cell r="R133">
            <v>298984.77</v>
          </cell>
          <cell r="T133">
            <v>10457625.499999998</v>
          </cell>
          <cell r="V133">
            <v>455000</v>
          </cell>
          <cell r="W133">
            <v>449821.8</v>
          </cell>
          <cell r="Y133">
            <v>10452447.299999999</v>
          </cell>
        </row>
        <row r="134">
          <cell r="E134" t="str">
            <v>2017/18</v>
          </cell>
          <cell r="F134">
            <v>365</v>
          </cell>
          <cell r="G134">
            <v>4.5499999999999999E-2</v>
          </cell>
          <cell r="I134">
            <v>4.3013760612724244E-2</v>
          </cell>
          <cell r="K134">
            <v>0</v>
          </cell>
          <cell r="L134">
            <v>455000</v>
          </cell>
          <cell r="O134">
            <v>455000</v>
          </cell>
          <cell r="P134">
            <v>0.63001027579492319</v>
          </cell>
          <cell r="R134">
            <v>286654.68</v>
          </cell>
          <cell r="T134">
            <v>10452447.299999999</v>
          </cell>
          <cell r="V134">
            <v>455000</v>
          </cell>
          <cell r="W134">
            <v>449599.07</v>
          </cell>
          <cell r="Y134">
            <v>10447046.369999999</v>
          </cell>
        </row>
        <row r="135">
          <cell r="E135" t="str">
            <v>2018/19</v>
          </cell>
          <cell r="F135">
            <v>365</v>
          </cell>
          <cell r="G135">
            <v>4.5499999999999999E-2</v>
          </cell>
          <cell r="I135">
            <v>4.3013760612724244E-2</v>
          </cell>
          <cell r="K135">
            <v>0</v>
          </cell>
          <cell r="L135">
            <v>455000</v>
          </cell>
          <cell r="O135">
            <v>455000</v>
          </cell>
          <cell r="P135">
            <v>0.60402872865725199</v>
          </cell>
          <cell r="R135">
            <v>274833.07</v>
          </cell>
          <cell r="T135">
            <v>10447046.369999999</v>
          </cell>
          <cell r="V135">
            <v>455000</v>
          </cell>
          <cell r="W135">
            <v>449366.75</v>
          </cell>
          <cell r="Y135">
            <v>10441413.119999999</v>
          </cell>
        </row>
        <row r="136">
          <cell r="E136" t="str">
            <v>2019/20</v>
          </cell>
          <cell r="F136">
            <v>365</v>
          </cell>
          <cell r="G136">
            <v>4.5499999999999999E-2</v>
          </cell>
          <cell r="I136">
            <v>4.3013760612724244E-2</v>
          </cell>
          <cell r="K136">
            <v>0</v>
          </cell>
          <cell r="L136">
            <v>455000</v>
          </cell>
          <cell r="O136">
            <v>455000</v>
          </cell>
          <cell r="P136">
            <v>0.57911865736307444</v>
          </cell>
          <cell r="R136">
            <v>263498.99</v>
          </cell>
          <cell r="T136">
            <v>10441413.119999999</v>
          </cell>
          <cell r="V136">
            <v>455000</v>
          </cell>
          <cell r="W136">
            <v>449124.44</v>
          </cell>
          <cell r="Y136">
            <v>10435537.559999999</v>
          </cell>
        </row>
        <row r="137">
          <cell r="E137" t="str">
            <v>2020/21</v>
          </cell>
          <cell r="F137">
            <v>365</v>
          </cell>
          <cell r="G137">
            <v>4.5499999999999999E-2</v>
          </cell>
          <cell r="I137">
            <v>4.3013760612724244E-2</v>
          </cell>
          <cell r="K137">
            <v>0</v>
          </cell>
          <cell r="L137">
            <v>455000</v>
          </cell>
          <cell r="O137">
            <v>455000</v>
          </cell>
          <cell r="P137">
            <v>0.55523587437894195</v>
          </cell>
          <cell r="R137">
            <v>252632.32000000001</v>
          </cell>
          <cell r="T137">
            <v>10435537.559999999</v>
          </cell>
          <cell r="V137">
            <v>455000</v>
          </cell>
          <cell r="W137">
            <v>448871.71</v>
          </cell>
          <cell r="Y137">
            <v>10429409.27</v>
          </cell>
        </row>
        <row r="138">
          <cell r="E138" t="str">
            <v>2021/22</v>
          </cell>
          <cell r="F138">
            <v>365</v>
          </cell>
          <cell r="G138">
            <v>4.5499999999999999E-2</v>
          </cell>
          <cell r="I138">
            <v>4.3013760612724244E-2</v>
          </cell>
          <cell r="K138">
            <v>0</v>
          </cell>
          <cell r="L138">
            <v>455000</v>
          </cell>
          <cell r="O138">
            <v>455000</v>
          </cell>
          <cell r="P138">
            <v>0.53233801445991036</v>
          </cell>
          <cell r="R138">
            <v>242213.8</v>
          </cell>
          <cell r="T138">
            <v>10429409.27</v>
          </cell>
          <cell r="V138">
            <v>455000</v>
          </cell>
          <cell r="W138">
            <v>448608.11</v>
          </cell>
          <cell r="Y138">
            <v>10423017.379999999</v>
          </cell>
        </row>
        <row r="139">
          <cell r="E139" t="str">
            <v>2022/23</v>
          </cell>
          <cell r="F139">
            <v>365</v>
          </cell>
          <cell r="G139">
            <v>4.5499999999999999E-2</v>
          </cell>
          <cell r="I139">
            <v>4.3013760612724244E-2</v>
          </cell>
          <cell r="K139">
            <v>0</v>
          </cell>
          <cell r="L139">
            <v>455000</v>
          </cell>
          <cell r="O139">
            <v>455000</v>
          </cell>
          <cell r="P139">
            <v>0.51038445949858358</v>
          </cell>
          <cell r="R139">
            <v>232224.93</v>
          </cell>
          <cell r="T139">
            <v>10423017.379999999</v>
          </cell>
          <cell r="V139">
            <v>455000</v>
          </cell>
          <cell r="W139">
            <v>448333.17</v>
          </cell>
          <cell r="Y139">
            <v>10416350.549999999</v>
          </cell>
        </row>
        <row r="140">
          <cell r="E140" t="str">
            <v>2023/24</v>
          </cell>
          <cell r="F140">
            <v>365</v>
          </cell>
          <cell r="G140">
            <v>4.5499999999999999E-2</v>
          </cell>
          <cell r="I140">
            <v>4.3013760612724244E-2</v>
          </cell>
          <cell r="K140">
            <v>0</v>
          </cell>
          <cell r="L140">
            <v>455000</v>
          </cell>
          <cell r="O140">
            <v>455000</v>
          </cell>
          <cell r="P140">
            <v>0.48933626647337358</v>
          </cell>
          <cell r="R140">
            <v>222648</v>
          </cell>
          <cell r="T140">
            <v>10416350.549999999</v>
          </cell>
          <cell r="V140">
            <v>455000</v>
          </cell>
          <cell r="W140">
            <v>448046.41</v>
          </cell>
          <cell r="Y140">
            <v>10409396.959999999</v>
          </cell>
        </row>
        <row r="141">
          <cell r="E141" t="str">
            <v>2024/25</v>
          </cell>
          <cell r="F141">
            <v>365</v>
          </cell>
          <cell r="G141">
            <v>4.5499999999999999E-2</v>
          </cell>
          <cell r="I141">
            <v>4.3013760612724244E-2</v>
          </cell>
          <cell r="K141">
            <v>0</v>
          </cell>
          <cell r="L141">
            <v>455000</v>
          </cell>
          <cell r="O141">
            <v>455000</v>
          </cell>
          <cell r="P141">
            <v>0.46915609836816557</v>
          </cell>
          <cell r="R141">
            <v>213466.02</v>
          </cell>
          <cell r="T141">
            <v>10409396.959999999</v>
          </cell>
          <cell r="V141">
            <v>455000</v>
          </cell>
          <cell r="W141">
            <v>447747.31</v>
          </cell>
          <cell r="Y141">
            <v>10402144.27</v>
          </cell>
        </row>
        <row r="142">
          <cell r="E142" t="str">
            <v>2025/26</v>
          </cell>
          <cell r="F142">
            <v>365</v>
          </cell>
          <cell r="G142">
            <v>4.5499999999999999E-2</v>
          </cell>
          <cell r="I142">
            <v>4.3013760612724244E-2</v>
          </cell>
          <cell r="K142">
            <v>0</v>
          </cell>
          <cell r="L142">
            <v>455000</v>
          </cell>
          <cell r="O142">
            <v>455000</v>
          </cell>
          <cell r="P142">
            <v>0.44980815794084744</v>
          </cell>
          <cell r="R142">
            <v>204662.71</v>
          </cell>
          <cell r="T142">
            <v>10402144.27</v>
          </cell>
          <cell r="V142">
            <v>455000</v>
          </cell>
          <cell r="W142">
            <v>447435.34</v>
          </cell>
          <cell r="Y142">
            <v>10394579.609999999</v>
          </cell>
        </row>
        <row r="143">
          <cell r="E143" t="str">
            <v>2026/27</v>
          </cell>
          <cell r="F143">
            <v>365</v>
          </cell>
          <cell r="G143">
            <v>4.5499999999999999E-2</v>
          </cell>
          <cell r="I143">
            <v>4.3013760612724244E-2</v>
          </cell>
          <cell r="K143">
            <v>0</v>
          </cell>
          <cell r="L143">
            <v>455000</v>
          </cell>
          <cell r="O143">
            <v>455000</v>
          </cell>
          <cell r="P143">
            <v>0.43125812422321741</v>
          </cell>
          <cell r="R143">
            <v>196222.45</v>
          </cell>
          <cell r="T143">
            <v>10394579.609999999</v>
          </cell>
          <cell r="V143">
            <v>455000</v>
          </cell>
          <cell r="W143">
            <v>447109.96</v>
          </cell>
          <cell r="Y143">
            <v>10386689.57</v>
          </cell>
        </row>
        <row r="144">
          <cell r="E144" t="str">
            <v>2027/28</v>
          </cell>
          <cell r="F144">
            <v>365</v>
          </cell>
          <cell r="G144">
            <v>4.5499999999999999E-2</v>
          </cell>
          <cell r="I144">
            <v>4.3013760612724244E-2</v>
          </cell>
          <cell r="K144">
            <v>0</v>
          </cell>
          <cell r="L144">
            <v>455000</v>
          </cell>
          <cell r="O144">
            <v>455000</v>
          </cell>
          <cell r="P144">
            <v>0.41347309163962742</v>
          </cell>
          <cell r="R144">
            <v>188130.26</v>
          </cell>
          <cell r="T144">
            <v>10386689.57</v>
          </cell>
          <cell r="V144">
            <v>455000</v>
          </cell>
          <cell r="W144">
            <v>446770.58</v>
          </cell>
          <cell r="Y144">
            <v>10378460.15</v>
          </cell>
        </row>
        <row r="145">
          <cell r="E145" t="str">
            <v>2028/29</v>
          </cell>
          <cell r="F145">
            <v>365</v>
          </cell>
          <cell r="G145">
            <v>4.5499999999999999E-2</v>
          </cell>
          <cell r="I145">
            <v>4.3013760612724244E-2</v>
          </cell>
          <cell r="K145">
            <v>0</v>
          </cell>
          <cell r="L145">
            <v>455000</v>
          </cell>
          <cell r="O145">
            <v>455000</v>
          </cell>
          <cell r="P145">
            <v>0.39642151163636646</v>
          </cell>
          <cell r="R145">
            <v>180371.79</v>
          </cell>
          <cell r="T145">
            <v>10378460.15</v>
          </cell>
          <cell r="V145">
            <v>455000</v>
          </cell>
          <cell r="W145">
            <v>446416.6</v>
          </cell>
          <cell r="Y145">
            <v>10369876.75</v>
          </cell>
        </row>
        <row r="146">
          <cell r="E146" t="str">
            <v>2029/30</v>
          </cell>
          <cell r="F146">
            <v>365</v>
          </cell>
          <cell r="G146">
            <v>4.5499999999999999E-2</v>
          </cell>
          <cell r="I146">
            <v>4.3013760612724244E-2</v>
          </cell>
          <cell r="K146">
            <v>0</v>
          </cell>
          <cell r="L146">
            <v>455000</v>
          </cell>
          <cell r="O146">
            <v>455000</v>
          </cell>
          <cell r="P146">
            <v>0.38007313671824083</v>
          </cell>
          <cell r="R146">
            <v>172933.28</v>
          </cell>
          <cell r="T146">
            <v>10369876.75</v>
          </cell>
          <cell r="V146">
            <v>455000</v>
          </cell>
          <cell r="W146">
            <v>446047.4</v>
          </cell>
          <cell r="Y146">
            <v>10360924.15</v>
          </cell>
        </row>
        <row r="147">
          <cell r="E147" t="str">
            <v>2030/31</v>
          </cell>
          <cell r="F147">
            <v>365</v>
          </cell>
          <cell r="G147">
            <v>4.5499999999999999E-2</v>
          </cell>
          <cell r="I147">
            <v>4.3013760612724244E-2</v>
          </cell>
          <cell r="K147">
            <v>0</v>
          </cell>
          <cell r="L147">
            <v>455000</v>
          </cell>
          <cell r="O147">
            <v>455000</v>
          </cell>
          <cell r="P147">
            <v>0.36439896679307926</v>
          </cell>
          <cell r="R147">
            <v>165801.53</v>
          </cell>
          <cell r="T147">
            <v>10360924.15</v>
          </cell>
          <cell r="V147">
            <v>455000</v>
          </cell>
          <cell r="W147">
            <v>445662.31</v>
          </cell>
          <cell r="Y147">
            <v>10351586.460000001</v>
          </cell>
        </row>
        <row r="148">
          <cell r="E148" t="str">
            <v>2031/32</v>
          </cell>
          <cell r="F148">
            <v>365</v>
          </cell>
          <cell r="G148">
            <v>4.5499999999999999E-2</v>
          </cell>
          <cell r="I148">
            <v>4.3013760612724244E-2</v>
          </cell>
          <cell r="K148">
            <v>0</v>
          </cell>
          <cell r="L148">
            <v>455000</v>
          </cell>
          <cell r="O148">
            <v>455000</v>
          </cell>
          <cell r="P148">
            <v>0.34937119772898395</v>
          </cell>
          <cell r="R148">
            <v>158963.89000000001</v>
          </cell>
          <cell r="T148">
            <v>10351586.460000001</v>
          </cell>
          <cell r="V148">
            <v>455000</v>
          </cell>
          <cell r="W148">
            <v>445260.66</v>
          </cell>
          <cell r="Y148">
            <v>10341847.120000001</v>
          </cell>
        </row>
        <row r="149">
          <cell r="E149" t="str">
            <v>2032/33</v>
          </cell>
          <cell r="F149">
            <v>365</v>
          </cell>
          <cell r="G149">
            <v>4.5499999999999999E-2</v>
          </cell>
          <cell r="I149">
            <v>4.3013760612724244E-2</v>
          </cell>
          <cell r="K149">
            <v>0</v>
          </cell>
          <cell r="L149">
            <v>455000</v>
          </cell>
          <cell r="O149">
            <v>455000</v>
          </cell>
          <cell r="P149">
            <v>0.33496317203307446</v>
          </cell>
          <cell r="R149">
            <v>152408.24</v>
          </cell>
          <cell r="T149">
            <v>10341847.120000001</v>
          </cell>
          <cell r="V149">
            <v>455000</v>
          </cell>
          <cell r="W149">
            <v>444841.74</v>
          </cell>
          <cell r="Y149">
            <v>10331688.860000001</v>
          </cell>
        </row>
        <row r="150">
          <cell r="E150" t="str">
            <v>2033/34</v>
          </cell>
          <cell r="F150">
            <v>365</v>
          </cell>
          <cell r="G150">
            <v>4.5499999999999999E-2</v>
          </cell>
          <cell r="I150">
            <v>4.3013760612724244E-2</v>
          </cell>
          <cell r="K150">
            <v>0</v>
          </cell>
          <cell r="L150">
            <v>455000</v>
          </cell>
          <cell r="O150">
            <v>455000</v>
          </cell>
          <cell r="P150">
            <v>0.32114933156423409</v>
          </cell>
          <cell r="R150">
            <v>146122.95000000001</v>
          </cell>
          <cell r="T150">
            <v>10331688.860000001</v>
          </cell>
          <cell r="V150">
            <v>455000</v>
          </cell>
          <cell r="W150">
            <v>444404.79</v>
          </cell>
          <cell r="Y150">
            <v>10321093.65</v>
          </cell>
        </row>
        <row r="151">
          <cell r="E151" t="str">
            <v>2034/35</v>
          </cell>
          <cell r="F151">
            <v>365</v>
          </cell>
          <cell r="G151">
            <v>4.5499999999999999E-2</v>
          </cell>
          <cell r="I151">
            <v>4.3013760612724244E-2</v>
          </cell>
          <cell r="K151">
            <v>0</v>
          </cell>
          <cell r="L151">
            <v>455000</v>
          </cell>
          <cell r="O151">
            <v>455000</v>
          </cell>
          <cell r="P151">
            <v>0.30790517219597668</v>
          </cell>
          <cell r="R151">
            <v>140096.85</v>
          </cell>
          <cell r="T151">
            <v>10321093.65</v>
          </cell>
          <cell r="V151">
            <v>455000</v>
          </cell>
          <cell r="W151">
            <v>443949.05</v>
          </cell>
          <cell r="Y151">
            <v>10310042.700000001</v>
          </cell>
        </row>
        <row r="152">
          <cell r="E152" t="str">
            <v>2035/36</v>
          </cell>
          <cell r="F152">
            <v>365</v>
          </cell>
          <cell r="G152">
            <v>4.5499999999999999E-2</v>
          </cell>
          <cell r="I152">
            <v>4.3013760612724244E-2</v>
          </cell>
          <cell r="K152">
            <v>0</v>
          </cell>
          <cell r="L152">
            <v>455000</v>
          </cell>
          <cell r="O152">
            <v>455000</v>
          </cell>
          <cell r="P152">
            <v>0.29520720034901177</v>
          </cell>
          <cell r="R152">
            <v>134319.28</v>
          </cell>
          <cell r="T152">
            <v>10310042.700000001</v>
          </cell>
          <cell r="V152">
            <v>455000</v>
          </cell>
          <cell r="W152">
            <v>443473.71</v>
          </cell>
          <cell r="Y152">
            <v>10298516.410000002</v>
          </cell>
        </row>
        <row r="153">
          <cell r="E153" t="str">
            <v>2036/37</v>
          </cell>
          <cell r="F153">
            <v>365</v>
          </cell>
          <cell r="G153">
            <v>4.5499999999999999E-2</v>
          </cell>
          <cell r="I153">
            <v>4.3013760612724244E-2</v>
          </cell>
          <cell r="K153">
            <v>0</v>
          </cell>
          <cell r="L153">
            <v>455000</v>
          </cell>
          <cell r="O153">
            <v>455000</v>
          </cell>
          <cell r="P153">
            <v>0.28303289131640086</v>
          </cell>
          <cell r="R153">
            <v>128779.97</v>
          </cell>
          <cell r="T153">
            <v>10298516.410000002</v>
          </cell>
          <cell r="V153">
            <v>455000</v>
          </cell>
          <cell r="W153">
            <v>442977.92</v>
          </cell>
          <cell r="Y153">
            <v>10286494.330000002</v>
          </cell>
        </row>
        <row r="154">
          <cell r="E154" t="str">
            <v>2037/38</v>
          </cell>
          <cell r="F154">
            <v>365</v>
          </cell>
          <cell r="G154">
            <v>4.5499999999999999E-2</v>
          </cell>
          <cell r="I154">
            <v>4.3013760612724244E-2</v>
          </cell>
          <cell r="K154">
            <v>0</v>
          </cell>
          <cell r="L154">
            <v>455000</v>
          </cell>
          <cell r="O154">
            <v>455000</v>
          </cell>
          <cell r="P154">
            <v>0.2713606493073798</v>
          </cell>
          <cell r="R154">
            <v>123469.1</v>
          </cell>
          <cell r="T154">
            <v>10286494.330000002</v>
          </cell>
          <cell r="V154">
            <v>455000</v>
          </cell>
          <cell r="W154">
            <v>442460.8</v>
          </cell>
          <cell r="Y154">
            <v>10273955.130000003</v>
          </cell>
        </row>
        <row r="155">
          <cell r="E155" t="str">
            <v>2038/39</v>
          </cell>
          <cell r="F155">
            <v>365</v>
          </cell>
          <cell r="G155">
            <v>4.5499999999999999E-2</v>
          </cell>
          <cell r="I155">
            <v>4.3013760612724244E-2</v>
          </cell>
          <cell r="K155">
            <v>0</v>
          </cell>
          <cell r="L155">
            <v>455000</v>
          </cell>
          <cell r="O155">
            <v>455000</v>
          </cell>
          <cell r="P155">
            <v>0.26016976913896844</v>
          </cell>
          <cell r="R155">
            <v>118377.24</v>
          </cell>
          <cell r="T155">
            <v>10273955.130000003</v>
          </cell>
          <cell r="V155">
            <v>455000</v>
          </cell>
          <cell r="W155">
            <v>441921.45</v>
          </cell>
          <cell r="Y155">
            <v>10260876.580000002</v>
          </cell>
        </row>
        <row r="156">
          <cell r="E156" t="str">
            <v>2039/40</v>
          </cell>
          <cell r="F156">
            <v>365</v>
          </cell>
          <cell r="G156">
            <v>4.5499999999999999E-2</v>
          </cell>
          <cell r="I156">
            <v>4.3013760612724244E-2</v>
          </cell>
          <cell r="K156">
            <v>0</v>
          </cell>
          <cell r="L156">
            <v>455000</v>
          </cell>
          <cell r="O156">
            <v>455000</v>
          </cell>
          <cell r="P156">
            <v>0.2494403995074142</v>
          </cell>
          <cell r="R156">
            <v>113495.38</v>
          </cell>
          <cell r="T156">
            <v>10260876.580000002</v>
          </cell>
          <cell r="V156">
            <v>455000</v>
          </cell>
          <cell r="W156">
            <v>441358.89</v>
          </cell>
          <cell r="Y156">
            <v>10247235.470000003</v>
          </cell>
        </row>
        <row r="157">
          <cell r="E157" t="str">
            <v>2040/41</v>
          </cell>
          <cell r="F157">
            <v>365</v>
          </cell>
          <cell r="G157">
            <v>4.5499999999999999E-2</v>
          </cell>
          <cell r="I157">
            <v>4.3013760612724244E-2</v>
          </cell>
          <cell r="K157">
            <v>0</v>
          </cell>
          <cell r="L157">
            <v>455000</v>
          </cell>
          <cell r="O157">
            <v>455000</v>
          </cell>
          <cell r="P157">
            <v>0.23915350777431646</v>
          </cell>
          <cell r="R157">
            <v>108814.85</v>
          </cell>
          <cell r="T157">
            <v>10247235.470000003</v>
          </cell>
          <cell r="V157">
            <v>455000</v>
          </cell>
          <cell r="W157">
            <v>440772.13</v>
          </cell>
          <cell r="Y157">
            <v>10233007.600000003</v>
          </cell>
        </row>
        <row r="158">
          <cell r="E158" t="str">
            <v>2041/42</v>
          </cell>
          <cell r="F158">
            <v>365</v>
          </cell>
          <cell r="G158">
            <v>4.5499999999999999E-2</v>
          </cell>
          <cell r="I158">
            <v>4.3013760612724244E-2</v>
          </cell>
          <cell r="K158">
            <v>0</v>
          </cell>
          <cell r="L158">
            <v>455000</v>
          </cell>
          <cell r="O158">
            <v>455000</v>
          </cell>
          <cell r="P158">
            <v>0.22929084620496701</v>
          </cell>
          <cell r="R158">
            <v>104327.34</v>
          </cell>
          <cell r="T158">
            <v>10233007.600000003</v>
          </cell>
          <cell r="V158">
            <v>455000</v>
          </cell>
          <cell r="W158">
            <v>440160.14</v>
          </cell>
          <cell r="Y158">
            <v>10218167.740000004</v>
          </cell>
        </row>
        <row r="159">
          <cell r="E159" t="str">
            <v>2042/43</v>
          </cell>
          <cell r="F159">
            <v>365</v>
          </cell>
          <cell r="G159">
            <v>4.5499999999999999E-2</v>
          </cell>
          <cell r="I159">
            <v>4.3013760612724244E-2</v>
          </cell>
          <cell r="K159">
            <v>0</v>
          </cell>
          <cell r="L159">
            <v>455000</v>
          </cell>
          <cell r="O159">
            <v>455000</v>
          </cell>
          <cell r="P159">
            <v>0.21983491959901738</v>
          </cell>
          <cell r="R159">
            <v>100024.89</v>
          </cell>
          <cell r="T159">
            <v>10218167.740000004</v>
          </cell>
          <cell r="V159">
            <v>455000</v>
          </cell>
          <cell r="W159">
            <v>439521.82</v>
          </cell>
          <cell r="Y159">
            <v>10202689.560000004</v>
          </cell>
        </row>
        <row r="160">
          <cell r="E160" t="str">
            <v>2043/44</v>
          </cell>
          <cell r="F160">
            <v>365</v>
          </cell>
          <cell r="G160">
            <v>4.5499999999999999E-2</v>
          </cell>
          <cell r="I160">
            <v>4.3013760612724244E-2</v>
          </cell>
          <cell r="K160">
            <v>0</v>
          </cell>
          <cell r="L160">
            <v>455000</v>
          </cell>
          <cell r="O160">
            <v>455000</v>
          </cell>
          <cell r="P160">
            <v>0.21076895425605327</v>
          </cell>
          <cell r="R160">
            <v>95899.87</v>
          </cell>
          <cell r="T160">
            <v>10202689.560000004</v>
          </cell>
          <cell r="V160">
            <v>455000</v>
          </cell>
          <cell r="W160">
            <v>438856.05</v>
          </cell>
          <cell r="Y160">
            <v>10186545.610000005</v>
          </cell>
        </row>
        <row r="161">
          <cell r="E161" t="str">
            <v>2044/45</v>
          </cell>
          <cell r="F161">
            <v>365</v>
          </cell>
          <cell r="G161">
            <v>4.5499999999999999E-2</v>
          </cell>
          <cell r="I161">
            <v>4.3013760612724244E-2</v>
          </cell>
          <cell r="K161">
            <v>0</v>
          </cell>
          <cell r="L161">
            <v>455000</v>
          </cell>
          <cell r="O161">
            <v>455000</v>
          </cell>
          <cell r="P161">
            <v>0.20207686822102505</v>
          </cell>
          <cell r="R161">
            <v>91944.98</v>
          </cell>
          <cell r="T161">
            <v>10186545.610000005</v>
          </cell>
          <cell r="V161">
            <v>455000</v>
          </cell>
          <cell r="W161">
            <v>438161.63</v>
          </cell>
          <cell r="Y161">
            <v>10169707.240000006</v>
          </cell>
        </row>
        <row r="162">
          <cell r="E162" t="str">
            <v>2045/46</v>
          </cell>
          <cell r="F162">
            <v>365</v>
          </cell>
          <cell r="G162">
            <v>4.5499999999999999E-2</v>
          </cell>
          <cell r="I162">
            <v>4.3013760612724244E-2</v>
          </cell>
          <cell r="K162">
            <v>0</v>
          </cell>
          <cell r="L162">
            <v>455000</v>
          </cell>
          <cell r="O162">
            <v>455000</v>
          </cell>
          <cell r="P162">
            <v>0.19374324275675314</v>
          </cell>
          <cell r="R162">
            <v>88153.18</v>
          </cell>
          <cell r="T162">
            <v>10169707.240000006</v>
          </cell>
          <cell r="V162">
            <v>455000</v>
          </cell>
          <cell r="W162">
            <v>437437.35</v>
          </cell>
          <cell r="Y162">
            <v>10152144.590000005</v>
          </cell>
        </row>
        <row r="163">
          <cell r="E163" t="str">
            <v>2046/47</v>
          </cell>
          <cell r="F163">
            <v>365</v>
          </cell>
          <cell r="G163">
            <v>4.5499999999999999E-2</v>
          </cell>
          <cell r="I163">
            <v>4.3013760612724244E-2</v>
          </cell>
          <cell r="K163">
            <v>0</v>
          </cell>
          <cell r="L163">
            <v>455000</v>
          </cell>
          <cell r="O163">
            <v>455000</v>
          </cell>
          <cell r="P163">
            <v>0.18575329499290363</v>
          </cell>
          <cell r="R163">
            <v>84517.75</v>
          </cell>
          <cell r="T163">
            <v>10152144.590000005</v>
          </cell>
          <cell r="V163">
            <v>455000</v>
          </cell>
          <cell r="W163">
            <v>436681.92</v>
          </cell>
          <cell r="Y163">
            <v>10133826.510000005</v>
          </cell>
        </row>
        <row r="164">
          <cell r="E164" t="str">
            <v>2047/48</v>
          </cell>
          <cell r="F164">
            <v>365</v>
          </cell>
          <cell r="G164">
            <v>4.5499999999999999E-2</v>
          </cell>
          <cell r="I164">
            <v>4.3013760612724244E-2</v>
          </cell>
          <cell r="K164">
            <v>0</v>
          </cell>
          <cell r="L164">
            <v>455000</v>
          </cell>
          <cell r="O164">
            <v>455000</v>
          </cell>
          <cell r="P164">
            <v>0.17809285170291694</v>
          </cell>
          <cell r="R164">
            <v>81032.25</v>
          </cell>
          <cell r="T164">
            <v>10133826.510000005</v>
          </cell>
          <cell r="V164">
            <v>455000</v>
          </cell>
          <cell r="W164">
            <v>435893.99</v>
          </cell>
          <cell r="Y164">
            <v>10114720.500000006</v>
          </cell>
        </row>
        <row r="165">
          <cell r="E165" t="str">
            <v>2048/49</v>
          </cell>
          <cell r="F165">
            <v>365</v>
          </cell>
          <cell r="G165">
            <v>4.5499999999999999E-2</v>
          </cell>
          <cell r="I165">
            <v>4.3013760612724244E-2</v>
          </cell>
          <cell r="K165">
            <v>0</v>
          </cell>
          <cell r="L165">
            <v>455000</v>
          </cell>
          <cell r="O165">
            <v>455000</v>
          </cell>
          <cell r="P165">
            <v>0.17074832416237279</v>
          </cell>
          <cell r="R165">
            <v>77690.490000000005</v>
          </cell>
          <cell r="T165">
            <v>10114720.500000006</v>
          </cell>
          <cell r="V165">
            <v>455000</v>
          </cell>
          <cell r="W165">
            <v>435072.17</v>
          </cell>
          <cell r="Y165">
            <v>10094792.670000006</v>
          </cell>
        </row>
        <row r="166">
          <cell r="E166" t="str">
            <v>2049/50</v>
          </cell>
          <cell r="F166">
            <v>365</v>
          </cell>
          <cell r="G166">
            <v>4.5499999999999999E-2</v>
          </cell>
          <cell r="I166">
            <v>4.3013760612724244E-2</v>
          </cell>
          <cell r="K166">
            <v>0</v>
          </cell>
          <cell r="L166">
            <v>455000</v>
          </cell>
          <cell r="O166">
            <v>455000</v>
          </cell>
          <cell r="P166">
            <v>0.16370668404419297</v>
          </cell>
          <cell r="R166">
            <v>74486.539999999994</v>
          </cell>
          <cell r="T166">
            <v>10094792.670000006</v>
          </cell>
          <cell r="V166">
            <v>455000</v>
          </cell>
          <cell r="W166">
            <v>434215</v>
          </cell>
          <cell r="Y166">
            <v>10074007.670000006</v>
          </cell>
        </row>
        <row r="167">
          <cell r="E167" t="str">
            <v>2050/51</v>
          </cell>
          <cell r="F167">
            <v>365</v>
          </cell>
          <cell r="G167">
            <v>4.5499999999999999E-2</v>
          </cell>
          <cell r="I167">
            <v>4.3013760612724244E-2</v>
          </cell>
          <cell r="K167">
            <v>0</v>
          </cell>
          <cell r="L167">
            <v>455000</v>
          </cell>
          <cell r="O167">
            <v>455000</v>
          </cell>
          <cell r="P167">
            <v>0.15695544030792322</v>
          </cell>
          <cell r="R167">
            <v>71414.73</v>
          </cell>
          <cell r="T167">
            <v>10074007.670000006</v>
          </cell>
          <cell r="V167">
            <v>455000</v>
          </cell>
          <cell r="W167">
            <v>433320.95</v>
          </cell>
          <cell r="Y167">
            <v>10052328.620000005</v>
          </cell>
        </row>
        <row r="168">
          <cell r="E168" t="str">
            <v>2051/52</v>
          </cell>
          <cell r="F168">
            <v>365</v>
          </cell>
          <cell r="G168">
            <v>4.5499999999999999E-2</v>
          </cell>
          <cell r="I168">
            <v>4.3013760612724244E-2</v>
          </cell>
          <cell r="K168">
            <v>0</v>
          </cell>
          <cell r="L168">
            <v>455000</v>
          </cell>
          <cell r="O168">
            <v>455000</v>
          </cell>
          <cell r="P168">
            <v>0.15048261704209814</v>
          </cell>
          <cell r="R168">
            <v>68469.59</v>
          </cell>
          <cell r="T168">
            <v>10052328.620000005</v>
          </cell>
          <cell r="V168">
            <v>455000</v>
          </cell>
          <cell r="W168">
            <v>432388.46</v>
          </cell>
          <cell r="Y168">
            <v>10029717.080000006</v>
          </cell>
        </row>
        <row r="169">
          <cell r="E169" t="str">
            <v>2052/53</v>
          </cell>
          <cell r="F169">
            <v>365</v>
          </cell>
          <cell r="G169">
            <v>4.5499999999999999E-2</v>
          </cell>
          <cell r="I169">
            <v>4.3013760612724244E-2</v>
          </cell>
          <cell r="K169">
            <v>0</v>
          </cell>
          <cell r="L169">
            <v>455000</v>
          </cell>
          <cell r="O169">
            <v>455000</v>
          </cell>
          <cell r="P169">
            <v>0.1442767322203844</v>
          </cell>
          <cell r="R169">
            <v>65645.91</v>
          </cell>
          <cell r="T169">
            <v>10029717.080000006</v>
          </cell>
          <cell r="V169">
            <v>455000</v>
          </cell>
          <cell r="W169">
            <v>431415.85</v>
          </cell>
          <cell r="Y169">
            <v>10006132.930000005</v>
          </cell>
        </row>
        <row r="170">
          <cell r="E170" t="str">
            <v>2053/54</v>
          </cell>
          <cell r="F170">
            <v>91</v>
          </cell>
          <cell r="G170">
            <v>4.5499999999999999E-2</v>
          </cell>
          <cell r="I170">
            <v>4.3013760612724244E-2</v>
          </cell>
          <cell r="K170">
            <v>10000000</v>
          </cell>
          <cell r="L170">
            <v>113438.36</v>
          </cell>
          <cell r="O170">
            <v>10113438.359999999</v>
          </cell>
          <cell r="P170">
            <v>0.14274592793352353</v>
          </cell>
          <cell r="R170">
            <v>1443652.14</v>
          </cell>
          <cell r="T170">
            <v>10006132.930000005</v>
          </cell>
          <cell r="V170">
            <v>10113438.359999999</v>
          </cell>
          <cell r="W170">
            <v>107305.43000000001</v>
          </cell>
          <cell r="Y170">
            <v>0</v>
          </cell>
        </row>
        <row r="172">
          <cell r="E172" t="str">
            <v>Total</v>
          </cell>
          <cell r="F172">
            <v>16870</v>
          </cell>
          <cell r="K172">
            <v>10000000</v>
          </cell>
          <cell r="L172">
            <v>21029726.039999999</v>
          </cell>
          <cell r="M172">
            <v>-495560.04</v>
          </cell>
          <cell r="O172">
            <v>30534166</v>
          </cell>
          <cell r="R172">
            <v>10000000.01</v>
          </cell>
          <cell r="V172">
            <v>30534166</v>
          </cell>
          <cell r="W172">
            <v>20534165.99000001</v>
          </cell>
        </row>
        <row r="178">
          <cell r="E178" t="str">
            <v>2007/08 (i)</v>
          </cell>
          <cell r="F178">
            <v>1</v>
          </cell>
          <cell r="G178">
            <v>4.5499999999999999E-2</v>
          </cell>
          <cell r="I178">
            <v>4.2929652710484663E-2</v>
          </cell>
          <cell r="K178">
            <v>0</v>
          </cell>
          <cell r="L178">
            <v>1246.58</v>
          </cell>
          <cell r="M178">
            <v>-516540.45</v>
          </cell>
          <cell r="O178">
            <v>-515293.87</v>
          </cell>
          <cell r="P178">
            <v>0.99988239834489789</v>
          </cell>
          <cell r="R178">
            <v>-515233.27</v>
          </cell>
          <cell r="T178">
            <v>9999999.9999999981</v>
          </cell>
          <cell r="V178">
            <v>-515293.87</v>
          </cell>
          <cell r="W178">
            <v>1176.1500000000001</v>
          </cell>
          <cell r="Y178">
            <v>10516470.019999998</v>
          </cell>
        </row>
        <row r="179">
          <cell r="E179" t="str">
            <v>2007/08 (ii)</v>
          </cell>
          <cell r="F179">
            <v>353</v>
          </cell>
          <cell r="G179">
            <v>4.5499999999999999E-2</v>
          </cell>
          <cell r="I179">
            <v>4.2929652710484663E-2</v>
          </cell>
          <cell r="K179">
            <v>0</v>
          </cell>
          <cell r="L179">
            <v>440041.1</v>
          </cell>
          <cell r="M179">
            <v>0</v>
          </cell>
          <cell r="O179">
            <v>440041.1</v>
          </cell>
          <cell r="P179">
            <v>0.960023871066364</v>
          </cell>
          <cell r="R179">
            <v>422449.96</v>
          </cell>
          <cell r="T179">
            <v>10516470.019999998</v>
          </cell>
          <cell r="V179">
            <v>440041.1</v>
          </cell>
          <cell r="W179">
            <v>436625.61</v>
          </cell>
          <cell r="Y179">
            <v>10513054.529999997</v>
          </cell>
        </row>
        <row r="180">
          <cell r="E180" t="str">
            <v>2008/09</v>
          </cell>
          <cell r="F180">
            <v>365</v>
          </cell>
          <cell r="G180">
            <v>4.5499999999999999E-2</v>
          </cell>
          <cell r="I180">
            <v>4.2929652710484663E-2</v>
          </cell>
          <cell r="K180">
            <v>0</v>
          </cell>
          <cell r="L180">
            <v>455000</v>
          </cell>
          <cell r="O180">
            <v>455000</v>
          </cell>
          <cell r="P180">
            <v>0.92050683243241216</v>
          </cell>
          <cell r="R180">
            <v>418830.61</v>
          </cell>
          <cell r="T180">
            <v>10513054.529999997</v>
          </cell>
          <cell r="V180">
            <v>455000</v>
          </cell>
          <cell r="W180">
            <v>451321.78</v>
          </cell>
          <cell r="Y180">
            <v>10509376.309999997</v>
          </cell>
        </row>
        <row r="181">
          <cell r="E181" t="str">
            <v>2009/10</v>
          </cell>
          <cell r="F181">
            <v>365</v>
          </cell>
          <cell r="G181">
            <v>4.5499999999999999E-2</v>
          </cell>
          <cell r="I181">
            <v>4.2929652710484663E-2</v>
          </cell>
          <cell r="K181">
            <v>0</v>
          </cell>
          <cell r="L181">
            <v>455000</v>
          </cell>
          <cell r="O181">
            <v>455000</v>
          </cell>
          <cell r="P181">
            <v>0.88261641620802878</v>
          </cell>
          <cell r="R181">
            <v>401590.47</v>
          </cell>
          <cell r="T181">
            <v>10509376.309999997</v>
          </cell>
          <cell r="V181">
            <v>455000</v>
          </cell>
          <cell r="W181">
            <v>451163.88</v>
          </cell>
          <cell r="Y181">
            <v>10505540.189999998</v>
          </cell>
        </row>
        <row r="182">
          <cell r="E182" t="str">
            <v>2010/11</v>
          </cell>
          <cell r="F182">
            <v>365</v>
          </cell>
          <cell r="G182">
            <v>4.5499999999999999E-2</v>
          </cell>
          <cell r="I182">
            <v>4.2929652710484663E-2</v>
          </cell>
          <cell r="K182">
            <v>0</v>
          </cell>
          <cell r="L182">
            <v>455000</v>
          </cell>
          <cell r="O182">
            <v>455000</v>
          </cell>
          <cell r="P182">
            <v>0.84628566645332637</v>
          </cell>
          <cell r="R182">
            <v>385059.98</v>
          </cell>
          <cell r="T182">
            <v>10505540.189999998</v>
          </cell>
          <cell r="V182">
            <v>455000</v>
          </cell>
          <cell r="W182">
            <v>450999.19</v>
          </cell>
          <cell r="Y182">
            <v>10501539.379999997</v>
          </cell>
        </row>
        <row r="183">
          <cell r="E183" t="str">
            <v>2011/12</v>
          </cell>
          <cell r="F183">
            <v>365</v>
          </cell>
          <cell r="G183">
            <v>4.5499999999999999E-2</v>
          </cell>
          <cell r="I183">
            <v>4.2929652710484663E-2</v>
          </cell>
          <cell r="K183">
            <v>0</v>
          </cell>
          <cell r="L183">
            <v>455000</v>
          </cell>
          <cell r="O183">
            <v>455000</v>
          </cell>
          <cell r="P183">
            <v>0.81145038330620145</v>
          </cell>
          <cell r="R183">
            <v>369209.92</v>
          </cell>
          <cell r="T183">
            <v>10501539.379999997</v>
          </cell>
          <cell r="V183">
            <v>455000</v>
          </cell>
          <cell r="W183">
            <v>450827.44</v>
          </cell>
          <cell r="Y183">
            <v>10497366.819999997</v>
          </cell>
        </row>
        <row r="184">
          <cell r="E184" t="str">
            <v>2012/13</v>
          </cell>
          <cell r="F184">
            <v>365</v>
          </cell>
          <cell r="G184">
            <v>4.5499999999999999E-2</v>
          </cell>
          <cell r="I184">
            <v>4.2929652710484663E-2</v>
          </cell>
          <cell r="K184">
            <v>0</v>
          </cell>
          <cell r="L184">
            <v>455000</v>
          </cell>
          <cell r="O184">
            <v>455000</v>
          </cell>
          <cell r="P184">
            <v>0.77804900953512202</v>
          </cell>
          <cell r="R184">
            <v>354012.3</v>
          </cell>
          <cell r="T184">
            <v>10497366.819999997</v>
          </cell>
          <cell r="V184">
            <v>455000</v>
          </cell>
          <cell r="W184">
            <v>450648.31</v>
          </cell>
          <cell r="Y184">
            <v>10493015.129999997</v>
          </cell>
        </row>
        <row r="185">
          <cell r="E185" t="str">
            <v>2013/14</v>
          </cell>
          <cell r="F185">
            <v>365</v>
          </cell>
          <cell r="G185">
            <v>4.5499999999999999E-2</v>
          </cell>
          <cell r="I185">
            <v>4.2929652710484663E-2</v>
          </cell>
          <cell r="K185">
            <v>0</v>
          </cell>
          <cell r="L185">
            <v>455000</v>
          </cell>
          <cell r="O185">
            <v>455000</v>
          </cell>
          <cell r="P185">
            <v>0.74602252176169248</v>
          </cell>
          <cell r="R185">
            <v>339440.25</v>
          </cell>
          <cell r="T185">
            <v>10493015.129999997</v>
          </cell>
          <cell r="V185">
            <v>455000</v>
          </cell>
          <cell r="W185">
            <v>450461.5</v>
          </cell>
          <cell r="Y185">
            <v>10488476.629999997</v>
          </cell>
        </row>
        <row r="186">
          <cell r="E186" t="str">
            <v>2014/15</v>
          </cell>
          <cell r="F186">
            <v>365</v>
          </cell>
          <cell r="G186">
            <v>4.5499999999999999E-2</v>
          </cell>
          <cell r="I186">
            <v>4.2929652710484663E-2</v>
          </cell>
          <cell r="K186">
            <v>0</v>
          </cell>
          <cell r="L186">
            <v>455000</v>
          </cell>
          <cell r="O186">
            <v>455000</v>
          </cell>
          <cell r="P186">
            <v>0.71531432616077595</v>
          </cell>
          <cell r="R186">
            <v>325468.02</v>
          </cell>
          <cell r="T186">
            <v>10488476.629999997</v>
          </cell>
          <cell r="V186">
            <v>455000</v>
          </cell>
          <cell r="W186">
            <v>450266.66</v>
          </cell>
          <cell r="Y186">
            <v>10483743.289999997</v>
          </cell>
        </row>
        <row r="187">
          <cell r="E187" t="str">
            <v>2015/16</v>
          </cell>
          <cell r="F187">
            <v>365</v>
          </cell>
          <cell r="G187">
            <v>4.5499999999999999E-2</v>
          </cell>
          <cell r="I187">
            <v>4.2929652710484663E-2</v>
          </cell>
          <cell r="K187">
            <v>0</v>
          </cell>
          <cell r="L187">
            <v>455000</v>
          </cell>
          <cell r="O187">
            <v>455000</v>
          </cell>
          <cell r="P187">
            <v>0.68587015845386634</v>
          </cell>
          <cell r="R187">
            <v>312070.92</v>
          </cell>
          <cell r="T187">
            <v>10483743.289999997</v>
          </cell>
          <cell r="V187">
            <v>455000</v>
          </cell>
          <cell r="W187">
            <v>450063.46</v>
          </cell>
          <cell r="Y187">
            <v>10478806.749999998</v>
          </cell>
        </row>
        <row r="188">
          <cell r="E188" t="str">
            <v>2016/17</v>
          </cell>
          <cell r="F188">
            <v>365</v>
          </cell>
          <cell r="G188">
            <v>4.5499999999999999E-2</v>
          </cell>
          <cell r="I188">
            <v>4.2929652710484663E-2</v>
          </cell>
          <cell r="K188">
            <v>0</v>
          </cell>
          <cell r="L188">
            <v>455000</v>
          </cell>
          <cell r="O188">
            <v>455000</v>
          </cell>
          <cell r="P188">
            <v>0.65763798801898921</v>
          </cell>
          <cell r="R188">
            <v>299225.28000000003</v>
          </cell>
          <cell r="T188">
            <v>10478806.749999998</v>
          </cell>
          <cell r="V188">
            <v>455000</v>
          </cell>
          <cell r="W188">
            <v>449851.53</v>
          </cell>
          <cell r="Y188">
            <v>10473658.279999997</v>
          </cell>
        </row>
        <row r="189">
          <cell r="E189" t="str">
            <v>2017/18</v>
          </cell>
          <cell r="F189">
            <v>365</v>
          </cell>
          <cell r="G189">
            <v>4.5499999999999999E-2</v>
          </cell>
          <cell r="I189">
            <v>4.2929652710484663E-2</v>
          </cell>
          <cell r="K189">
            <v>0</v>
          </cell>
          <cell r="L189">
            <v>455000</v>
          </cell>
          <cell r="O189">
            <v>455000</v>
          </cell>
          <cell r="P189">
            <v>0.6305679259476844</v>
          </cell>
          <cell r="R189">
            <v>286908.40999999997</v>
          </cell>
          <cell r="T189">
            <v>10473658.279999997</v>
          </cell>
          <cell r="V189">
            <v>455000</v>
          </cell>
          <cell r="W189">
            <v>449630.51</v>
          </cell>
          <cell r="Y189">
            <v>10468288.789999997</v>
          </cell>
        </row>
        <row r="190">
          <cell r="E190" t="str">
            <v>2018/19</v>
          </cell>
          <cell r="F190">
            <v>365</v>
          </cell>
          <cell r="G190">
            <v>4.5499999999999999E-2</v>
          </cell>
          <cell r="I190">
            <v>4.2929652710484663E-2</v>
          </cell>
          <cell r="K190">
            <v>0</v>
          </cell>
          <cell r="L190">
            <v>455000</v>
          </cell>
          <cell r="O190">
            <v>455000</v>
          </cell>
          <cell r="P190">
            <v>0.60461213688659865</v>
          </cell>
          <cell r="R190">
            <v>275098.52</v>
          </cell>
          <cell r="T190">
            <v>10468288.789999997</v>
          </cell>
          <cell r="V190">
            <v>455000</v>
          </cell>
          <cell r="W190">
            <v>449400</v>
          </cell>
          <cell r="Y190">
            <v>10462688.789999997</v>
          </cell>
        </row>
        <row r="191">
          <cell r="E191" t="str">
            <v>2019/20</v>
          </cell>
          <cell r="F191">
            <v>365</v>
          </cell>
          <cell r="G191">
            <v>4.5499999999999999E-2</v>
          </cell>
          <cell r="I191">
            <v>4.2929652710484663E-2</v>
          </cell>
          <cell r="K191">
            <v>0</v>
          </cell>
          <cell r="L191">
            <v>455000</v>
          </cell>
          <cell r="O191">
            <v>455000</v>
          </cell>
          <cell r="P191">
            <v>0.57972475450790328</v>
          </cell>
          <cell r="R191">
            <v>263774.76</v>
          </cell>
          <cell r="T191">
            <v>10462688.789999997</v>
          </cell>
          <cell r="V191">
            <v>455000</v>
          </cell>
          <cell r="W191">
            <v>449159.6</v>
          </cell>
          <cell r="Y191">
            <v>10456848.389999997</v>
          </cell>
        </row>
        <row r="192">
          <cell r="E192" t="str">
            <v>2020/21</v>
          </cell>
          <cell r="F192">
            <v>365</v>
          </cell>
          <cell r="G192">
            <v>4.5499999999999999E-2</v>
          </cell>
          <cell r="I192">
            <v>4.2929652710484663E-2</v>
          </cell>
          <cell r="K192">
            <v>0</v>
          </cell>
          <cell r="L192">
            <v>455000</v>
          </cell>
          <cell r="O192">
            <v>455000</v>
          </cell>
          <cell r="P192">
            <v>0.55586180045916644</v>
          </cell>
          <cell r="R192">
            <v>252917.12</v>
          </cell>
          <cell r="T192">
            <v>10456848.389999997</v>
          </cell>
          <cell r="V192">
            <v>455000</v>
          </cell>
          <cell r="W192">
            <v>448908.87</v>
          </cell>
          <cell r="Y192">
            <v>10450757.259999996</v>
          </cell>
        </row>
        <row r="193">
          <cell r="E193" t="str">
            <v>2021/22</v>
          </cell>
          <cell r="F193">
            <v>365</v>
          </cell>
          <cell r="G193">
            <v>4.5499999999999999E-2</v>
          </cell>
          <cell r="I193">
            <v>4.2929652710484663E-2</v>
          </cell>
          <cell r="K193">
            <v>0</v>
          </cell>
          <cell r="L193">
            <v>455000</v>
          </cell>
          <cell r="O193">
            <v>455000</v>
          </cell>
          <cell r="P193">
            <v>0.53298110664945553</v>
          </cell>
          <cell r="R193">
            <v>242506.4</v>
          </cell>
          <cell r="T193">
            <v>10450757.259999996</v>
          </cell>
          <cell r="V193">
            <v>455000</v>
          </cell>
          <cell r="W193">
            <v>448647.38</v>
          </cell>
          <cell r="Y193">
            <v>10444404.639999997</v>
          </cell>
        </row>
        <row r="194">
          <cell r="E194" t="str">
            <v>2022/23</v>
          </cell>
          <cell r="F194">
            <v>365</v>
          </cell>
          <cell r="G194">
            <v>4.5499999999999999E-2</v>
          </cell>
          <cell r="I194">
            <v>4.2929652710484663E-2</v>
          </cell>
          <cell r="K194">
            <v>0</v>
          </cell>
          <cell r="L194">
            <v>455000</v>
          </cell>
          <cell r="O194">
            <v>455000</v>
          </cell>
          <cell r="P194">
            <v>0.51104224073434223</v>
          </cell>
          <cell r="R194">
            <v>232524.22</v>
          </cell>
          <cell r="T194">
            <v>10444404.639999997</v>
          </cell>
          <cell r="V194">
            <v>455000</v>
          </cell>
          <cell r="W194">
            <v>448374.66</v>
          </cell>
          <cell r="Y194">
            <v>10437779.299999997</v>
          </cell>
        </row>
        <row r="195">
          <cell r="E195" t="str">
            <v>2023/24</v>
          </cell>
          <cell r="F195">
            <v>365</v>
          </cell>
          <cell r="G195">
            <v>4.5499999999999999E-2</v>
          </cell>
          <cell r="I195">
            <v>4.2929652710484663E-2</v>
          </cell>
          <cell r="K195">
            <v>0</v>
          </cell>
          <cell r="L195">
            <v>455000</v>
          </cell>
          <cell r="O195">
            <v>455000</v>
          </cell>
          <cell r="P195">
            <v>0.49000643466813631</v>
          </cell>
          <cell r="R195">
            <v>222952.93</v>
          </cell>
          <cell r="T195">
            <v>10437779.299999997</v>
          </cell>
          <cell r="V195">
            <v>455000</v>
          </cell>
          <cell r="W195">
            <v>448090.24</v>
          </cell>
          <cell r="Y195">
            <v>10430869.539999997</v>
          </cell>
        </row>
        <row r="196">
          <cell r="E196" t="str">
            <v>2024/25</v>
          </cell>
          <cell r="F196">
            <v>365</v>
          </cell>
          <cell r="G196">
            <v>4.5499999999999999E-2</v>
          </cell>
          <cell r="I196">
            <v>4.2929652710484663E-2</v>
          </cell>
          <cell r="K196">
            <v>0</v>
          </cell>
          <cell r="L196">
            <v>455000</v>
          </cell>
          <cell r="O196">
            <v>455000</v>
          </cell>
          <cell r="P196">
            <v>0.46983651619709116</v>
          </cell>
          <cell r="R196">
            <v>213775.61</v>
          </cell>
          <cell r="T196">
            <v>10430869.539999997</v>
          </cell>
          <cell r="V196">
            <v>455000</v>
          </cell>
          <cell r="W196">
            <v>447793.61</v>
          </cell>
          <cell r="Y196">
            <v>10423663.149999997</v>
          </cell>
        </row>
        <row r="197">
          <cell r="E197" t="str">
            <v>2025/26</v>
          </cell>
          <cell r="F197">
            <v>365</v>
          </cell>
          <cell r="G197">
            <v>4.5499999999999999E-2</v>
          </cell>
          <cell r="I197">
            <v>4.2929652710484663E-2</v>
          </cell>
          <cell r="K197">
            <v>0</v>
          </cell>
          <cell r="L197">
            <v>455000</v>
          </cell>
          <cell r="O197">
            <v>455000</v>
          </cell>
          <cell r="P197">
            <v>0.45049684317252492</v>
          </cell>
          <cell r="R197">
            <v>204976.06</v>
          </cell>
          <cell r="T197">
            <v>10423663.149999997</v>
          </cell>
          <cell r="V197">
            <v>455000</v>
          </cell>
          <cell r="W197">
            <v>447484.24</v>
          </cell>
          <cell r="Y197">
            <v>10416147.389999997</v>
          </cell>
        </row>
        <row r="198">
          <cell r="E198" t="str">
            <v>2026/27</v>
          </cell>
          <cell r="F198">
            <v>365</v>
          </cell>
          <cell r="G198">
            <v>4.5499999999999999E-2</v>
          </cell>
          <cell r="I198">
            <v>4.2929652710484663E-2</v>
          </cell>
          <cell r="K198">
            <v>0</v>
          </cell>
          <cell r="L198">
            <v>455000</v>
          </cell>
          <cell r="O198">
            <v>455000</v>
          </cell>
          <cell r="P198">
            <v>0.43195324056778156</v>
          </cell>
          <cell r="R198">
            <v>196538.72</v>
          </cell>
          <cell r="T198">
            <v>10416147.389999997</v>
          </cell>
          <cell r="V198">
            <v>455000</v>
          </cell>
          <cell r="W198">
            <v>447161.59</v>
          </cell>
          <cell r="Y198">
            <v>10408308.979999997</v>
          </cell>
        </row>
        <row r="199">
          <cell r="E199" t="str">
            <v>2027/28</v>
          </cell>
          <cell r="F199">
            <v>365</v>
          </cell>
          <cell r="G199">
            <v>4.5499999999999999E-2</v>
          </cell>
          <cell r="I199">
            <v>4.2929652710484663E-2</v>
          </cell>
          <cell r="K199">
            <v>0</v>
          </cell>
          <cell r="L199">
            <v>455000</v>
          </cell>
          <cell r="O199">
            <v>455000</v>
          </cell>
          <cell r="P199">
            <v>0.4141729400877347</v>
          </cell>
          <cell r="R199">
            <v>188448.69</v>
          </cell>
          <cell r="T199">
            <v>10408308.979999997</v>
          </cell>
          <cell r="V199">
            <v>455000</v>
          </cell>
          <cell r="W199">
            <v>446825.09</v>
          </cell>
          <cell r="Y199">
            <v>10400134.069999997</v>
          </cell>
        </row>
        <row r="200">
          <cell r="E200" t="str">
            <v>2028/29</v>
          </cell>
          <cell r="F200">
            <v>365</v>
          </cell>
          <cell r="G200">
            <v>4.5499999999999999E-2</v>
          </cell>
          <cell r="I200">
            <v>4.2929652710484663E-2</v>
          </cell>
          <cell r="K200">
            <v>0</v>
          </cell>
          <cell r="L200">
            <v>455000</v>
          </cell>
          <cell r="O200">
            <v>455000</v>
          </cell>
          <cell r="P200">
            <v>0.39712452226411887</v>
          </cell>
          <cell r="R200">
            <v>180691.66</v>
          </cell>
          <cell r="T200">
            <v>10400134.069999997</v>
          </cell>
          <cell r="V200">
            <v>455000</v>
          </cell>
          <cell r="W200">
            <v>446474.14</v>
          </cell>
          <cell r="Y200">
            <v>10391608.209999997</v>
          </cell>
        </row>
        <row r="201">
          <cell r="E201" t="str">
            <v>2029/30</v>
          </cell>
          <cell r="F201">
            <v>365</v>
          </cell>
          <cell r="G201">
            <v>4.5499999999999999E-2</v>
          </cell>
          <cell r="I201">
            <v>4.2929652710484663E-2</v>
          </cell>
          <cell r="K201">
            <v>0</v>
          </cell>
          <cell r="L201">
            <v>455000</v>
          </cell>
          <cell r="O201">
            <v>455000</v>
          </cell>
          <cell r="P201">
            <v>0.38077786093436533</v>
          </cell>
          <cell r="R201">
            <v>173253.93</v>
          </cell>
          <cell r="T201">
            <v>10391608.209999997</v>
          </cell>
          <cell r="V201">
            <v>455000</v>
          </cell>
          <cell r="W201">
            <v>446108.13</v>
          </cell>
          <cell r="Y201">
            <v>10382716.339999998</v>
          </cell>
        </row>
        <row r="202">
          <cell r="E202" t="str">
            <v>2030/31</v>
          </cell>
          <cell r="F202">
            <v>365</v>
          </cell>
          <cell r="G202">
            <v>4.5499999999999999E-2</v>
          </cell>
          <cell r="I202">
            <v>4.2929652710484663E-2</v>
          </cell>
          <cell r="K202">
            <v>0</v>
          </cell>
          <cell r="L202">
            <v>455000</v>
          </cell>
          <cell r="O202">
            <v>455000</v>
          </cell>
          <cell r="P202">
            <v>0.36510407000583051</v>
          </cell>
          <cell r="R202">
            <v>166122.35</v>
          </cell>
          <cell r="T202">
            <v>10382716.339999998</v>
          </cell>
          <cell r="V202">
            <v>455000</v>
          </cell>
          <cell r="W202">
            <v>445726.41</v>
          </cell>
          <cell r="Y202">
            <v>10373442.749999998</v>
          </cell>
        </row>
        <row r="203">
          <cell r="E203" t="str">
            <v>2031/32</v>
          </cell>
          <cell r="F203">
            <v>365</v>
          </cell>
          <cell r="G203">
            <v>4.5499999999999999E-2</v>
          </cell>
          <cell r="I203">
            <v>4.2929652710484663E-2</v>
          </cell>
          <cell r="K203">
            <v>0</v>
          </cell>
          <cell r="L203">
            <v>455000</v>
          </cell>
          <cell r="O203">
            <v>455000</v>
          </cell>
          <cell r="P203">
            <v>0.35007545241134558</v>
          </cell>
          <cell r="R203">
            <v>159284.32999999999</v>
          </cell>
          <cell r="T203">
            <v>10373442.749999998</v>
          </cell>
          <cell r="V203">
            <v>455000</v>
          </cell>
          <cell r="W203">
            <v>445328.29</v>
          </cell>
          <cell r="Y203">
            <v>10363771.039999997</v>
          </cell>
        </row>
        <row r="204">
          <cell r="E204" t="str">
            <v>2032/33</v>
          </cell>
          <cell r="F204">
            <v>365</v>
          </cell>
          <cell r="G204">
            <v>4.5499999999999999E-2</v>
          </cell>
          <cell r="I204">
            <v>4.2929652710484663E-2</v>
          </cell>
          <cell r="K204">
            <v>0</v>
          </cell>
          <cell r="L204">
            <v>455000</v>
          </cell>
          <cell r="O204">
            <v>455000</v>
          </cell>
          <cell r="P204">
            <v>0.33566545116588592</v>
          </cell>
          <cell r="R204">
            <v>152727.78</v>
          </cell>
          <cell r="T204">
            <v>10363771.039999997</v>
          </cell>
          <cell r="V204">
            <v>455000</v>
          </cell>
          <cell r="W204">
            <v>444913.09</v>
          </cell>
          <cell r="Y204">
            <v>10353684.129999997</v>
          </cell>
        </row>
        <row r="205">
          <cell r="E205" t="str">
            <v>2033/34</v>
          </cell>
          <cell r="F205">
            <v>365</v>
          </cell>
          <cell r="G205">
            <v>4.5499999999999999E-2</v>
          </cell>
          <cell r="I205">
            <v>4.2929652710484663E-2</v>
          </cell>
          <cell r="K205">
            <v>0</v>
          </cell>
          <cell r="L205">
            <v>455000</v>
          </cell>
          <cell r="O205">
            <v>455000</v>
          </cell>
          <cell r="P205">
            <v>0.32184860243787317</v>
          </cell>
          <cell r="R205">
            <v>146441.10999999999</v>
          </cell>
          <cell r="T205">
            <v>10353684.129999997</v>
          </cell>
          <cell r="V205">
            <v>455000</v>
          </cell>
          <cell r="W205">
            <v>444480.06</v>
          </cell>
          <cell r="Y205">
            <v>10343164.189999998</v>
          </cell>
        </row>
        <row r="206">
          <cell r="E206" t="str">
            <v>2034/35</v>
          </cell>
          <cell r="F206">
            <v>365</v>
          </cell>
          <cell r="G206">
            <v>4.5499999999999999E-2</v>
          </cell>
          <cell r="I206">
            <v>4.2929652710484663E-2</v>
          </cell>
          <cell r="K206">
            <v>0</v>
          </cell>
          <cell r="L206">
            <v>455000</v>
          </cell>
          <cell r="O206">
            <v>455000</v>
          </cell>
          <cell r="P206">
            <v>0.30860049055218275</v>
          </cell>
          <cell r="R206">
            <v>140413.22</v>
          </cell>
          <cell r="T206">
            <v>10343164.189999998</v>
          </cell>
          <cell r="V206">
            <v>455000</v>
          </cell>
          <cell r="W206">
            <v>444028.45</v>
          </cell>
          <cell r="Y206">
            <v>10332192.639999997</v>
          </cell>
        </row>
        <row r="207">
          <cell r="E207" t="str">
            <v>2035/36</v>
          </cell>
          <cell r="F207">
            <v>365</v>
          </cell>
          <cell r="G207">
            <v>4.5499999999999999E-2</v>
          </cell>
          <cell r="I207">
            <v>4.2929652710484663E-2</v>
          </cell>
          <cell r="K207">
            <v>0</v>
          </cell>
          <cell r="L207">
            <v>455000</v>
          </cell>
          <cell r="O207">
            <v>455000</v>
          </cell>
          <cell r="P207">
            <v>0.29589770484534267</v>
          </cell>
          <cell r="R207">
            <v>134633.46</v>
          </cell>
          <cell r="T207">
            <v>10332192.639999997</v>
          </cell>
          <cell r="V207">
            <v>455000</v>
          </cell>
          <cell r="W207">
            <v>443557.44</v>
          </cell>
          <cell r="Y207">
            <v>10320750.079999996</v>
          </cell>
        </row>
        <row r="208">
          <cell r="E208" t="str">
            <v>2036/37</v>
          </cell>
          <cell r="F208">
            <v>365</v>
          </cell>
          <cell r="G208">
            <v>4.5499999999999999E-2</v>
          </cell>
          <cell r="I208">
            <v>4.2929652710484663E-2</v>
          </cell>
          <cell r="K208">
            <v>0</v>
          </cell>
          <cell r="L208">
            <v>455000</v>
          </cell>
          <cell r="O208">
            <v>455000</v>
          </cell>
          <cell r="P208">
            <v>0.2837177982966827</v>
          </cell>
          <cell r="R208">
            <v>129091.6</v>
          </cell>
          <cell r="T208">
            <v>10320750.079999996</v>
          </cell>
          <cell r="V208">
            <v>455000</v>
          </cell>
          <cell r="W208">
            <v>443066.22</v>
          </cell>
          <cell r="Y208">
            <v>10308816.299999997</v>
          </cell>
        </row>
        <row r="209">
          <cell r="E209" t="str">
            <v>2037/38</v>
          </cell>
          <cell r="F209">
            <v>365</v>
          </cell>
          <cell r="G209">
            <v>4.5499999999999999E-2</v>
          </cell>
          <cell r="I209">
            <v>4.2929652710484663E-2</v>
          </cell>
          <cell r="K209">
            <v>0</v>
          </cell>
          <cell r="L209">
            <v>455000</v>
          </cell>
          <cell r="O209">
            <v>455000</v>
          </cell>
          <cell r="P209">
            <v>0.27203924786233136</v>
          </cell>
          <cell r="R209">
            <v>123777.86</v>
          </cell>
          <cell r="T209">
            <v>10308816.299999997</v>
          </cell>
          <cell r="V209">
            <v>455000</v>
          </cell>
          <cell r="W209">
            <v>442553.9</v>
          </cell>
          <cell r="Y209">
            <v>10296370.199999997</v>
          </cell>
        </row>
        <row r="210">
          <cell r="E210" t="str">
            <v>2038/39</v>
          </cell>
          <cell r="F210">
            <v>365</v>
          </cell>
          <cell r="G210">
            <v>4.5499999999999999E-2</v>
          </cell>
          <cell r="I210">
            <v>4.2929652710484663E-2</v>
          </cell>
          <cell r="K210">
            <v>0</v>
          </cell>
          <cell r="L210">
            <v>455000</v>
          </cell>
          <cell r="O210">
            <v>455000</v>
          </cell>
          <cell r="P210">
            <v>0.26084141644196679</v>
          </cell>
          <cell r="R210">
            <v>118682.84</v>
          </cell>
          <cell r="T210">
            <v>10296370.199999997</v>
          </cell>
          <cell r="V210">
            <v>455000</v>
          </cell>
          <cell r="W210">
            <v>442019.6</v>
          </cell>
          <cell r="Y210">
            <v>10283389.799999997</v>
          </cell>
        </row>
        <row r="211">
          <cell r="E211" t="str">
            <v>2039/40</v>
          </cell>
          <cell r="F211">
            <v>365</v>
          </cell>
          <cell r="G211">
            <v>4.5499999999999999E-2</v>
          </cell>
          <cell r="I211">
            <v>4.2929652710484663E-2</v>
          </cell>
          <cell r="K211">
            <v>0</v>
          </cell>
          <cell r="L211">
            <v>455000</v>
          </cell>
          <cell r="O211">
            <v>455000</v>
          </cell>
          <cell r="P211">
            <v>0.25010451641111392</v>
          </cell>
          <cell r="R211">
            <v>113797.55</v>
          </cell>
          <cell r="T211">
            <v>10283389.799999997</v>
          </cell>
          <cell r="V211">
            <v>455000</v>
          </cell>
          <cell r="W211">
            <v>441462.35</v>
          </cell>
          <cell r="Y211">
            <v>10269852.149999997</v>
          </cell>
        </row>
        <row r="212">
          <cell r="E212" t="str">
            <v>2040/41</v>
          </cell>
          <cell r="F212">
            <v>365</v>
          </cell>
          <cell r="G212">
            <v>4.5499999999999999E-2</v>
          </cell>
          <cell r="I212">
            <v>4.2929652710484663E-2</v>
          </cell>
          <cell r="K212">
            <v>0</v>
          </cell>
          <cell r="L212">
            <v>455000</v>
          </cell>
          <cell r="O212">
            <v>455000</v>
          </cell>
          <cell r="P212">
            <v>0.23980957465454522</v>
          </cell>
          <cell r="R212">
            <v>109113.36</v>
          </cell>
          <cell r="T212">
            <v>10269852.149999997</v>
          </cell>
          <cell r="V212">
            <v>455000</v>
          </cell>
          <cell r="W212">
            <v>440881.19</v>
          </cell>
          <cell r="Y212">
            <v>10255733.339999996</v>
          </cell>
        </row>
        <row r="213">
          <cell r="E213" t="str">
            <v>2041/42</v>
          </cell>
          <cell r="F213">
            <v>365</v>
          </cell>
          <cell r="G213">
            <v>4.5499999999999999E-2</v>
          </cell>
          <cell r="I213">
            <v>4.2929652710484663E-2</v>
          </cell>
          <cell r="K213">
            <v>0</v>
          </cell>
          <cell r="L213">
            <v>455000</v>
          </cell>
          <cell r="O213">
            <v>455000</v>
          </cell>
          <cell r="P213">
            <v>0.22993839903899624</v>
          </cell>
          <cell r="R213">
            <v>104621.97</v>
          </cell>
          <cell r="T213">
            <v>10255733.339999996</v>
          </cell>
          <cell r="V213">
            <v>455000</v>
          </cell>
          <cell r="W213">
            <v>440275.07</v>
          </cell>
          <cell r="Y213">
            <v>10241008.409999996</v>
          </cell>
        </row>
        <row r="214">
          <cell r="E214" t="str">
            <v>2042/43</v>
          </cell>
          <cell r="F214">
            <v>365</v>
          </cell>
          <cell r="G214">
            <v>4.5499999999999999E-2</v>
          </cell>
          <cell r="I214">
            <v>4.2929652710484663E-2</v>
          </cell>
          <cell r="K214">
            <v>0</v>
          </cell>
          <cell r="L214">
            <v>455000</v>
          </cell>
          <cell r="O214">
            <v>455000</v>
          </cell>
          <cell r="P214">
            <v>0.22047354626595</v>
          </cell>
          <cell r="R214">
            <v>100315.46</v>
          </cell>
          <cell r="T214">
            <v>10241008.409999996</v>
          </cell>
          <cell r="V214">
            <v>455000</v>
          </cell>
          <cell r="W214">
            <v>439642.93</v>
          </cell>
          <cell r="Y214">
            <v>10225651.339999996</v>
          </cell>
        </row>
        <row r="215">
          <cell r="E215" t="str">
            <v>2043/44</v>
          </cell>
          <cell r="F215">
            <v>365</v>
          </cell>
          <cell r="G215">
            <v>4.5499999999999999E-2</v>
          </cell>
          <cell r="I215">
            <v>4.2929652710484663E-2</v>
          </cell>
          <cell r="K215">
            <v>0</v>
          </cell>
          <cell r="L215">
            <v>455000</v>
          </cell>
          <cell r="O215">
            <v>455000</v>
          </cell>
          <cell r="P215">
            <v>0.21139829104768298</v>
          </cell>
          <cell r="R215">
            <v>96186.22</v>
          </cell>
          <cell r="T215">
            <v>10225651.339999996</v>
          </cell>
          <cell r="V215">
            <v>455000</v>
          </cell>
          <cell r="W215">
            <v>438983.66</v>
          </cell>
          <cell r="Y215">
            <v>10209634.999999996</v>
          </cell>
        </row>
        <row r="216">
          <cell r="E216" t="str">
            <v>2044/45</v>
          </cell>
          <cell r="F216">
            <v>365</v>
          </cell>
          <cell r="G216">
            <v>4.5499999999999999E-2</v>
          </cell>
          <cell r="I216">
            <v>4.2929652710484663E-2</v>
          </cell>
          <cell r="K216">
            <v>0</v>
          </cell>
          <cell r="L216">
            <v>455000</v>
          </cell>
          <cell r="O216">
            <v>455000</v>
          </cell>
          <cell r="P216">
            <v>0.20269659655210392</v>
          </cell>
          <cell r="R216">
            <v>92226.95</v>
          </cell>
          <cell r="T216">
            <v>10209634.999999996</v>
          </cell>
          <cell r="V216">
            <v>455000</v>
          </cell>
          <cell r="W216">
            <v>438296.08</v>
          </cell>
          <cell r="Y216">
            <v>10192931.079999996</v>
          </cell>
        </row>
        <row r="217">
          <cell r="E217" t="str">
            <v>2045/46</v>
          </cell>
          <cell r="F217">
            <v>365</v>
          </cell>
          <cell r="G217">
            <v>4.5499999999999999E-2</v>
          </cell>
          <cell r="I217">
            <v>4.2929652710484663E-2</v>
          </cell>
          <cell r="K217">
            <v>0</v>
          </cell>
          <cell r="L217">
            <v>455000</v>
          </cell>
          <cell r="O217">
            <v>455000</v>
          </cell>
          <cell r="P217">
            <v>0.19435308606415863</v>
          </cell>
          <cell r="R217">
            <v>88430.65</v>
          </cell>
          <cell r="T217">
            <v>10192931.079999996</v>
          </cell>
          <cell r="V217">
            <v>455000</v>
          </cell>
          <cell r="W217">
            <v>437578.99</v>
          </cell>
          <cell r="Y217">
            <v>10175510.069999997</v>
          </cell>
        </row>
        <row r="218">
          <cell r="E218" t="str">
            <v>2046/47</v>
          </cell>
          <cell r="F218">
            <v>365</v>
          </cell>
          <cell r="G218">
            <v>4.5499999999999999E-2</v>
          </cell>
          <cell r="I218">
            <v>4.2929652710484663E-2</v>
          </cell>
          <cell r="K218">
            <v>0</v>
          </cell>
          <cell r="L218">
            <v>455000</v>
          </cell>
          <cell r="O218">
            <v>455000</v>
          </cell>
          <cell r="P218">
            <v>0.18635301581372399</v>
          </cell>
          <cell r="R218">
            <v>84790.62</v>
          </cell>
          <cell r="T218">
            <v>10175510.069999997</v>
          </cell>
          <cell r="V218">
            <v>455000</v>
          </cell>
          <cell r="W218">
            <v>436831.11</v>
          </cell>
          <cell r="Y218">
            <v>10157341.179999996</v>
          </cell>
        </row>
        <row r="219">
          <cell r="E219" t="str">
            <v>2047/48</v>
          </cell>
          <cell r="F219">
            <v>365</v>
          </cell>
          <cell r="G219">
            <v>4.5499999999999999E-2</v>
          </cell>
          <cell r="I219">
            <v>4.2929652710484663E-2</v>
          </cell>
          <cell r="K219">
            <v>0</v>
          </cell>
          <cell r="L219">
            <v>455000</v>
          </cell>
          <cell r="O219">
            <v>455000</v>
          </cell>
          <cell r="P219">
            <v>0.17868224892197521</v>
          </cell>
          <cell r="R219">
            <v>81300.42</v>
          </cell>
          <cell r="T219">
            <v>10157341.179999996</v>
          </cell>
          <cell r="V219">
            <v>455000</v>
          </cell>
          <cell r="W219">
            <v>436051.13</v>
          </cell>
          <cell r="Y219">
            <v>10138392.309999997</v>
          </cell>
        </row>
        <row r="220">
          <cell r="E220" t="str">
            <v>2048/49</v>
          </cell>
          <cell r="F220">
            <v>365</v>
          </cell>
          <cell r="G220">
            <v>4.5499999999999999E-2</v>
          </cell>
          <cell r="I220">
            <v>4.2929652710484663E-2</v>
          </cell>
          <cell r="K220">
            <v>0</v>
          </cell>
          <cell r="L220">
            <v>455000</v>
          </cell>
          <cell r="O220">
            <v>455000</v>
          </cell>
          <cell r="P220">
            <v>0.17132723042018735</v>
          </cell>
          <cell r="R220">
            <v>77953.89</v>
          </cell>
          <cell r="T220">
            <v>10138392.309999997</v>
          </cell>
          <cell r="V220">
            <v>455000</v>
          </cell>
          <cell r="W220">
            <v>435237.66</v>
          </cell>
          <cell r="Y220">
            <v>10118629.969999997</v>
          </cell>
        </row>
        <row r="221">
          <cell r="E221" t="str">
            <v>2049/50</v>
          </cell>
          <cell r="F221">
            <v>365</v>
          </cell>
          <cell r="G221">
            <v>4.5499999999999999E-2</v>
          </cell>
          <cell r="I221">
            <v>4.2929652710484663E-2</v>
          </cell>
          <cell r="K221">
            <v>0</v>
          </cell>
          <cell r="L221">
            <v>455000</v>
          </cell>
          <cell r="O221">
            <v>455000</v>
          </cell>
          <cell r="P221">
            <v>0.16427496329682695</v>
          </cell>
          <cell r="R221">
            <v>74745.11</v>
          </cell>
          <cell r="T221">
            <v>10118629.969999997</v>
          </cell>
          <cell r="V221">
            <v>455000</v>
          </cell>
          <cell r="W221">
            <v>434389.27</v>
          </cell>
          <cell r="Y221">
            <v>10098019.239999996</v>
          </cell>
        </row>
        <row r="222">
          <cell r="E222" t="str">
            <v>2050/51</v>
          </cell>
          <cell r="F222">
            <v>365</v>
          </cell>
          <cell r="G222">
            <v>4.5499999999999999E-2</v>
          </cell>
          <cell r="I222">
            <v>4.2929652710484663E-2</v>
          </cell>
          <cell r="K222">
            <v>0</v>
          </cell>
          <cell r="L222">
            <v>455000</v>
          </cell>
          <cell r="O222">
            <v>455000</v>
          </cell>
          <cell r="P222">
            <v>0.15751298553060641</v>
          </cell>
          <cell r="R222">
            <v>71668.41</v>
          </cell>
          <cell r="T222">
            <v>10098019.239999996</v>
          </cell>
          <cell r="V222">
            <v>455000</v>
          </cell>
          <cell r="W222">
            <v>433504.46</v>
          </cell>
          <cell r="Y222">
            <v>10076523.699999997</v>
          </cell>
        </row>
        <row r="223">
          <cell r="E223" t="str">
            <v>2051/52</v>
          </cell>
          <cell r="F223">
            <v>365</v>
          </cell>
          <cell r="G223">
            <v>4.5499999999999999E-2</v>
          </cell>
          <cell r="I223">
            <v>4.2929652710484663E-2</v>
          </cell>
          <cell r="K223">
            <v>0</v>
          </cell>
          <cell r="L223">
            <v>455000</v>
          </cell>
          <cell r="O223">
            <v>455000</v>
          </cell>
          <cell r="P223">
            <v>0.15102934806891688</v>
          </cell>
          <cell r="R223">
            <v>68718.350000000006</v>
          </cell>
          <cell r="T223">
            <v>10076523.699999997</v>
          </cell>
          <cell r="V223">
            <v>455000</v>
          </cell>
          <cell r="W223">
            <v>432581.66</v>
          </cell>
          <cell r="Y223">
            <v>10054105.359999998</v>
          </cell>
        </row>
        <row r="224">
          <cell r="E224" t="str">
            <v>2052/53</v>
          </cell>
          <cell r="F224">
            <v>365</v>
          </cell>
          <cell r="G224">
            <v>4.5499999999999999E-2</v>
          </cell>
          <cell r="I224">
            <v>4.2929652710484663E-2</v>
          </cell>
          <cell r="K224">
            <v>0</v>
          </cell>
          <cell r="L224">
            <v>455000</v>
          </cell>
          <cell r="O224">
            <v>455000</v>
          </cell>
          <cell r="P224">
            <v>0.14481259371272506</v>
          </cell>
          <cell r="R224">
            <v>65889.73</v>
          </cell>
          <cell r="T224">
            <v>10054105.359999998</v>
          </cell>
          <cell r="V224">
            <v>455000</v>
          </cell>
          <cell r="W224">
            <v>431619.25</v>
          </cell>
          <cell r="Y224">
            <v>10030724.609999998</v>
          </cell>
        </row>
        <row r="225">
          <cell r="E225" t="str">
            <v>2053/54</v>
          </cell>
          <cell r="F225">
            <v>365</v>
          </cell>
          <cell r="G225">
            <v>4.5499999999999999E-2</v>
          </cell>
          <cell r="I225">
            <v>4.2929652710484663E-2</v>
          </cell>
          <cell r="K225">
            <v>0</v>
          </cell>
          <cell r="L225">
            <v>455000</v>
          </cell>
          <cell r="O225">
            <v>455000</v>
          </cell>
          <cell r="P225">
            <v>0.13885173687062166</v>
          </cell>
          <cell r="R225">
            <v>63177.54</v>
          </cell>
          <cell r="T225">
            <v>10030724.609999998</v>
          </cell>
          <cell r="V225">
            <v>455000</v>
          </cell>
          <cell r="W225">
            <v>430615.52</v>
          </cell>
          <cell r="Y225">
            <v>10006340.129999997</v>
          </cell>
        </row>
        <row r="226">
          <cell r="E226" t="str">
            <v>2054/55</v>
          </cell>
          <cell r="F226">
            <v>91</v>
          </cell>
          <cell r="G226">
            <v>4.5499999999999999E-2</v>
          </cell>
          <cell r="I226">
            <v>4.2929652710484663E-2</v>
          </cell>
          <cell r="K226">
            <v>10000000</v>
          </cell>
          <cell r="L226">
            <v>113438.36</v>
          </cell>
          <cell r="O226">
            <v>10113438.359999999</v>
          </cell>
          <cell r="P226">
            <v>0.13738134307720901</v>
          </cell>
          <cell r="R226">
            <v>1389397.75</v>
          </cell>
          <cell r="T226">
            <v>10006340.129999997</v>
          </cell>
          <cell r="V226">
            <v>10113438.359999999</v>
          </cell>
          <cell r="W226">
            <v>107098.23</v>
          </cell>
          <cell r="Y226">
            <v>0</v>
          </cell>
        </row>
        <row r="228">
          <cell r="E228" t="str">
            <v>Total</v>
          </cell>
          <cell r="F228">
            <v>17235</v>
          </cell>
          <cell r="K228">
            <v>10000000</v>
          </cell>
          <cell r="L228">
            <v>21484726.039999999</v>
          </cell>
          <cell r="M228">
            <v>-516540.45</v>
          </cell>
          <cell r="O228">
            <v>30968185.59</v>
          </cell>
          <cell r="R228">
            <v>9999999.9999999981</v>
          </cell>
          <cell r="V228">
            <v>30968185.59</v>
          </cell>
          <cell r="W228">
            <v>20968185.589999996</v>
          </cell>
        </row>
        <row r="234">
          <cell r="E234" t="str">
            <v>2007/08 (i)</v>
          </cell>
          <cell r="F234">
            <v>1</v>
          </cell>
          <cell r="G234">
            <v>4.5499999999999999E-2</v>
          </cell>
          <cell r="I234">
            <v>4.2827832337778218E-2</v>
          </cell>
          <cell r="K234">
            <v>0</v>
          </cell>
          <cell r="L234">
            <v>872.6</v>
          </cell>
          <cell r="M234">
            <v>-379201.12</v>
          </cell>
          <cell r="O234">
            <v>-378328.52</v>
          </cell>
          <cell r="P234">
            <v>0.99988267723929236</v>
          </cell>
          <cell r="R234">
            <v>-378284.13</v>
          </cell>
          <cell r="T234">
            <v>7000000</v>
          </cell>
          <cell r="V234">
            <v>-378328.52</v>
          </cell>
          <cell r="W234">
            <v>821.36</v>
          </cell>
          <cell r="Y234">
            <v>7379149.8800000008</v>
          </cell>
        </row>
        <row r="235">
          <cell r="E235" t="str">
            <v>2007/08 (ii)</v>
          </cell>
          <cell r="F235">
            <v>353</v>
          </cell>
          <cell r="G235">
            <v>4.5499999999999999E-2</v>
          </cell>
          <cell r="I235">
            <v>4.2827832337778218E-2</v>
          </cell>
          <cell r="K235">
            <v>0</v>
          </cell>
          <cell r="L235">
            <v>308028.77</v>
          </cell>
          <cell r="M235">
            <v>0</v>
          </cell>
          <cell r="O235">
            <v>308028.77</v>
          </cell>
          <cell r="P235">
            <v>0.96011491522074921</v>
          </cell>
          <cell r="R235">
            <v>295743.02</v>
          </cell>
          <cell r="T235">
            <v>7379149.8800000008</v>
          </cell>
          <cell r="V235">
            <v>308028.77</v>
          </cell>
          <cell r="W235">
            <v>305642.87</v>
          </cell>
          <cell r="Y235">
            <v>7376763.9800000004</v>
          </cell>
        </row>
        <row r="236">
          <cell r="E236" t="str">
            <v>2008/09</v>
          </cell>
          <cell r="F236">
            <v>365</v>
          </cell>
          <cell r="G236">
            <v>4.5499999999999999E-2</v>
          </cell>
          <cell r="I236">
            <v>4.2827832337778218E-2</v>
          </cell>
          <cell r="K236">
            <v>0</v>
          </cell>
          <cell r="L236">
            <v>318500</v>
          </cell>
          <cell r="O236">
            <v>318500</v>
          </cell>
          <cell r="P236">
            <v>0.92068401460708449</v>
          </cell>
          <cell r="R236">
            <v>293237.86</v>
          </cell>
          <cell r="T236">
            <v>7376763.9800000004</v>
          </cell>
          <cell r="V236">
            <v>318500</v>
          </cell>
          <cell r="W236">
            <v>315930.81</v>
          </cell>
          <cell r="Y236">
            <v>7374194.79</v>
          </cell>
        </row>
        <row r="237">
          <cell r="E237" t="str">
            <v>2009/10</v>
          </cell>
          <cell r="F237">
            <v>365</v>
          </cell>
          <cell r="G237">
            <v>4.5499999999999999E-2</v>
          </cell>
          <cell r="I237">
            <v>4.2827832337778218E-2</v>
          </cell>
          <cell r="K237">
            <v>0</v>
          </cell>
          <cell r="L237">
            <v>318500</v>
          </cell>
          <cell r="O237">
            <v>318500</v>
          </cell>
          <cell r="P237">
            <v>0.88287249923424505</v>
          </cell>
          <cell r="R237">
            <v>281194.89</v>
          </cell>
          <cell r="T237">
            <v>7374194.79</v>
          </cell>
          <cell r="V237">
            <v>318500</v>
          </cell>
          <cell r="W237">
            <v>315820.78000000003</v>
          </cell>
          <cell r="Y237">
            <v>7371515.5700000003</v>
          </cell>
        </row>
        <row r="238">
          <cell r="E238" t="str">
            <v>2010/11</v>
          </cell>
          <cell r="F238">
            <v>365</v>
          </cell>
          <cell r="G238">
            <v>4.5499999999999999E-2</v>
          </cell>
          <cell r="I238">
            <v>4.2827832337778218E-2</v>
          </cell>
          <cell r="K238">
            <v>0</v>
          </cell>
          <cell r="L238">
            <v>318500</v>
          </cell>
          <cell r="O238">
            <v>318500</v>
          </cell>
          <cell r="P238">
            <v>0.84661386266901761</v>
          </cell>
          <cell r="R238">
            <v>269646.52</v>
          </cell>
          <cell r="T238">
            <v>7371515.5700000003</v>
          </cell>
          <cell r="V238">
            <v>318500</v>
          </cell>
          <cell r="W238">
            <v>315706.03000000003</v>
          </cell>
          <cell r="Y238">
            <v>7368721.6000000006</v>
          </cell>
        </row>
        <row r="239">
          <cell r="E239" t="str">
            <v>2011/12</v>
          </cell>
          <cell r="F239">
            <v>365</v>
          </cell>
          <cell r="G239">
            <v>4.5499999999999999E-2</v>
          </cell>
          <cell r="I239">
            <v>4.2827832337778218E-2</v>
          </cell>
          <cell r="K239">
            <v>0</v>
          </cell>
          <cell r="L239">
            <v>318500</v>
          </cell>
          <cell r="O239">
            <v>318500</v>
          </cell>
          <cell r="P239">
            <v>0.81184432982681876</v>
          </cell>
          <cell r="R239">
            <v>258572.42</v>
          </cell>
          <cell r="T239">
            <v>7368721.6000000006</v>
          </cell>
          <cell r="V239">
            <v>318500</v>
          </cell>
          <cell r="W239">
            <v>315586.37</v>
          </cell>
          <cell r="Y239">
            <v>7365807.9700000007</v>
          </cell>
        </row>
        <row r="240">
          <cell r="E240" t="str">
            <v>2012/13</v>
          </cell>
          <cell r="F240">
            <v>365</v>
          </cell>
          <cell r="G240">
            <v>4.5499999999999999E-2</v>
          </cell>
          <cell r="I240">
            <v>4.2827832337778218E-2</v>
          </cell>
          <cell r="K240">
            <v>0</v>
          </cell>
          <cell r="L240">
            <v>318500</v>
          </cell>
          <cell r="O240">
            <v>318500</v>
          </cell>
          <cell r="P240">
            <v>0.77850274479810533</v>
          </cell>
          <cell r="R240">
            <v>247953.12</v>
          </cell>
          <cell r="T240">
            <v>7365807.9700000007</v>
          </cell>
          <cell r="V240">
            <v>318500</v>
          </cell>
          <cell r="W240">
            <v>315461.59000000003</v>
          </cell>
          <cell r="Y240">
            <v>7362769.5600000005</v>
          </cell>
        </row>
        <row r="241">
          <cell r="E241" t="str">
            <v>2013/14</v>
          </cell>
          <cell r="F241">
            <v>365</v>
          </cell>
          <cell r="G241">
            <v>4.5499999999999999E-2</v>
          </cell>
          <cell r="I241">
            <v>4.2827832337778218E-2</v>
          </cell>
          <cell r="K241">
            <v>0</v>
          </cell>
          <cell r="L241">
            <v>318500</v>
          </cell>
          <cell r="O241">
            <v>318500</v>
          </cell>
          <cell r="P241">
            <v>0.74653046328163553</v>
          </cell>
          <cell r="R241">
            <v>237769.95</v>
          </cell>
          <cell r="T241">
            <v>7362769.5600000005</v>
          </cell>
          <cell r="V241">
            <v>318500</v>
          </cell>
          <cell r="W241">
            <v>315331.46000000002</v>
          </cell>
          <cell r="Y241">
            <v>7359601.0200000005</v>
          </cell>
        </row>
        <row r="242">
          <cell r="E242" t="str">
            <v>2014/15</v>
          </cell>
          <cell r="F242">
            <v>365</v>
          </cell>
          <cell r="G242">
            <v>4.5499999999999999E-2</v>
          </cell>
          <cell r="I242">
            <v>4.2827832337778218E-2</v>
          </cell>
          <cell r="K242">
            <v>0</v>
          </cell>
          <cell r="L242">
            <v>318500</v>
          </cell>
          <cell r="O242">
            <v>318500</v>
          </cell>
          <cell r="P242">
            <v>0.71587124943538127</v>
          </cell>
          <cell r="R242">
            <v>228004.99</v>
          </cell>
          <cell r="T242">
            <v>7359601.0200000005</v>
          </cell>
          <cell r="V242">
            <v>318500</v>
          </cell>
          <cell r="W242">
            <v>315195.76</v>
          </cell>
          <cell r="Y242">
            <v>7356296.7800000003</v>
          </cell>
        </row>
        <row r="243">
          <cell r="E243" t="str">
            <v>2015/16</v>
          </cell>
          <cell r="F243">
            <v>365</v>
          </cell>
          <cell r="G243">
            <v>4.5499999999999999E-2</v>
          </cell>
          <cell r="I243">
            <v>4.2827832337778218E-2</v>
          </cell>
          <cell r="K243">
            <v>0</v>
          </cell>
          <cell r="L243">
            <v>318500</v>
          </cell>
          <cell r="O243">
            <v>318500</v>
          </cell>
          <cell r="P243">
            <v>0.68647117696366422</v>
          </cell>
          <cell r="R243">
            <v>218641.07</v>
          </cell>
          <cell r="T243">
            <v>7356296.7800000003</v>
          </cell>
          <cell r="V243">
            <v>318500</v>
          </cell>
          <cell r="W243">
            <v>315054.25</v>
          </cell>
          <cell r="Y243">
            <v>7352851.0300000003</v>
          </cell>
        </row>
        <row r="244">
          <cell r="E244" t="str">
            <v>2016/17</v>
          </cell>
          <cell r="F244">
            <v>365</v>
          </cell>
          <cell r="G244">
            <v>4.5499999999999999E-2</v>
          </cell>
          <cell r="I244">
            <v>4.2827832337778218E-2</v>
          </cell>
          <cell r="K244">
            <v>0</v>
          </cell>
          <cell r="L244">
            <v>318500</v>
          </cell>
          <cell r="O244">
            <v>318500</v>
          </cell>
          <cell r="P244">
            <v>0.65827853426653848</v>
          </cell>
          <cell r="R244">
            <v>209661.71</v>
          </cell>
          <cell r="T244">
            <v>7352851.0300000003</v>
          </cell>
          <cell r="V244">
            <v>318500</v>
          </cell>
          <cell r="W244">
            <v>314906.67</v>
          </cell>
          <cell r="Y244">
            <v>7349257.7000000002</v>
          </cell>
        </row>
        <row r="245">
          <cell r="E245" t="str">
            <v>2017/18</v>
          </cell>
          <cell r="F245">
            <v>365</v>
          </cell>
          <cell r="G245">
            <v>4.5499999999999999E-2</v>
          </cell>
          <cell r="I245">
            <v>4.2827832337778218E-2</v>
          </cell>
          <cell r="K245">
            <v>0</v>
          </cell>
          <cell r="L245">
            <v>318500</v>
          </cell>
          <cell r="O245">
            <v>318500</v>
          </cell>
          <cell r="P245">
            <v>0.6312437334845874</v>
          </cell>
          <cell r="R245">
            <v>201051.13</v>
          </cell>
          <cell r="T245">
            <v>7349257.7000000002</v>
          </cell>
          <cell r="V245">
            <v>318500</v>
          </cell>
          <cell r="W245">
            <v>314752.78000000003</v>
          </cell>
          <cell r="Y245">
            <v>7345510.4800000004</v>
          </cell>
        </row>
        <row r="246">
          <cell r="E246" t="str">
            <v>2018/19</v>
          </cell>
          <cell r="F246">
            <v>365</v>
          </cell>
          <cell r="G246">
            <v>4.5499999999999999E-2</v>
          </cell>
          <cell r="I246">
            <v>4.2827832337778218E-2</v>
          </cell>
          <cell r="K246">
            <v>0</v>
          </cell>
          <cell r="L246">
            <v>318500</v>
          </cell>
          <cell r="O246">
            <v>318500</v>
          </cell>
          <cell r="P246">
            <v>0.60531922327915366</v>
          </cell>
          <cell r="R246">
            <v>192794.17</v>
          </cell>
          <cell r="T246">
            <v>7345510.4800000004</v>
          </cell>
          <cell r="V246">
            <v>318500</v>
          </cell>
          <cell r="W246">
            <v>314592.28999999998</v>
          </cell>
          <cell r="Y246">
            <v>7341602.7700000005</v>
          </cell>
        </row>
        <row r="247">
          <cell r="E247" t="str">
            <v>2019/20</v>
          </cell>
          <cell r="F247">
            <v>365</v>
          </cell>
          <cell r="G247">
            <v>4.5499999999999999E-2</v>
          </cell>
          <cell r="I247">
            <v>4.2827832337778218E-2</v>
          </cell>
          <cell r="K247">
            <v>0</v>
          </cell>
          <cell r="L247">
            <v>318500</v>
          </cell>
          <cell r="O247">
            <v>318500</v>
          </cell>
          <cell r="P247">
            <v>0.58045940519459316</v>
          </cell>
          <cell r="R247">
            <v>184876.32</v>
          </cell>
          <cell r="T247">
            <v>7341602.7700000005</v>
          </cell>
          <cell r="V247">
            <v>318500</v>
          </cell>
          <cell r="W247">
            <v>314424.93</v>
          </cell>
          <cell r="Y247">
            <v>7337527.7000000002</v>
          </cell>
        </row>
        <row r="248">
          <cell r="E248" t="str">
            <v>2020/21</v>
          </cell>
          <cell r="F248">
            <v>365</v>
          </cell>
          <cell r="G248">
            <v>4.5499999999999999E-2</v>
          </cell>
          <cell r="I248">
            <v>4.2827832337778218E-2</v>
          </cell>
          <cell r="K248">
            <v>0</v>
          </cell>
          <cell r="L248">
            <v>318500</v>
          </cell>
          <cell r="O248">
            <v>318500</v>
          </cell>
          <cell r="P248">
            <v>0.55662055345544215</v>
          </cell>
          <cell r="R248">
            <v>177283.65</v>
          </cell>
          <cell r="T248">
            <v>7337527.7000000002</v>
          </cell>
          <cell r="V248">
            <v>318500</v>
          </cell>
          <cell r="W248">
            <v>314250.40999999997</v>
          </cell>
          <cell r="Y248">
            <v>7333278.1100000003</v>
          </cell>
        </row>
        <row r="249">
          <cell r="E249" t="str">
            <v>2021/22</v>
          </cell>
          <cell r="F249">
            <v>365</v>
          </cell>
          <cell r="G249">
            <v>4.5499999999999999E-2</v>
          </cell>
          <cell r="I249">
            <v>4.2827832337778218E-2</v>
          </cell>
          <cell r="K249">
            <v>0</v>
          </cell>
          <cell r="L249">
            <v>318500</v>
          </cell>
          <cell r="O249">
            <v>318500</v>
          </cell>
          <cell r="P249">
            <v>0.53376073805742974</v>
          </cell>
          <cell r="R249">
            <v>170002.8</v>
          </cell>
          <cell r="T249">
            <v>7333278.1100000003</v>
          </cell>
          <cell r="V249">
            <v>318500</v>
          </cell>
          <cell r="W249">
            <v>314068.40999999997</v>
          </cell>
          <cell r="Y249">
            <v>7328846.5200000005</v>
          </cell>
        </row>
        <row r="250">
          <cell r="E250" t="str">
            <v>2022/23</v>
          </cell>
          <cell r="F250">
            <v>365</v>
          </cell>
          <cell r="G250">
            <v>4.5499999999999999E-2</v>
          </cell>
          <cell r="I250">
            <v>4.2827832337778218E-2</v>
          </cell>
          <cell r="K250">
            <v>0</v>
          </cell>
          <cell r="L250">
            <v>318500</v>
          </cell>
          <cell r="O250">
            <v>318500</v>
          </cell>
          <cell r="P250">
            <v>0.51183975101706092</v>
          </cell>
          <cell r="R250">
            <v>163020.96</v>
          </cell>
          <cell r="T250">
            <v>7328846.5200000005</v>
          </cell>
          <cell r="V250">
            <v>318500</v>
          </cell>
          <cell r="W250">
            <v>313878.61</v>
          </cell>
          <cell r="Y250">
            <v>7324225.1300000008</v>
          </cell>
        </row>
        <row r="251">
          <cell r="E251" t="str">
            <v>2023/24</v>
          </cell>
          <cell r="F251">
            <v>365</v>
          </cell>
          <cell r="G251">
            <v>4.5499999999999999E-2</v>
          </cell>
          <cell r="I251">
            <v>4.2827832337778218E-2</v>
          </cell>
          <cell r="K251">
            <v>0</v>
          </cell>
          <cell r="L251">
            <v>318500</v>
          </cell>
          <cell r="O251">
            <v>318500</v>
          </cell>
          <cell r="P251">
            <v>0.49081903565005058</v>
          </cell>
          <cell r="R251">
            <v>156325.85999999999</v>
          </cell>
          <cell r="T251">
            <v>7324225.1300000008</v>
          </cell>
          <cell r="V251">
            <v>318500</v>
          </cell>
          <cell r="W251">
            <v>313680.69</v>
          </cell>
          <cell r="Y251">
            <v>7319405.8200000012</v>
          </cell>
        </row>
        <row r="252">
          <cell r="E252" t="str">
            <v>2024/25</v>
          </cell>
          <cell r="F252">
            <v>365</v>
          </cell>
          <cell r="G252">
            <v>4.5499999999999999E-2</v>
          </cell>
          <cell r="I252">
            <v>4.2827832337778218E-2</v>
          </cell>
          <cell r="K252">
            <v>0</v>
          </cell>
          <cell r="L252">
            <v>318500</v>
          </cell>
          <cell r="O252">
            <v>318500</v>
          </cell>
          <cell r="P252">
            <v>0.47066161875421764</v>
          </cell>
          <cell r="R252">
            <v>149905.73000000001</v>
          </cell>
          <cell r="T252">
            <v>7319405.8200000012</v>
          </cell>
          <cell r="V252">
            <v>318500</v>
          </cell>
          <cell r="W252">
            <v>313474.28999999998</v>
          </cell>
          <cell r="Y252">
            <v>7314380.1100000013</v>
          </cell>
        </row>
        <row r="253">
          <cell r="E253" t="str">
            <v>2025/26</v>
          </cell>
          <cell r="F253">
            <v>365</v>
          </cell>
          <cell r="G253">
            <v>4.5499999999999999E-2</v>
          </cell>
          <cell r="I253">
            <v>4.2827832337778218E-2</v>
          </cell>
          <cell r="K253">
            <v>0</v>
          </cell>
          <cell r="L253">
            <v>318500</v>
          </cell>
          <cell r="O253">
            <v>318500</v>
          </cell>
          <cell r="P253">
            <v>0.45133204557755563</v>
          </cell>
          <cell r="R253">
            <v>143749.26</v>
          </cell>
          <cell r="T253">
            <v>7314380.1100000013</v>
          </cell>
          <cell r="V253">
            <v>318500</v>
          </cell>
          <cell r="W253">
            <v>313259.05</v>
          </cell>
          <cell r="Y253">
            <v>7309139.1600000011</v>
          </cell>
        </row>
        <row r="254">
          <cell r="E254" t="str">
            <v>2026/27</v>
          </cell>
          <cell r="F254">
            <v>365</v>
          </cell>
          <cell r="G254">
            <v>4.5499999999999999E-2</v>
          </cell>
          <cell r="I254">
            <v>4.2827832337778218E-2</v>
          </cell>
          <cell r="K254">
            <v>0</v>
          </cell>
          <cell r="L254">
            <v>318500</v>
          </cell>
          <cell r="O254">
            <v>318500</v>
          </cell>
          <cell r="P254">
            <v>0.43279631745709535</v>
          </cell>
          <cell r="R254">
            <v>137845.63</v>
          </cell>
          <cell r="T254">
            <v>7309139.1600000011</v>
          </cell>
          <cell r="V254">
            <v>318500</v>
          </cell>
          <cell r="W254">
            <v>313034.59000000003</v>
          </cell>
          <cell r="Y254">
            <v>7303673.7500000009</v>
          </cell>
        </row>
        <row r="255">
          <cell r="E255" t="str">
            <v>2027/28</v>
          </cell>
          <cell r="F255">
            <v>365</v>
          </cell>
          <cell r="G255">
            <v>4.5499999999999999E-2</v>
          </cell>
          <cell r="I255">
            <v>4.2827832337778218E-2</v>
          </cell>
          <cell r="K255">
            <v>0</v>
          </cell>
          <cell r="L255">
            <v>318500</v>
          </cell>
          <cell r="O255">
            <v>318500</v>
          </cell>
          <cell r="P255">
            <v>0.41502183201887349</v>
          </cell>
          <cell r="R255">
            <v>132184.45000000001</v>
          </cell>
          <cell r="T255">
            <v>7303673.7500000009</v>
          </cell>
          <cell r="V255">
            <v>318500</v>
          </cell>
          <cell r="W255">
            <v>312800.51</v>
          </cell>
          <cell r="Y255">
            <v>7297974.2600000007</v>
          </cell>
        </row>
        <row r="256">
          <cell r="E256" t="str">
            <v>2028/29</v>
          </cell>
          <cell r="F256">
            <v>365</v>
          </cell>
          <cell r="G256">
            <v>4.5499999999999999E-2</v>
          </cell>
          <cell r="I256">
            <v>4.2827832337778218E-2</v>
          </cell>
          <cell r="K256">
            <v>0</v>
          </cell>
          <cell r="L256">
            <v>318500</v>
          </cell>
          <cell r="O256">
            <v>318500</v>
          </cell>
          <cell r="P256">
            <v>0.39797732583382511</v>
          </cell>
          <cell r="R256">
            <v>126755.78</v>
          </cell>
          <cell r="T256">
            <v>7297974.2600000007</v>
          </cell>
          <cell r="V256">
            <v>318500</v>
          </cell>
          <cell r="W256">
            <v>312556.42</v>
          </cell>
          <cell r="Y256">
            <v>7292030.6800000006</v>
          </cell>
        </row>
        <row r="257">
          <cell r="E257" t="str">
            <v>2029/30</v>
          </cell>
          <cell r="F257">
            <v>365</v>
          </cell>
          <cell r="G257">
            <v>4.5499999999999999E-2</v>
          </cell>
          <cell r="I257">
            <v>4.2827832337778218E-2</v>
          </cell>
          <cell r="K257">
            <v>0</v>
          </cell>
          <cell r="L257">
            <v>318500</v>
          </cell>
          <cell r="O257">
            <v>318500</v>
          </cell>
          <cell r="P257">
            <v>0.38163281942873756</v>
          </cell>
          <cell r="R257">
            <v>121550.05</v>
          </cell>
          <cell r="T257">
            <v>7292030.6800000006</v>
          </cell>
          <cell r="V257">
            <v>318500</v>
          </cell>
          <cell r="W257">
            <v>312301.87</v>
          </cell>
          <cell r="Y257">
            <v>7285832.5500000007</v>
          </cell>
        </row>
        <row r="258">
          <cell r="E258" t="str">
            <v>2030/31</v>
          </cell>
          <cell r="F258">
            <v>365</v>
          </cell>
          <cell r="G258">
            <v>4.5499999999999999E-2</v>
          </cell>
          <cell r="I258">
            <v>4.2827832337778218E-2</v>
          </cell>
          <cell r="K258">
            <v>0</v>
          </cell>
          <cell r="L258">
            <v>318500</v>
          </cell>
          <cell r="O258">
            <v>318500</v>
          </cell>
          <cell r="P258">
            <v>0.36595956455554629</v>
          </cell>
          <cell r="R258">
            <v>116558.12</v>
          </cell>
          <cell r="T258">
            <v>7285832.5500000007</v>
          </cell>
          <cell r="V258">
            <v>318500</v>
          </cell>
          <cell r="W258">
            <v>312036.40999999997</v>
          </cell>
          <cell r="Y258">
            <v>7279368.9600000009</v>
          </cell>
        </row>
        <row r="259">
          <cell r="E259" t="str">
            <v>2031/32</v>
          </cell>
          <cell r="F259">
            <v>365</v>
          </cell>
          <cell r="G259">
            <v>4.5499999999999999E-2</v>
          </cell>
          <cell r="I259">
            <v>4.2827832337778218E-2</v>
          </cell>
          <cell r="K259">
            <v>0</v>
          </cell>
          <cell r="L259">
            <v>318500</v>
          </cell>
          <cell r="O259">
            <v>318500</v>
          </cell>
          <cell r="P259">
            <v>0.35092999362622479</v>
          </cell>
          <cell r="R259">
            <v>111771.2</v>
          </cell>
          <cell r="T259">
            <v>7279368.9600000009</v>
          </cell>
          <cell r="V259">
            <v>318500</v>
          </cell>
          <cell r="W259">
            <v>311759.59000000003</v>
          </cell>
          <cell r="Y259">
            <v>7272628.5500000007</v>
          </cell>
        </row>
        <row r="260">
          <cell r="E260" t="str">
            <v>2032/33</v>
          </cell>
          <cell r="F260">
            <v>365</v>
          </cell>
          <cell r="G260">
            <v>4.5499999999999999E-2</v>
          </cell>
          <cell r="I260">
            <v>4.2827832337778218E-2</v>
          </cell>
          <cell r="K260">
            <v>0</v>
          </cell>
          <cell r="L260">
            <v>318500</v>
          </cell>
          <cell r="O260">
            <v>318500</v>
          </cell>
          <cell r="P260">
            <v>0.33651767122432963</v>
          </cell>
          <cell r="R260">
            <v>107180.88</v>
          </cell>
          <cell r="T260">
            <v>7272628.5500000007</v>
          </cell>
          <cell r="V260">
            <v>318500</v>
          </cell>
          <cell r="W260">
            <v>311470.92</v>
          </cell>
          <cell r="Y260">
            <v>7265599.4700000007</v>
          </cell>
        </row>
        <row r="261">
          <cell r="E261" t="str">
            <v>2033/34</v>
          </cell>
          <cell r="F261">
            <v>365</v>
          </cell>
          <cell r="G261">
            <v>4.5499999999999999E-2</v>
          </cell>
          <cell r="I261">
            <v>4.2827832337778218E-2</v>
          </cell>
          <cell r="K261">
            <v>0</v>
          </cell>
          <cell r="L261">
            <v>318500</v>
          </cell>
          <cell r="O261">
            <v>318500</v>
          </cell>
          <cell r="P261">
            <v>0.32269724760791535</v>
          </cell>
          <cell r="R261">
            <v>102779.07</v>
          </cell>
          <cell r="T261">
            <v>7265599.4700000007</v>
          </cell>
          <cell r="V261">
            <v>318500</v>
          </cell>
          <cell r="W261">
            <v>311169.88</v>
          </cell>
          <cell r="Y261">
            <v>7258269.3500000006</v>
          </cell>
        </row>
        <row r="262">
          <cell r="E262" t="str">
            <v>2034/35</v>
          </cell>
          <cell r="F262">
            <v>365</v>
          </cell>
          <cell r="G262">
            <v>4.5499999999999999E-2</v>
          </cell>
          <cell r="I262">
            <v>4.2827832337778218E-2</v>
          </cell>
          <cell r="K262">
            <v>0</v>
          </cell>
          <cell r="L262">
            <v>318500</v>
          </cell>
          <cell r="O262">
            <v>318500</v>
          </cell>
          <cell r="P262">
            <v>0.30944441412203483</v>
          </cell>
          <cell r="R262">
            <v>98558.05</v>
          </cell>
          <cell r="T262">
            <v>7258269.3500000006</v>
          </cell>
          <cell r="V262">
            <v>318500</v>
          </cell>
          <cell r="W262">
            <v>310855.94</v>
          </cell>
          <cell r="Y262">
            <v>7250625.290000001</v>
          </cell>
        </row>
        <row r="263">
          <cell r="E263" t="str">
            <v>2035/36</v>
          </cell>
          <cell r="F263">
            <v>365</v>
          </cell>
          <cell r="G263">
            <v>4.5499999999999999E-2</v>
          </cell>
          <cell r="I263">
            <v>4.2827832337778218E-2</v>
          </cell>
          <cell r="K263">
            <v>0</v>
          </cell>
          <cell r="L263">
            <v>318500</v>
          </cell>
          <cell r="O263">
            <v>318500</v>
          </cell>
          <cell r="P263">
            <v>0.2967358604424013</v>
          </cell>
          <cell r="R263">
            <v>94510.37</v>
          </cell>
          <cell r="T263">
            <v>7250625.290000001</v>
          </cell>
          <cell r="V263">
            <v>318500</v>
          </cell>
          <cell r="W263">
            <v>310528.56</v>
          </cell>
          <cell r="Y263">
            <v>7242653.8500000006</v>
          </cell>
        </row>
        <row r="264">
          <cell r="E264" t="str">
            <v>2036/37</v>
          </cell>
          <cell r="F264">
            <v>365</v>
          </cell>
          <cell r="G264">
            <v>4.5499999999999999E-2</v>
          </cell>
          <cell r="I264">
            <v>4.2827832337778218E-2</v>
          </cell>
          <cell r="K264">
            <v>0</v>
          </cell>
          <cell r="L264">
            <v>318500</v>
          </cell>
          <cell r="O264">
            <v>318500</v>
          </cell>
          <cell r="P264">
            <v>0.28454923357500761</v>
          </cell>
          <cell r="R264">
            <v>90628.93</v>
          </cell>
          <cell r="T264">
            <v>7242653.8500000006</v>
          </cell>
          <cell r="V264">
            <v>318500</v>
          </cell>
          <cell r="W264">
            <v>310187.15999999997</v>
          </cell>
          <cell r="Y264">
            <v>7234341.0100000007</v>
          </cell>
        </row>
        <row r="265">
          <cell r="E265" t="str">
            <v>2037/38</v>
          </cell>
          <cell r="F265">
            <v>365</v>
          </cell>
          <cell r="G265">
            <v>4.5499999999999999E-2</v>
          </cell>
          <cell r="I265">
            <v>4.2827832337778218E-2</v>
          </cell>
          <cell r="K265">
            <v>0</v>
          </cell>
          <cell r="L265">
            <v>318500</v>
          </cell>
          <cell r="O265">
            <v>318500</v>
          </cell>
          <cell r="P265">
            <v>0.27286309853958751</v>
          </cell>
          <cell r="R265">
            <v>86906.9</v>
          </cell>
          <cell r="T265">
            <v>7234341.0100000007</v>
          </cell>
          <cell r="V265">
            <v>318500</v>
          </cell>
          <cell r="W265">
            <v>309831.14</v>
          </cell>
          <cell r="Y265">
            <v>7225672.1500000004</v>
          </cell>
        </row>
        <row r="266">
          <cell r="E266" t="str">
            <v>2038/39</v>
          </cell>
          <cell r="F266">
            <v>365</v>
          </cell>
          <cell r="G266">
            <v>4.5499999999999999E-2</v>
          </cell>
          <cell r="I266">
            <v>4.2827832337778218E-2</v>
          </cell>
          <cell r="K266">
            <v>0</v>
          </cell>
          <cell r="L266">
            <v>318500</v>
          </cell>
          <cell r="O266">
            <v>318500</v>
          </cell>
          <cell r="P266">
            <v>0.26165690066776576</v>
          </cell>
          <cell r="R266">
            <v>83337.72</v>
          </cell>
          <cell r="T266">
            <v>7225672.1500000004</v>
          </cell>
          <cell r="V266">
            <v>318500</v>
          </cell>
          <cell r="W266">
            <v>309459.88</v>
          </cell>
          <cell r="Y266">
            <v>7216632.0300000003</v>
          </cell>
        </row>
        <row r="267">
          <cell r="E267" t="str">
            <v>2039/40</v>
          </cell>
          <cell r="F267">
            <v>365</v>
          </cell>
          <cell r="G267">
            <v>4.5499999999999999E-2</v>
          </cell>
          <cell r="I267">
            <v>4.2827832337778218E-2</v>
          </cell>
          <cell r="K267">
            <v>0</v>
          </cell>
          <cell r="L267">
            <v>318500</v>
          </cell>
          <cell r="O267">
            <v>318500</v>
          </cell>
          <cell r="P267">
            <v>0.25091092944958293</v>
          </cell>
          <cell r="R267">
            <v>79915.13</v>
          </cell>
          <cell r="T267">
            <v>7216632.0300000003</v>
          </cell>
          <cell r="V267">
            <v>318500</v>
          </cell>
          <cell r="W267">
            <v>309072.71000000002</v>
          </cell>
          <cell r="Y267">
            <v>7207204.7400000002</v>
          </cell>
        </row>
        <row r="268">
          <cell r="E268" t="str">
            <v>2040/41</v>
          </cell>
          <cell r="F268">
            <v>365</v>
          </cell>
          <cell r="G268">
            <v>4.5499999999999999E-2</v>
          </cell>
          <cell r="I268">
            <v>4.2827832337778218E-2</v>
          </cell>
          <cell r="K268">
            <v>0</v>
          </cell>
          <cell r="L268">
            <v>318500</v>
          </cell>
          <cell r="O268">
            <v>318500</v>
          </cell>
          <cell r="P268">
            <v>0.24060628386480518</v>
          </cell>
          <cell r="R268">
            <v>76633.100000000006</v>
          </cell>
          <cell r="T268">
            <v>7207204.7400000002</v>
          </cell>
          <cell r="V268">
            <v>318500</v>
          </cell>
          <cell r="W268">
            <v>308668.96000000002</v>
          </cell>
          <cell r="Y268">
            <v>7197373.7000000002</v>
          </cell>
        </row>
        <row r="269">
          <cell r="E269" t="str">
            <v>2041/42</v>
          </cell>
          <cell r="F269">
            <v>365</v>
          </cell>
          <cell r="G269">
            <v>4.5499999999999999E-2</v>
          </cell>
          <cell r="I269">
            <v>4.2827832337778218E-2</v>
          </cell>
          <cell r="K269">
            <v>0</v>
          </cell>
          <cell r="L269">
            <v>318500</v>
          </cell>
          <cell r="O269">
            <v>318500</v>
          </cell>
          <cell r="P269">
            <v>0.23072483913804034</v>
          </cell>
          <cell r="R269">
            <v>73485.86</v>
          </cell>
          <cell r="T269">
            <v>7197373.7000000002</v>
          </cell>
          <cell r="V269">
            <v>318500</v>
          </cell>
          <cell r="W269">
            <v>308247.90999999997</v>
          </cell>
          <cell r="Y269">
            <v>7187121.6100000003</v>
          </cell>
        </row>
        <row r="270">
          <cell r="E270" t="str">
            <v>2042/43</v>
          </cell>
          <cell r="F270">
            <v>365</v>
          </cell>
          <cell r="G270">
            <v>4.5499999999999999E-2</v>
          </cell>
          <cell r="I270">
            <v>4.2827832337778218E-2</v>
          </cell>
          <cell r="K270">
            <v>0</v>
          </cell>
          <cell r="L270">
            <v>318500</v>
          </cell>
          <cell r="O270">
            <v>318500</v>
          </cell>
          <cell r="P270">
            <v>0.22124921485918606</v>
          </cell>
          <cell r="R270">
            <v>70467.87</v>
          </cell>
          <cell r="T270">
            <v>7187121.6100000003</v>
          </cell>
          <cell r="V270">
            <v>318500</v>
          </cell>
          <cell r="W270">
            <v>307808.84000000003</v>
          </cell>
          <cell r="Y270">
            <v>7176430.4500000002</v>
          </cell>
        </row>
        <row r="271">
          <cell r="E271" t="str">
            <v>2043/44</v>
          </cell>
          <cell r="F271">
            <v>365</v>
          </cell>
          <cell r="G271">
            <v>4.5499999999999999E-2</v>
          </cell>
          <cell r="I271">
            <v>4.2827832337778218E-2</v>
          </cell>
          <cell r="K271">
            <v>0</v>
          </cell>
          <cell r="L271">
            <v>318500</v>
          </cell>
          <cell r="O271">
            <v>318500</v>
          </cell>
          <cell r="P271">
            <v>0.21216274441313732</v>
          </cell>
          <cell r="R271">
            <v>67573.83</v>
          </cell>
          <cell r="T271">
            <v>7176430.4500000002</v>
          </cell>
          <cell r="V271">
            <v>318500</v>
          </cell>
          <cell r="W271">
            <v>307350.96000000002</v>
          </cell>
          <cell r="Y271">
            <v>7165281.4100000001</v>
          </cell>
        </row>
        <row r="272">
          <cell r="E272" t="str">
            <v>2044/45</v>
          </cell>
          <cell r="F272">
            <v>365</v>
          </cell>
          <cell r="G272">
            <v>4.5499999999999999E-2</v>
          </cell>
          <cell r="I272">
            <v>4.2827832337778218E-2</v>
          </cell>
          <cell r="K272">
            <v>0</v>
          </cell>
          <cell r="L272">
            <v>318500</v>
          </cell>
          <cell r="O272">
            <v>318500</v>
          </cell>
          <cell r="P272">
            <v>0.20344944566498349</v>
          </cell>
          <cell r="R272">
            <v>64798.65</v>
          </cell>
          <cell r="T272">
            <v>7165281.4100000001</v>
          </cell>
          <cell r="V272">
            <v>318500</v>
          </cell>
          <cell r="W272">
            <v>306873.46999999997</v>
          </cell>
          <cell r="Y272">
            <v>7153654.8799999999</v>
          </cell>
        </row>
        <row r="273">
          <cell r="E273" t="str">
            <v>2045/46</v>
          </cell>
          <cell r="F273">
            <v>365</v>
          </cell>
          <cell r="G273">
            <v>4.5499999999999999E-2</v>
          </cell>
          <cell r="I273">
            <v>4.2827832337778218E-2</v>
          </cell>
          <cell r="K273">
            <v>0</v>
          </cell>
          <cell r="L273">
            <v>318500</v>
          </cell>
          <cell r="O273">
            <v>318500</v>
          </cell>
          <cell r="P273">
            <v>0.19509399284913312</v>
          </cell>
          <cell r="R273">
            <v>62137.440000000002</v>
          </cell>
          <cell r="T273">
            <v>7153654.8799999999</v>
          </cell>
          <cell r="V273">
            <v>318500</v>
          </cell>
          <cell r="W273">
            <v>306375.53000000003</v>
          </cell>
          <cell r="Y273">
            <v>7141530.4100000001</v>
          </cell>
        </row>
        <row r="274">
          <cell r="E274" t="str">
            <v>2046/47</v>
          </cell>
          <cell r="F274">
            <v>365</v>
          </cell>
          <cell r="G274">
            <v>4.5499999999999999E-2</v>
          </cell>
          <cell r="I274">
            <v>4.2827832337778218E-2</v>
          </cell>
          <cell r="K274">
            <v>0</v>
          </cell>
          <cell r="L274">
            <v>318500</v>
          </cell>
          <cell r="O274">
            <v>318500</v>
          </cell>
          <cell r="P274">
            <v>0.1870816896129226</v>
          </cell>
          <cell r="R274">
            <v>59585.52</v>
          </cell>
          <cell r="T274">
            <v>7141530.4100000001</v>
          </cell>
          <cell r="V274">
            <v>318500</v>
          </cell>
          <cell r="W274">
            <v>305856.27</v>
          </cell>
          <cell r="Y274">
            <v>7128886.6799999997</v>
          </cell>
        </row>
        <row r="275">
          <cell r="E275" t="str">
            <v>2047/48</v>
          </cell>
          <cell r="F275">
            <v>365</v>
          </cell>
          <cell r="G275">
            <v>4.5499999999999999E-2</v>
          </cell>
          <cell r="I275">
            <v>4.2827832337778218E-2</v>
          </cell>
          <cell r="K275">
            <v>0</v>
          </cell>
          <cell r="L275">
            <v>318500</v>
          </cell>
          <cell r="O275">
            <v>318500</v>
          </cell>
          <cell r="P275">
            <v>0.17939844316729525</v>
          </cell>
          <cell r="R275">
            <v>57138.400000000001</v>
          </cell>
          <cell r="T275">
            <v>7128886.6799999997</v>
          </cell>
          <cell r="V275">
            <v>318500</v>
          </cell>
          <cell r="W275">
            <v>305314.76</v>
          </cell>
          <cell r="Y275">
            <v>7115701.4399999995</v>
          </cell>
        </row>
        <row r="276">
          <cell r="E276" t="str">
            <v>2048/49</v>
          </cell>
          <cell r="F276">
            <v>365</v>
          </cell>
          <cell r="G276">
            <v>4.5499999999999999E-2</v>
          </cell>
          <cell r="I276">
            <v>4.2827832337778218E-2</v>
          </cell>
          <cell r="K276">
            <v>0</v>
          </cell>
          <cell r="L276">
            <v>318500</v>
          </cell>
          <cell r="O276">
            <v>318500</v>
          </cell>
          <cell r="P276">
            <v>0.17203073949908446</v>
          </cell>
          <cell r="R276">
            <v>54791.79</v>
          </cell>
          <cell r="T276">
            <v>7115701.4399999995</v>
          </cell>
          <cell r="V276">
            <v>318500</v>
          </cell>
          <cell r="W276">
            <v>304750.07</v>
          </cell>
          <cell r="Y276">
            <v>7101951.5099999998</v>
          </cell>
        </row>
        <row r="277">
          <cell r="E277" t="str">
            <v>2049/50</v>
          </cell>
          <cell r="F277">
            <v>365</v>
          </cell>
          <cell r="G277">
            <v>4.5499999999999999E-2</v>
          </cell>
          <cell r="I277">
            <v>4.2827832337778218E-2</v>
          </cell>
          <cell r="K277">
            <v>0</v>
          </cell>
          <cell r="L277">
            <v>318500</v>
          </cell>
          <cell r="O277">
            <v>318500</v>
          </cell>
          <cell r="P277">
            <v>0.16496561960130218</v>
          </cell>
          <cell r="R277">
            <v>52541.55</v>
          </cell>
          <cell r="T277">
            <v>7101951.5099999998</v>
          </cell>
          <cell r="V277">
            <v>318500</v>
          </cell>
          <cell r="W277">
            <v>304161.19</v>
          </cell>
          <cell r="Y277">
            <v>7087612.7000000002</v>
          </cell>
        </row>
        <row r="278">
          <cell r="E278" t="str">
            <v>2050/51</v>
          </cell>
          <cell r="F278">
            <v>365</v>
          </cell>
          <cell r="G278">
            <v>4.5499999999999999E-2</v>
          </cell>
          <cell r="I278">
            <v>4.2827832337778218E-2</v>
          </cell>
          <cell r="K278">
            <v>0</v>
          </cell>
          <cell r="L278">
            <v>318500</v>
          </cell>
          <cell r="O278">
            <v>318500</v>
          </cell>
          <cell r="P278">
            <v>0.1581906566796242</v>
          </cell>
          <cell r="R278">
            <v>50383.72</v>
          </cell>
          <cell r="T278">
            <v>7087612.7000000002</v>
          </cell>
          <cell r="V278">
            <v>318500</v>
          </cell>
          <cell r="W278">
            <v>303547.09000000003</v>
          </cell>
          <cell r="Y278">
            <v>7072659.79</v>
          </cell>
        </row>
        <row r="279">
          <cell r="E279" t="str">
            <v>2051/52</v>
          </cell>
          <cell r="F279">
            <v>365</v>
          </cell>
          <cell r="G279">
            <v>4.5499999999999999E-2</v>
          </cell>
          <cell r="I279">
            <v>4.2827832337778218E-2</v>
          </cell>
          <cell r="K279">
            <v>0</v>
          </cell>
          <cell r="L279">
            <v>318500</v>
          </cell>
          <cell r="O279">
            <v>318500</v>
          </cell>
          <cell r="P279">
            <v>0.15169393429498082</v>
          </cell>
          <cell r="R279">
            <v>48314.52</v>
          </cell>
          <cell r="T279">
            <v>7072659.79</v>
          </cell>
          <cell r="V279">
            <v>318500</v>
          </cell>
          <cell r="W279">
            <v>302906.69</v>
          </cell>
          <cell r="Y279">
            <v>7057066.4800000004</v>
          </cell>
        </row>
        <row r="280">
          <cell r="E280" t="str">
            <v>2052/53</v>
          </cell>
          <cell r="F280">
            <v>365</v>
          </cell>
          <cell r="G280">
            <v>4.5499999999999999E-2</v>
          </cell>
          <cell r="I280">
            <v>4.2827832337778218E-2</v>
          </cell>
          <cell r="K280">
            <v>0</v>
          </cell>
          <cell r="L280">
            <v>318500</v>
          </cell>
          <cell r="O280">
            <v>318500</v>
          </cell>
          <cell r="P280">
            <v>0.14546402540380821</v>
          </cell>
          <cell r="R280">
            <v>46330.29</v>
          </cell>
          <cell r="T280">
            <v>7057066.4800000004</v>
          </cell>
          <cell r="V280">
            <v>318500</v>
          </cell>
          <cell r="W280">
            <v>302238.86</v>
          </cell>
          <cell r="Y280">
            <v>7040805.3400000008</v>
          </cell>
        </row>
        <row r="281">
          <cell r="E281" t="str">
            <v>2053/54</v>
          </cell>
          <cell r="F281">
            <v>365</v>
          </cell>
          <cell r="G281">
            <v>4.5499999999999999E-2</v>
          </cell>
          <cell r="I281">
            <v>4.2827832337778218E-2</v>
          </cell>
          <cell r="K281">
            <v>0</v>
          </cell>
          <cell r="L281">
            <v>318500</v>
          </cell>
          <cell r="O281">
            <v>318500</v>
          </cell>
          <cell r="P281">
            <v>0.13948997225909437</v>
          </cell>
          <cell r="R281">
            <v>44427.56</v>
          </cell>
          <cell r="T281">
            <v>7040805.3400000008</v>
          </cell>
          <cell r="V281">
            <v>318500</v>
          </cell>
          <cell r="W281">
            <v>301542.43</v>
          </cell>
          <cell r="Y281">
            <v>7023847.7700000005</v>
          </cell>
        </row>
        <row r="282">
          <cell r="E282" t="str">
            <v>2054/55</v>
          </cell>
          <cell r="F282">
            <v>365</v>
          </cell>
          <cell r="G282">
            <v>4.5499999999999999E-2</v>
          </cell>
          <cell r="I282">
            <v>4.2827832337778218E-2</v>
          </cell>
          <cell r="K282">
            <v>0</v>
          </cell>
          <cell r="L282">
            <v>318500</v>
          </cell>
          <cell r="O282">
            <v>318500</v>
          </cell>
          <cell r="P282">
            <v>0.13376126713686784</v>
          </cell>
          <cell r="R282">
            <v>42602.96</v>
          </cell>
          <cell r="T282">
            <v>7023847.7700000005</v>
          </cell>
          <cell r="V282">
            <v>318500</v>
          </cell>
          <cell r="W282">
            <v>300816.17</v>
          </cell>
          <cell r="Y282">
            <v>7006163.9400000004</v>
          </cell>
        </row>
        <row r="283">
          <cell r="E283" t="str">
            <v>2055/56</v>
          </cell>
          <cell r="F283">
            <v>122</v>
          </cell>
          <cell r="G283">
            <v>4.5499999999999999E-2</v>
          </cell>
          <cell r="I283">
            <v>4.2827832337778218E-2</v>
          </cell>
          <cell r="K283">
            <v>7000000</v>
          </cell>
          <cell r="L283">
            <v>106457.53</v>
          </cell>
          <cell r="O283">
            <v>7106457.5300000003</v>
          </cell>
          <cell r="P283">
            <v>0.13187349069464679</v>
          </cell>
          <cell r="R283">
            <v>937153.36</v>
          </cell>
          <cell r="T283">
            <v>7006163.9400000004</v>
          </cell>
          <cell r="V283">
            <v>7106457.5300000003</v>
          </cell>
          <cell r="W283">
            <v>100293.59000000001</v>
          </cell>
          <cell r="Y283">
            <v>0</v>
          </cell>
        </row>
        <row r="285">
          <cell r="E285" t="str">
            <v>Total</v>
          </cell>
          <cell r="F285">
            <v>17631</v>
          </cell>
          <cell r="G285">
            <v>4.5499999999999999E-2</v>
          </cell>
          <cell r="I285">
            <v>4.2827832337778218E-2</v>
          </cell>
          <cell r="K285">
            <v>7000000</v>
          </cell>
          <cell r="L285">
            <v>15384858.9</v>
          </cell>
          <cell r="M285">
            <v>-379201.12</v>
          </cell>
          <cell r="O285">
            <v>22005657.780000001</v>
          </cell>
          <cell r="R285">
            <v>7000000</v>
          </cell>
          <cell r="V285">
            <v>22005657.780000001</v>
          </cell>
          <cell r="W285">
            <v>15005657.780000003</v>
          </cell>
        </row>
      </sheetData>
      <sheetData sheetId="125" refreshError="1">
        <row r="17">
          <cell r="C17" t="str">
            <v>2005/06</v>
          </cell>
          <cell r="E17">
            <v>0</v>
          </cell>
          <cell r="G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O17">
            <v>0</v>
          </cell>
          <cell r="Q17">
            <v>0</v>
          </cell>
          <cell r="S17">
            <v>0</v>
          </cell>
          <cell r="U17">
            <v>0</v>
          </cell>
          <cell r="V17">
            <v>0</v>
          </cell>
          <cell r="X17">
            <v>0</v>
          </cell>
          <cell r="Z17">
            <v>0</v>
          </cell>
          <cell r="AB17">
            <v>0</v>
          </cell>
          <cell r="AC17">
            <v>0</v>
          </cell>
          <cell r="AE17">
            <v>0</v>
          </cell>
          <cell r="AG17">
            <v>0</v>
          </cell>
          <cell r="AI17">
            <v>0</v>
          </cell>
          <cell r="AJ17">
            <v>0</v>
          </cell>
          <cell r="AL17">
            <v>0</v>
          </cell>
          <cell r="AN17">
            <v>0</v>
          </cell>
          <cell r="AP17">
            <v>0</v>
          </cell>
          <cell r="AQ17">
            <v>0</v>
          </cell>
          <cell r="AS17">
            <v>0</v>
          </cell>
        </row>
        <row r="18">
          <cell r="C18" t="str">
            <v>2006/07</v>
          </cell>
          <cell r="E18">
            <v>0</v>
          </cell>
          <cell r="G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V18">
            <v>0</v>
          </cell>
          <cell r="X18">
            <v>0</v>
          </cell>
          <cell r="Z18">
            <v>0</v>
          </cell>
          <cell r="AB18">
            <v>0</v>
          </cell>
          <cell r="AC18">
            <v>0</v>
          </cell>
          <cell r="AE18">
            <v>0</v>
          </cell>
          <cell r="AG18">
            <v>0</v>
          </cell>
          <cell r="AI18">
            <v>0</v>
          </cell>
          <cell r="AJ18">
            <v>0</v>
          </cell>
          <cell r="AL18">
            <v>0</v>
          </cell>
          <cell r="AN18">
            <v>0</v>
          </cell>
          <cell r="AP18">
            <v>0</v>
          </cell>
          <cell r="AQ18">
            <v>0</v>
          </cell>
          <cell r="AS18">
            <v>0</v>
          </cell>
        </row>
        <row r="19">
          <cell r="C19" t="str">
            <v>2007/08 (i)</v>
          </cell>
          <cell r="E19">
            <v>3000000.0000000014</v>
          </cell>
          <cell r="G19">
            <v>-26242.930000000022</v>
          </cell>
          <cell r="H19">
            <v>124990.89</v>
          </cell>
          <cell r="J19">
            <v>3151233.8200000017</v>
          </cell>
          <cell r="L19">
            <v>10000000.01</v>
          </cell>
          <cell r="N19">
            <v>-483215.17</v>
          </cell>
          <cell r="O19">
            <v>1179.47</v>
          </cell>
          <cell r="Q19">
            <v>10484394.65</v>
          </cell>
          <cell r="S19">
            <v>10000000.01</v>
          </cell>
          <cell r="U19">
            <v>-494313.45999999996</v>
          </cell>
          <cell r="V19">
            <v>1178.46</v>
          </cell>
          <cell r="X19">
            <v>10495491.93</v>
          </cell>
          <cell r="Z19">
            <v>9999999.9999999981</v>
          </cell>
          <cell r="AB19">
            <v>-515293.87</v>
          </cell>
          <cell r="AC19">
            <v>1176.1500000000001</v>
          </cell>
          <cell r="AE19">
            <v>10516470.019999998</v>
          </cell>
          <cell r="AG19">
            <v>7000000</v>
          </cell>
          <cell r="AI19">
            <v>-378328.52</v>
          </cell>
          <cell r="AJ19">
            <v>821.36</v>
          </cell>
          <cell r="AL19">
            <v>7379149.8800000008</v>
          </cell>
        </row>
        <row r="20">
          <cell r="C20" t="str">
            <v>2007/08 (ii)</v>
          </cell>
          <cell r="E20">
            <v>0</v>
          </cell>
          <cell r="G20">
            <v>0</v>
          </cell>
          <cell r="H20">
            <v>0</v>
          </cell>
          <cell r="J20">
            <v>0</v>
          </cell>
          <cell r="L20">
            <v>10484394.65</v>
          </cell>
          <cell r="N20">
            <v>440041.1</v>
          </cell>
          <cell r="O20">
            <v>436519.23</v>
          </cell>
          <cell r="Q20">
            <v>10480872.780000001</v>
          </cell>
          <cell r="S20">
            <v>10495491.93</v>
          </cell>
          <cell r="U20">
            <v>440041.1</v>
          </cell>
          <cell r="V20">
            <v>436608.37</v>
          </cell>
          <cell r="X20">
            <v>10492059.199999999</v>
          </cell>
          <cell r="Z20">
            <v>10516470.019999998</v>
          </cell>
          <cell r="AB20">
            <v>440041.1</v>
          </cell>
          <cell r="AC20">
            <v>436625.61</v>
          </cell>
          <cell r="AE20">
            <v>10513054.529999997</v>
          </cell>
          <cell r="AG20">
            <v>7379149.8800000008</v>
          </cell>
          <cell r="AI20">
            <v>308028.77</v>
          </cell>
          <cell r="AJ20">
            <v>305642.87</v>
          </cell>
          <cell r="AL20">
            <v>7376763.9800000004</v>
          </cell>
        </row>
        <row r="21">
          <cell r="C21" t="str">
            <v>2007/08</v>
          </cell>
          <cell r="E21">
            <v>3000000.0000000014</v>
          </cell>
          <cell r="G21">
            <v>-26242.930000000022</v>
          </cell>
          <cell r="H21">
            <v>124990.89</v>
          </cell>
          <cell r="J21">
            <v>3151233.8200000017</v>
          </cell>
          <cell r="L21">
            <v>10000000.01</v>
          </cell>
          <cell r="N21">
            <v>-43174.070000000007</v>
          </cell>
          <cell r="O21">
            <v>437698.69999999995</v>
          </cell>
          <cell r="Q21">
            <v>10480872.780000001</v>
          </cell>
          <cell r="S21">
            <v>10000000.01</v>
          </cell>
          <cell r="U21">
            <v>-54272.359999999986</v>
          </cell>
          <cell r="V21">
            <v>437786.83</v>
          </cell>
          <cell r="X21">
            <v>10492059.199999999</v>
          </cell>
          <cell r="Z21">
            <v>9999999.9999999981</v>
          </cell>
          <cell r="AB21">
            <v>-75252.770000000019</v>
          </cell>
          <cell r="AC21">
            <v>437801.76</v>
          </cell>
          <cell r="AE21">
            <v>10513054.529999997</v>
          </cell>
          <cell r="AG21">
            <v>7000000</v>
          </cell>
          <cell r="AI21">
            <v>-70299.75</v>
          </cell>
          <cell r="AJ21">
            <v>306464.23</v>
          </cell>
          <cell r="AL21">
            <v>7376763.9800000004</v>
          </cell>
          <cell r="AN21">
            <v>40000000.020000003</v>
          </cell>
          <cell r="AP21">
            <v>-269241.88</v>
          </cell>
          <cell r="AQ21">
            <v>1744742.41</v>
          </cell>
          <cell r="AS21">
            <v>42013984.310000002</v>
          </cell>
        </row>
        <row r="22">
          <cell r="C22" t="str">
            <v>2008/09</v>
          </cell>
          <cell r="E22">
            <v>3151233.8200000017</v>
          </cell>
          <cell r="G22">
            <v>136500</v>
          </cell>
          <cell r="H22">
            <v>135371.53</v>
          </cell>
          <cell r="J22">
            <v>3150105.3500000015</v>
          </cell>
          <cell r="L22">
            <v>10480872.780000001</v>
          </cell>
          <cell r="N22">
            <v>455000</v>
          </cell>
          <cell r="O22">
            <v>451206.79</v>
          </cell>
          <cell r="Q22">
            <v>10477079.57</v>
          </cell>
          <cell r="S22">
            <v>10492059.199999999</v>
          </cell>
          <cell r="U22">
            <v>455000</v>
          </cell>
          <cell r="V22">
            <v>451302.92</v>
          </cell>
          <cell r="X22">
            <v>10488362.119999999</v>
          </cell>
          <cell r="Z22">
            <v>10513054.529999997</v>
          </cell>
          <cell r="AB22">
            <v>455000</v>
          </cell>
          <cell r="AC22">
            <v>451321.78</v>
          </cell>
          <cell r="AE22">
            <v>10509376.309999997</v>
          </cell>
          <cell r="AG22">
            <v>7376763.9800000004</v>
          </cell>
          <cell r="AI22">
            <v>318500</v>
          </cell>
          <cell r="AJ22">
            <v>315930.81</v>
          </cell>
          <cell r="AL22">
            <v>7374194.79</v>
          </cell>
          <cell r="AN22">
            <v>42013984.310000002</v>
          </cell>
          <cell r="AP22">
            <v>1820000</v>
          </cell>
          <cell r="AQ22">
            <v>1805133.83</v>
          </cell>
          <cell r="AS22">
            <v>41999118.140000001</v>
          </cell>
        </row>
        <row r="23">
          <cell r="C23" t="str">
            <v>2009/10</v>
          </cell>
          <cell r="E23">
            <v>3150105.3500000015</v>
          </cell>
          <cell r="G23">
            <v>136500</v>
          </cell>
          <cell r="H23">
            <v>135323.06</v>
          </cell>
          <cell r="J23">
            <v>3148928.4100000015</v>
          </cell>
          <cell r="L23">
            <v>10477079.57</v>
          </cell>
          <cell r="N23">
            <v>455000</v>
          </cell>
          <cell r="O23">
            <v>451043.49</v>
          </cell>
          <cell r="Q23">
            <v>10473123.060000001</v>
          </cell>
          <cell r="S23">
            <v>10488362.119999999</v>
          </cell>
          <cell r="U23">
            <v>455000</v>
          </cell>
          <cell r="V23">
            <v>451143.9</v>
          </cell>
          <cell r="X23">
            <v>10484506.02</v>
          </cell>
          <cell r="Z23">
            <v>10509376.309999997</v>
          </cell>
          <cell r="AB23">
            <v>455000</v>
          </cell>
          <cell r="AC23">
            <v>451163.88</v>
          </cell>
          <cell r="AE23">
            <v>10505540.189999998</v>
          </cell>
          <cell r="AG23">
            <v>7374194.79</v>
          </cell>
          <cell r="AI23">
            <v>318500</v>
          </cell>
          <cell r="AJ23">
            <v>315820.78000000003</v>
          </cell>
          <cell r="AL23">
            <v>7371515.5700000003</v>
          </cell>
          <cell r="AN23">
            <v>41999118.139999993</v>
          </cell>
          <cell r="AP23">
            <v>1820000</v>
          </cell>
          <cell r="AQ23">
            <v>1804495.11</v>
          </cell>
          <cell r="AS23">
            <v>41983613.249999993</v>
          </cell>
        </row>
        <row r="24">
          <cell r="C24" t="str">
            <v>2010/11</v>
          </cell>
          <cell r="E24">
            <v>3148928.4100000015</v>
          </cell>
          <cell r="G24">
            <v>136500</v>
          </cell>
          <cell r="H24">
            <v>135272.5</v>
          </cell>
          <cell r="J24">
            <v>3147700.9100000015</v>
          </cell>
          <cell r="L24">
            <v>10473123.060000001</v>
          </cell>
          <cell r="N24">
            <v>455000</v>
          </cell>
          <cell r="O24">
            <v>450873.16</v>
          </cell>
          <cell r="Q24">
            <v>10468996.220000001</v>
          </cell>
          <cell r="S24">
            <v>10484506.02</v>
          </cell>
          <cell r="U24">
            <v>455000</v>
          </cell>
          <cell r="V24">
            <v>450978.03</v>
          </cell>
          <cell r="X24">
            <v>10480484.049999999</v>
          </cell>
          <cell r="Z24">
            <v>10505540.189999998</v>
          </cell>
          <cell r="AB24">
            <v>455000</v>
          </cell>
          <cell r="AC24">
            <v>450999.19</v>
          </cell>
          <cell r="AE24">
            <v>10501539.379999997</v>
          </cell>
          <cell r="AG24">
            <v>7371515.5700000003</v>
          </cell>
          <cell r="AI24">
            <v>318500</v>
          </cell>
          <cell r="AJ24">
            <v>315706.03000000003</v>
          </cell>
          <cell r="AL24">
            <v>7368721.6000000006</v>
          </cell>
          <cell r="AN24">
            <v>41983613.25</v>
          </cell>
          <cell r="AP24">
            <v>1820000</v>
          </cell>
          <cell r="AQ24">
            <v>1803828.91</v>
          </cell>
          <cell r="AS24">
            <v>41967442.159999996</v>
          </cell>
        </row>
        <row r="25">
          <cell r="C25" t="str">
            <v>2011/12</v>
          </cell>
          <cell r="E25">
            <v>3147700.9100000015</v>
          </cell>
          <cell r="G25">
            <v>136500</v>
          </cell>
          <cell r="H25">
            <v>135219.76999999999</v>
          </cell>
          <cell r="J25">
            <v>3146420.6800000016</v>
          </cell>
          <cell r="L25">
            <v>10468996.220000001</v>
          </cell>
          <cell r="N25">
            <v>455000</v>
          </cell>
          <cell r="O25">
            <v>450695.5</v>
          </cell>
          <cell r="Q25">
            <v>10464691.720000001</v>
          </cell>
          <cell r="S25">
            <v>10480484.049999999</v>
          </cell>
          <cell r="U25">
            <v>455000</v>
          </cell>
          <cell r="V25">
            <v>450805.03</v>
          </cell>
          <cell r="X25">
            <v>10476289.079999998</v>
          </cell>
          <cell r="Z25">
            <v>10501539.379999997</v>
          </cell>
          <cell r="AB25">
            <v>455000</v>
          </cell>
          <cell r="AC25">
            <v>450827.44</v>
          </cell>
          <cell r="AE25">
            <v>10497366.819999997</v>
          </cell>
          <cell r="AG25">
            <v>7368721.6000000006</v>
          </cell>
          <cell r="AI25">
            <v>318500</v>
          </cell>
          <cell r="AJ25">
            <v>315586.37</v>
          </cell>
          <cell r="AL25">
            <v>7365807.9700000007</v>
          </cell>
          <cell r="AN25">
            <v>41967442.159999996</v>
          </cell>
          <cell r="AP25">
            <v>1820000</v>
          </cell>
          <cell r="AQ25">
            <v>1803134.1099999999</v>
          </cell>
          <cell r="AS25">
            <v>41950576.269999996</v>
          </cell>
        </row>
        <row r="26">
          <cell r="C26" t="str">
            <v>2012/13</v>
          </cell>
          <cell r="E26">
            <v>3146420.6800000016</v>
          </cell>
          <cell r="G26">
            <v>136500</v>
          </cell>
          <cell r="H26">
            <v>135164.76999999999</v>
          </cell>
          <cell r="J26">
            <v>3145085.4500000016</v>
          </cell>
          <cell r="L26">
            <v>10464691.720000001</v>
          </cell>
          <cell r="N26">
            <v>455000</v>
          </cell>
          <cell r="O26">
            <v>450510.19</v>
          </cell>
          <cell r="Q26">
            <v>10460201.91</v>
          </cell>
          <cell r="S26">
            <v>10476289.079999998</v>
          </cell>
          <cell r="U26">
            <v>455000</v>
          </cell>
          <cell r="V26">
            <v>450624.59</v>
          </cell>
          <cell r="X26">
            <v>10471913.669999998</v>
          </cell>
          <cell r="Z26">
            <v>10497366.819999997</v>
          </cell>
          <cell r="AB26">
            <v>455000</v>
          </cell>
          <cell r="AC26">
            <v>450648.31</v>
          </cell>
          <cell r="AE26">
            <v>10493015.129999997</v>
          </cell>
          <cell r="AG26">
            <v>7365807.9700000007</v>
          </cell>
          <cell r="AI26">
            <v>318500</v>
          </cell>
          <cell r="AJ26">
            <v>315461.59000000003</v>
          </cell>
          <cell r="AL26">
            <v>7362769.5600000005</v>
          </cell>
          <cell r="AN26">
            <v>41950576.269999996</v>
          </cell>
          <cell r="AP26">
            <v>1820000</v>
          </cell>
          <cell r="AQ26">
            <v>1802409.4500000002</v>
          </cell>
          <cell r="AS26">
            <v>41932985.719999999</v>
          </cell>
        </row>
        <row r="27">
          <cell r="C27" t="str">
            <v>2013/14</v>
          </cell>
          <cell r="E27">
            <v>3145085.4500000016</v>
          </cell>
          <cell r="G27">
            <v>136500</v>
          </cell>
          <cell r="H27">
            <v>135107.41</v>
          </cell>
          <cell r="J27">
            <v>3143692.8600000017</v>
          </cell>
          <cell r="L27">
            <v>10460201.91</v>
          </cell>
          <cell r="N27">
            <v>455000</v>
          </cell>
          <cell r="O27">
            <v>450316.9</v>
          </cell>
          <cell r="Q27">
            <v>10455518.810000001</v>
          </cell>
          <cell r="S27">
            <v>10471913.669999998</v>
          </cell>
          <cell r="U27">
            <v>455000</v>
          </cell>
          <cell r="V27">
            <v>450436.39</v>
          </cell>
          <cell r="X27">
            <v>10467350.059999999</v>
          </cell>
          <cell r="Z27">
            <v>10493015.129999997</v>
          </cell>
          <cell r="AB27">
            <v>455000</v>
          </cell>
          <cell r="AC27">
            <v>450461.5</v>
          </cell>
          <cell r="AE27">
            <v>10488476.629999997</v>
          </cell>
          <cell r="AG27">
            <v>7362769.5600000005</v>
          </cell>
          <cell r="AI27">
            <v>318500</v>
          </cell>
          <cell r="AJ27">
            <v>315331.46000000002</v>
          </cell>
          <cell r="AL27">
            <v>7359601.0200000005</v>
          </cell>
          <cell r="AN27">
            <v>41932985.719999999</v>
          </cell>
          <cell r="AP27">
            <v>1820000</v>
          </cell>
          <cell r="AQ27">
            <v>1801653.6600000001</v>
          </cell>
          <cell r="AS27">
            <v>41914639.379999995</v>
          </cell>
        </row>
        <row r="28">
          <cell r="C28" t="str">
            <v>2014/15</v>
          </cell>
          <cell r="E28">
            <v>3143692.8600000017</v>
          </cell>
          <cell r="G28">
            <v>136500</v>
          </cell>
          <cell r="H28">
            <v>135047.59</v>
          </cell>
          <cell r="J28">
            <v>3142240.4500000016</v>
          </cell>
          <cell r="L28">
            <v>10455518.810000001</v>
          </cell>
          <cell r="N28">
            <v>455000</v>
          </cell>
          <cell r="O28">
            <v>450115.29</v>
          </cell>
          <cell r="Q28">
            <v>10450634.1</v>
          </cell>
          <cell r="S28">
            <v>10467350.059999999</v>
          </cell>
          <cell r="U28">
            <v>455000</v>
          </cell>
          <cell r="V28">
            <v>450240.09</v>
          </cell>
          <cell r="X28">
            <v>10462590.149999999</v>
          </cell>
          <cell r="Z28">
            <v>10488476.629999997</v>
          </cell>
          <cell r="AB28">
            <v>455000</v>
          </cell>
          <cell r="AC28">
            <v>450266.66</v>
          </cell>
          <cell r="AE28">
            <v>10483743.289999997</v>
          </cell>
          <cell r="AG28">
            <v>7359601.0200000005</v>
          </cell>
          <cell r="AI28">
            <v>318500</v>
          </cell>
          <cell r="AJ28">
            <v>315195.76</v>
          </cell>
          <cell r="AL28">
            <v>7356296.7800000003</v>
          </cell>
          <cell r="AN28">
            <v>41914639.380000003</v>
          </cell>
          <cell r="AP28">
            <v>1820000</v>
          </cell>
          <cell r="AQ28">
            <v>1800865.39</v>
          </cell>
          <cell r="AS28">
            <v>41895504.770000003</v>
          </cell>
        </row>
        <row r="29">
          <cell r="C29" t="str">
            <v>2015/16</v>
          </cell>
          <cell r="E29">
            <v>3142240.4500000016</v>
          </cell>
          <cell r="G29">
            <v>136500</v>
          </cell>
          <cell r="H29">
            <v>134985.19</v>
          </cell>
          <cell r="J29">
            <v>3140725.6400000015</v>
          </cell>
          <cell r="L29">
            <v>10450634.1</v>
          </cell>
          <cell r="N29">
            <v>455000</v>
          </cell>
          <cell r="O29">
            <v>449905</v>
          </cell>
          <cell r="Q29">
            <v>10445539.1</v>
          </cell>
          <cell r="S29">
            <v>10462590.149999999</v>
          </cell>
          <cell r="U29">
            <v>455000</v>
          </cell>
          <cell r="V29">
            <v>450035.35</v>
          </cell>
          <cell r="X29">
            <v>10457625.499999998</v>
          </cell>
          <cell r="Z29">
            <v>10483743.289999997</v>
          </cell>
          <cell r="AB29">
            <v>455000</v>
          </cell>
          <cell r="AC29">
            <v>450063.46</v>
          </cell>
          <cell r="AE29">
            <v>10478806.749999998</v>
          </cell>
          <cell r="AG29">
            <v>7356296.7800000003</v>
          </cell>
          <cell r="AI29">
            <v>318500</v>
          </cell>
          <cell r="AJ29">
            <v>315054.25</v>
          </cell>
          <cell r="AL29">
            <v>7352851.0300000003</v>
          </cell>
          <cell r="AN29">
            <v>41895504.769999996</v>
          </cell>
          <cell r="AP29">
            <v>1820000</v>
          </cell>
          <cell r="AQ29">
            <v>1800043.25</v>
          </cell>
          <cell r="AS29">
            <v>41875548.019999996</v>
          </cell>
        </row>
        <row r="30">
          <cell r="C30" t="str">
            <v>2016/17</v>
          </cell>
          <cell r="E30">
            <v>3140725.6400000015</v>
          </cell>
          <cell r="G30">
            <v>136500</v>
          </cell>
          <cell r="H30">
            <v>134920.12</v>
          </cell>
          <cell r="J30">
            <v>3139145.7600000016</v>
          </cell>
          <cell r="L30">
            <v>10445539.1</v>
          </cell>
          <cell r="N30">
            <v>455000</v>
          </cell>
          <cell r="O30">
            <v>449685.66</v>
          </cell>
          <cell r="Q30">
            <v>10440224.76</v>
          </cell>
          <cell r="S30">
            <v>10457625.499999998</v>
          </cell>
          <cell r="U30">
            <v>455000</v>
          </cell>
          <cell r="V30">
            <v>449821.8</v>
          </cell>
          <cell r="X30">
            <v>10452447.299999999</v>
          </cell>
          <cell r="Z30">
            <v>10478806.749999998</v>
          </cell>
          <cell r="AB30">
            <v>455000</v>
          </cell>
          <cell r="AC30">
            <v>449851.53</v>
          </cell>
          <cell r="AE30">
            <v>10473658.279999997</v>
          </cell>
          <cell r="AG30">
            <v>7352851.0300000003</v>
          </cell>
          <cell r="AI30">
            <v>318500</v>
          </cell>
          <cell r="AJ30">
            <v>314906.67</v>
          </cell>
          <cell r="AL30">
            <v>7349257.7000000002</v>
          </cell>
          <cell r="AN30">
            <v>41875548.020000003</v>
          </cell>
          <cell r="AP30">
            <v>1820000</v>
          </cell>
          <cell r="AQ30">
            <v>1799185.78</v>
          </cell>
          <cell r="AS30">
            <v>41854733.800000004</v>
          </cell>
        </row>
        <row r="31">
          <cell r="C31" t="str">
            <v>2017/18</v>
          </cell>
          <cell r="E31">
            <v>3139145.7600000016</v>
          </cell>
          <cell r="G31">
            <v>136500</v>
          </cell>
          <cell r="H31">
            <v>134852.25</v>
          </cell>
          <cell r="J31">
            <v>3137498.0100000016</v>
          </cell>
          <cell r="L31">
            <v>10440224.76</v>
          </cell>
          <cell r="N31">
            <v>455000</v>
          </cell>
          <cell r="O31">
            <v>449456.88</v>
          </cell>
          <cell r="Q31">
            <v>10434681.640000001</v>
          </cell>
          <cell r="S31">
            <v>10452447.299999999</v>
          </cell>
          <cell r="U31">
            <v>455000</v>
          </cell>
          <cell r="V31">
            <v>449599.07</v>
          </cell>
          <cell r="X31">
            <v>10447046.369999999</v>
          </cell>
          <cell r="Z31">
            <v>10473658.279999997</v>
          </cell>
          <cell r="AB31">
            <v>455000</v>
          </cell>
          <cell r="AC31">
            <v>449630.51</v>
          </cell>
          <cell r="AE31">
            <v>10468288.789999997</v>
          </cell>
          <cell r="AG31">
            <v>7349257.7000000002</v>
          </cell>
          <cell r="AI31">
            <v>318500</v>
          </cell>
          <cell r="AJ31">
            <v>314752.78000000003</v>
          </cell>
          <cell r="AL31">
            <v>7345510.4800000004</v>
          </cell>
          <cell r="AN31">
            <v>41854733.799999997</v>
          </cell>
          <cell r="AP31">
            <v>1820000</v>
          </cell>
          <cell r="AQ31">
            <v>1798291.49</v>
          </cell>
          <cell r="AS31">
            <v>41833025.289999999</v>
          </cell>
        </row>
        <row r="32">
          <cell r="C32" t="str">
            <v>2018/19</v>
          </cell>
          <cell r="E32">
            <v>3137498.0100000016</v>
          </cell>
          <cell r="G32">
            <v>136500</v>
          </cell>
          <cell r="H32">
            <v>134781.47</v>
          </cell>
          <cell r="J32">
            <v>3135779.4800000018</v>
          </cell>
          <cell r="L32">
            <v>10434681.640000001</v>
          </cell>
          <cell r="N32">
            <v>455000</v>
          </cell>
          <cell r="O32">
            <v>449218.24</v>
          </cell>
          <cell r="Q32">
            <v>10428899.880000001</v>
          </cell>
          <cell r="S32">
            <v>10447046.369999999</v>
          </cell>
          <cell r="U32">
            <v>455000</v>
          </cell>
          <cell r="V32">
            <v>449366.75</v>
          </cell>
          <cell r="X32">
            <v>10441413.119999999</v>
          </cell>
          <cell r="Z32">
            <v>10468288.789999997</v>
          </cell>
          <cell r="AB32">
            <v>455000</v>
          </cell>
          <cell r="AC32">
            <v>449400</v>
          </cell>
          <cell r="AE32">
            <v>10462688.789999997</v>
          </cell>
          <cell r="AG32">
            <v>7345510.4800000004</v>
          </cell>
          <cell r="AI32">
            <v>318500</v>
          </cell>
          <cell r="AJ32">
            <v>314592.28999999998</v>
          </cell>
          <cell r="AL32">
            <v>7341602.7700000005</v>
          </cell>
          <cell r="AN32">
            <v>41833025.290000007</v>
          </cell>
          <cell r="AP32">
            <v>1820000</v>
          </cell>
          <cell r="AQ32">
            <v>1797358.75</v>
          </cell>
          <cell r="AS32">
            <v>41810384.040000007</v>
          </cell>
        </row>
        <row r="33">
          <cell r="C33" t="str">
            <v>2019/20</v>
          </cell>
          <cell r="E33">
            <v>3135779.4800000018</v>
          </cell>
          <cell r="G33">
            <v>136500</v>
          </cell>
          <cell r="H33">
            <v>134707.64000000001</v>
          </cell>
          <cell r="J33">
            <v>3133987.120000002</v>
          </cell>
          <cell r="L33">
            <v>10428899.880000001</v>
          </cell>
          <cell r="N33">
            <v>455000</v>
          </cell>
          <cell r="O33">
            <v>448969.33</v>
          </cell>
          <cell r="Q33">
            <v>10422869.210000001</v>
          </cell>
          <cell r="S33">
            <v>10441413.119999999</v>
          </cell>
          <cell r="U33">
            <v>455000</v>
          </cell>
          <cell r="V33">
            <v>449124.44</v>
          </cell>
          <cell r="X33">
            <v>10435537.559999999</v>
          </cell>
          <cell r="Z33">
            <v>10462688.789999997</v>
          </cell>
          <cell r="AB33">
            <v>455000</v>
          </cell>
          <cell r="AC33">
            <v>449159.6</v>
          </cell>
          <cell r="AE33">
            <v>10456848.389999997</v>
          </cell>
          <cell r="AG33">
            <v>7341602.7700000005</v>
          </cell>
          <cell r="AI33">
            <v>318500</v>
          </cell>
          <cell r="AJ33">
            <v>314424.93</v>
          </cell>
          <cell r="AL33">
            <v>7337527.7000000002</v>
          </cell>
          <cell r="AN33">
            <v>41810384.040000007</v>
          </cell>
          <cell r="AP33">
            <v>1820000</v>
          </cell>
          <cell r="AQ33">
            <v>1796385.9399999997</v>
          </cell>
          <cell r="AS33">
            <v>41786769.980000004</v>
          </cell>
        </row>
        <row r="34">
          <cell r="C34" t="str">
            <v>2020/21</v>
          </cell>
          <cell r="E34">
            <v>3133987.120000002</v>
          </cell>
          <cell r="G34">
            <v>136500</v>
          </cell>
          <cell r="H34">
            <v>134630.65</v>
          </cell>
          <cell r="J34">
            <v>3132117.7700000019</v>
          </cell>
          <cell r="L34">
            <v>10422869.210000001</v>
          </cell>
          <cell r="N34">
            <v>455000</v>
          </cell>
          <cell r="O34">
            <v>448709.71</v>
          </cell>
          <cell r="Q34">
            <v>10416578.920000002</v>
          </cell>
          <cell r="S34">
            <v>10435537.559999999</v>
          </cell>
          <cell r="U34">
            <v>455000</v>
          </cell>
          <cell r="V34">
            <v>448871.71</v>
          </cell>
          <cell r="X34">
            <v>10429409.27</v>
          </cell>
          <cell r="Z34">
            <v>10456848.389999997</v>
          </cell>
          <cell r="AB34">
            <v>455000</v>
          </cell>
          <cell r="AC34">
            <v>448908.87</v>
          </cell>
          <cell r="AE34">
            <v>10450757.259999996</v>
          </cell>
          <cell r="AG34">
            <v>7337527.7000000002</v>
          </cell>
          <cell r="AI34">
            <v>318500</v>
          </cell>
          <cell r="AJ34">
            <v>314250.40999999997</v>
          </cell>
          <cell r="AL34">
            <v>7333278.1100000003</v>
          </cell>
          <cell r="AN34">
            <v>41786769.980000004</v>
          </cell>
          <cell r="AP34">
            <v>1820000</v>
          </cell>
          <cell r="AQ34">
            <v>1795371.3499999999</v>
          </cell>
          <cell r="AS34">
            <v>41762141.330000006</v>
          </cell>
        </row>
        <row r="35">
          <cell r="C35" t="str">
            <v>2021/22</v>
          </cell>
          <cell r="E35">
            <v>3132117.7700000019</v>
          </cell>
          <cell r="G35">
            <v>136500</v>
          </cell>
          <cell r="H35">
            <v>134550.34</v>
          </cell>
          <cell r="J35">
            <v>3130168.1100000017</v>
          </cell>
          <cell r="L35">
            <v>10416578.920000002</v>
          </cell>
          <cell r="N35">
            <v>455000</v>
          </cell>
          <cell r="O35">
            <v>448438.91</v>
          </cell>
          <cell r="Q35">
            <v>10410017.830000002</v>
          </cell>
          <cell r="S35">
            <v>10429409.27</v>
          </cell>
          <cell r="U35">
            <v>455000</v>
          </cell>
          <cell r="V35">
            <v>448608.11</v>
          </cell>
          <cell r="X35">
            <v>10423017.379999999</v>
          </cell>
          <cell r="Z35">
            <v>10450757.259999996</v>
          </cell>
          <cell r="AB35">
            <v>455000</v>
          </cell>
          <cell r="AC35">
            <v>448647.38</v>
          </cell>
          <cell r="AE35">
            <v>10444404.639999997</v>
          </cell>
          <cell r="AG35">
            <v>7333278.1100000003</v>
          </cell>
          <cell r="AI35">
            <v>318500</v>
          </cell>
          <cell r="AJ35">
            <v>314068.40999999997</v>
          </cell>
          <cell r="AL35">
            <v>7328846.5200000005</v>
          </cell>
          <cell r="AN35">
            <v>41762141.329999998</v>
          </cell>
          <cell r="AP35">
            <v>1820000</v>
          </cell>
          <cell r="AQ35">
            <v>1794313.15</v>
          </cell>
          <cell r="AS35">
            <v>41736454.479999997</v>
          </cell>
        </row>
        <row r="36">
          <cell r="C36" t="str">
            <v>2022/23</v>
          </cell>
          <cell r="E36">
            <v>3130168.1100000017</v>
          </cell>
          <cell r="G36">
            <v>136500</v>
          </cell>
          <cell r="H36">
            <v>134466.59</v>
          </cell>
          <cell r="J36">
            <v>3128134.7000000016</v>
          </cell>
          <cell r="L36">
            <v>10410017.830000002</v>
          </cell>
          <cell r="N36">
            <v>455000</v>
          </cell>
          <cell r="O36">
            <v>448156.45</v>
          </cell>
          <cell r="Q36">
            <v>10403174.280000001</v>
          </cell>
          <cell r="S36">
            <v>10423017.379999999</v>
          </cell>
          <cell r="U36">
            <v>455000</v>
          </cell>
          <cell r="V36">
            <v>448333.17</v>
          </cell>
          <cell r="X36">
            <v>10416350.549999999</v>
          </cell>
          <cell r="Z36">
            <v>10444404.639999997</v>
          </cell>
          <cell r="AB36">
            <v>455000</v>
          </cell>
          <cell r="AC36">
            <v>448374.66</v>
          </cell>
          <cell r="AE36">
            <v>10437779.299999997</v>
          </cell>
          <cell r="AG36">
            <v>7328846.5200000005</v>
          </cell>
          <cell r="AI36">
            <v>318500</v>
          </cell>
          <cell r="AJ36">
            <v>313878.61</v>
          </cell>
          <cell r="AL36">
            <v>7324225.1300000008</v>
          </cell>
          <cell r="AN36">
            <v>41736454.479999997</v>
          </cell>
          <cell r="AP36">
            <v>1820000</v>
          </cell>
          <cell r="AQ36">
            <v>1793209.48</v>
          </cell>
          <cell r="AS36">
            <v>41709663.959999993</v>
          </cell>
        </row>
        <row r="37">
          <cell r="C37" t="str">
            <v>2023/24</v>
          </cell>
          <cell r="E37">
            <v>3128134.7000000016</v>
          </cell>
          <cell r="G37">
            <v>136500</v>
          </cell>
          <cell r="H37">
            <v>134379.24</v>
          </cell>
          <cell r="J37">
            <v>3126013.9400000013</v>
          </cell>
          <cell r="L37">
            <v>10403174.280000001</v>
          </cell>
          <cell r="N37">
            <v>455000</v>
          </cell>
          <cell r="O37">
            <v>447861.83</v>
          </cell>
          <cell r="Q37">
            <v>10396036.110000001</v>
          </cell>
          <cell r="S37">
            <v>10416350.549999999</v>
          </cell>
          <cell r="U37">
            <v>455000</v>
          </cell>
          <cell r="V37">
            <v>448046.41</v>
          </cell>
          <cell r="X37">
            <v>10409396.959999999</v>
          </cell>
          <cell r="Z37">
            <v>10437779.299999997</v>
          </cell>
          <cell r="AB37">
            <v>455000</v>
          </cell>
          <cell r="AC37">
            <v>448090.24</v>
          </cell>
          <cell r="AE37">
            <v>10430869.539999997</v>
          </cell>
          <cell r="AG37">
            <v>7324225.1300000008</v>
          </cell>
          <cell r="AI37">
            <v>318500</v>
          </cell>
          <cell r="AJ37">
            <v>313680.69</v>
          </cell>
          <cell r="AL37">
            <v>7319405.8200000012</v>
          </cell>
          <cell r="AN37">
            <v>41709663.960000001</v>
          </cell>
          <cell r="AP37">
            <v>1820000</v>
          </cell>
          <cell r="AQ37">
            <v>1792058.41</v>
          </cell>
          <cell r="AS37">
            <v>41681722.369999997</v>
          </cell>
        </row>
        <row r="38">
          <cell r="C38" t="str">
            <v>2024/25</v>
          </cell>
          <cell r="E38">
            <v>3126013.9400000013</v>
          </cell>
          <cell r="G38">
            <v>136500</v>
          </cell>
          <cell r="H38">
            <v>134288.13</v>
          </cell>
          <cell r="J38">
            <v>3123802.0700000012</v>
          </cell>
          <cell r="L38">
            <v>10396036.110000001</v>
          </cell>
          <cell r="N38">
            <v>455000</v>
          </cell>
          <cell r="O38">
            <v>447554.53</v>
          </cell>
          <cell r="Q38">
            <v>10388590.640000001</v>
          </cell>
          <cell r="S38">
            <v>10409396.959999999</v>
          </cell>
          <cell r="U38">
            <v>455000</v>
          </cell>
          <cell r="V38">
            <v>447747.31</v>
          </cell>
          <cell r="X38">
            <v>10402144.27</v>
          </cell>
          <cell r="Z38">
            <v>10430869.539999997</v>
          </cell>
          <cell r="AB38">
            <v>455000</v>
          </cell>
          <cell r="AC38">
            <v>447793.61</v>
          </cell>
          <cell r="AE38">
            <v>10423663.149999997</v>
          </cell>
          <cell r="AG38">
            <v>7319405.8200000012</v>
          </cell>
          <cell r="AI38">
            <v>318500</v>
          </cell>
          <cell r="AJ38">
            <v>313474.28999999998</v>
          </cell>
          <cell r="AL38">
            <v>7314380.1100000013</v>
          </cell>
          <cell r="AN38">
            <v>41681722.369999997</v>
          </cell>
          <cell r="AP38">
            <v>1820000</v>
          </cell>
          <cell r="AQ38">
            <v>1790857.87</v>
          </cell>
          <cell r="AS38">
            <v>41652580.239999995</v>
          </cell>
        </row>
        <row r="39">
          <cell r="C39" t="str">
            <v>2025/26</v>
          </cell>
          <cell r="E39">
            <v>3123802.0700000012</v>
          </cell>
          <cell r="G39">
            <v>136500</v>
          </cell>
          <cell r="H39">
            <v>134193.10999999999</v>
          </cell>
          <cell r="J39">
            <v>3121495.1800000011</v>
          </cell>
          <cell r="L39">
            <v>10388590.640000001</v>
          </cell>
          <cell r="N39">
            <v>455000</v>
          </cell>
          <cell r="O39">
            <v>447234</v>
          </cell>
          <cell r="Q39">
            <v>10380824.640000001</v>
          </cell>
          <cell r="S39">
            <v>10402144.27</v>
          </cell>
          <cell r="U39">
            <v>455000</v>
          </cell>
          <cell r="V39">
            <v>447435.34</v>
          </cell>
          <cell r="X39">
            <v>10394579.609999999</v>
          </cell>
          <cell r="Z39">
            <v>10423663.149999997</v>
          </cell>
          <cell r="AB39">
            <v>455000</v>
          </cell>
          <cell r="AC39">
            <v>447484.24</v>
          </cell>
          <cell r="AE39">
            <v>10416147.389999997</v>
          </cell>
          <cell r="AG39">
            <v>7314380.1100000013</v>
          </cell>
          <cell r="AI39">
            <v>318500</v>
          </cell>
          <cell r="AJ39">
            <v>313259.05</v>
          </cell>
          <cell r="AL39">
            <v>7309139.1600000011</v>
          </cell>
          <cell r="AN39">
            <v>41652580.239999995</v>
          </cell>
          <cell r="AP39">
            <v>1820000</v>
          </cell>
          <cell r="AQ39">
            <v>1789605.74</v>
          </cell>
          <cell r="AS39">
            <v>41622185.979999997</v>
          </cell>
        </row>
        <row r="40">
          <cell r="C40" t="str">
            <v>2026/27</v>
          </cell>
          <cell r="E40">
            <v>3121495.1800000011</v>
          </cell>
          <cell r="G40">
            <v>136500</v>
          </cell>
          <cell r="H40">
            <v>134094.01</v>
          </cell>
          <cell r="J40">
            <v>3119089.1900000013</v>
          </cell>
          <cell r="L40">
            <v>10380824.640000001</v>
          </cell>
          <cell r="N40">
            <v>455000</v>
          </cell>
          <cell r="O40">
            <v>446899.67</v>
          </cell>
          <cell r="Q40">
            <v>10372724.310000001</v>
          </cell>
          <cell r="S40">
            <v>10394579.609999999</v>
          </cell>
          <cell r="U40">
            <v>455000</v>
          </cell>
          <cell r="V40">
            <v>447109.96</v>
          </cell>
          <cell r="X40">
            <v>10386689.57</v>
          </cell>
          <cell r="Z40">
            <v>10416147.389999997</v>
          </cell>
          <cell r="AB40">
            <v>455000</v>
          </cell>
          <cell r="AC40">
            <v>447161.59</v>
          </cell>
          <cell r="AE40">
            <v>10408308.979999997</v>
          </cell>
          <cell r="AG40">
            <v>7309139.1600000011</v>
          </cell>
          <cell r="AI40">
            <v>318500</v>
          </cell>
          <cell r="AJ40">
            <v>313034.59000000003</v>
          </cell>
          <cell r="AL40">
            <v>7303673.7500000009</v>
          </cell>
          <cell r="AN40">
            <v>41622185.979999997</v>
          </cell>
          <cell r="AP40">
            <v>1820000</v>
          </cell>
          <cell r="AQ40">
            <v>1788299.82</v>
          </cell>
          <cell r="AS40">
            <v>41590485.799999997</v>
          </cell>
        </row>
        <row r="41">
          <cell r="C41" t="str">
            <v>2027/28</v>
          </cell>
          <cell r="E41">
            <v>3119089.1900000013</v>
          </cell>
          <cell r="G41">
            <v>136500</v>
          </cell>
          <cell r="H41">
            <v>133990.66</v>
          </cell>
          <cell r="J41">
            <v>3116579.8500000015</v>
          </cell>
          <cell r="L41">
            <v>10372724.310000001</v>
          </cell>
          <cell r="N41">
            <v>455000</v>
          </cell>
          <cell r="O41">
            <v>446550.95</v>
          </cell>
          <cell r="Q41">
            <v>10364275.26</v>
          </cell>
          <cell r="S41">
            <v>10386689.57</v>
          </cell>
          <cell r="U41">
            <v>455000</v>
          </cell>
          <cell r="V41">
            <v>446770.58</v>
          </cell>
          <cell r="X41">
            <v>10378460.15</v>
          </cell>
          <cell r="Z41">
            <v>10408308.979999997</v>
          </cell>
          <cell r="AB41">
            <v>455000</v>
          </cell>
          <cell r="AC41">
            <v>446825.09</v>
          </cell>
          <cell r="AE41">
            <v>10400134.069999997</v>
          </cell>
          <cell r="AG41">
            <v>7303673.7500000009</v>
          </cell>
          <cell r="AI41">
            <v>318500</v>
          </cell>
          <cell r="AJ41">
            <v>312800.51</v>
          </cell>
          <cell r="AL41">
            <v>7297974.2600000007</v>
          </cell>
          <cell r="AN41">
            <v>41590485.799999997</v>
          </cell>
          <cell r="AP41">
            <v>1820000</v>
          </cell>
          <cell r="AQ41">
            <v>1786937.79</v>
          </cell>
          <cell r="AS41">
            <v>41557423.589999996</v>
          </cell>
        </row>
        <row r="42">
          <cell r="C42" t="str">
            <v>2028/29</v>
          </cell>
          <cell r="E42">
            <v>3116579.8500000015</v>
          </cell>
          <cell r="G42">
            <v>136500</v>
          </cell>
          <cell r="H42">
            <v>133882.85999999999</v>
          </cell>
          <cell r="J42">
            <v>3113962.7100000014</v>
          </cell>
          <cell r="L42">
            <v>10364275.26</v>
          </cell>
          <cell r="N42">
            <v>455000</v>
          </cell>
          <cell r="O42">
            <v>446187.21</v>
          </cell>
          <cell r="Q42">
            <v>10355462.470000001</v>
          </cell>
          <cell r="S42">
            <v>10378460.15</v>
          </cell>
          <cell r="U42">
            <v>455000</v>
          </cell>
          <cell r="V42">
            <v>446416.6</v>
          </cell>
          <cell r="X42">
            <v>10369876.75</v>
          </cell>
          <cell r="Z42">
            <v>10400134.069999997</v>
          </cell>
          <cell r="AB42">
            <v>455000</v>
          </cell>
          <cell r="AC42">
            <v>446474.14</v>
          </cell>
          <cell r="AE42">
            <v>10391608.209999997</v>
          </cell>
          <cell r="AG42">
            <v>7297974.2600000007</v>
          </cell>
          <cell r="AI42">
            <v>318500</v>
          </cell>
          <cell r="AJ42">
            <v>312556.42</v>
          </cell>
          <cell r="AL42">
            <v>7292030.6800000006</v>
          </cell>
          <cell r="AN42">
            <v>41557423.589999996</v>
          </cell>
          <cell r="AP42">
            <v>1820000</v>
          </cell>
          <cell r="AQ42">
            <v>1785517.23</v>
          </cell>
          <cell r="AS42">
            <v>41522940.819999993</v>
          </cell>
        </row>
        <row r="43">
          <cell r="C43" t="str">
            <v>2029/30</v>
          </cell>
          <cell r="E43">
            <v>3113962.7100000014</v>
          </cell>
          <cell r="G43">
            <v>136500</v>
          </cell>
          <cell r="H43">
            <v>133770.43</v>
          </cell>
          <cell r="J43">
            <v>3111233.1400000015</v>
          </cell>
          <cell r="L43">
            <v>10355462.470000001</v>
          </cell>
          <cell r="N43">
            <v>455000</v>
          </cell>
          <cell r="O43">
            <v>445807.82</v>
          </cell>
          <cell r="Q43">
            <v>10346270.290000001</v>
          </cell>
          <cell r="S43">
            <v>10369876.75</v>
          </cell>
          <cell r="U43">
            <v>455000</v>
          </cell>
          <cell r="V43">
            <v>446047.4</v>
          </cell>
          <cell r="X43">
            <v>10360924.15</v>
          </cell>
          <cell r="Z43">
            <v>10391608.209999997</v>
          </cell>
          <cell r="AB43">
            <v>455000</v>
          </cell>
          <cell r="AC43">
            <v>446108.13</v>
          </cell>
          <cell r="AE43">
            <v>10382716.339999998</v>
          </cell>
          <cell r="AG43">
            <v>7292030.6800000006</v>
          </cell>
          <cell r="AI43">
            <v>318500</v>
          </cell>
          <cell r="AJ43">
            <v>312301.87</v>
          </cell>
          <cell r="AL43">
            <v>7285832.5500000007</v>
          </cell>
          <cell r="AN43">
            <v>41522940.82</v>
          </cell>
          <cell r="AP43">
            <v>1820000</v>
          </cell>
          <cell r="AQ43">
            <v>1784035.65</v>
          </cell>
          <cell r="AS43">
            <v>41486976.469999999</v>
          </cell>
        </row>
        <row r="44">
          <cell r="C44" t="str">
            <v>2030/31</v>
          </cell>
          <cell r="E44">
            <v>3111233.1400000015</v>
          </cell>
          <cell r="G44">
            <v>136500</v>
          </cell>
          <cell r="H44">
            <v>133653.17000000001</v>
          </cell>
          <cell r="J44">
            <v>3108386.3100000015</v>
          </cell>
          <cell r="L44">
            <v>10346270.290000001</v>
          </cell>
          <cell r="N44">
            <v>455000</v>
          </cell>
          <cell r="O44">
            <v>445412.09</v>
          </cell>
          <cell r="Q44">
            <v>10336682.380000001</v>
          </cell>
          <cell r="S44">
            <v>10360924.15</v>
          </cell>
          <cell r="U44">
            <v>455000</v>
          </cell>
          <cell r="V44">
            <v>445662.31</v>
          </cell>
          <cell r="X44">
            <v>10351586.460000001</v>
          </cell>
          <cell r="Z44">
            <v>10382716.339999998</v>
          </cell>
          <cell r="AB44">
            <v>455000</v>
          </cell>
          <cell r="AC44">
            <v>445726.41</v>
          </cell>
          <cell r="AE44">
            <v>10373442.749999998</v>
          </cell>
          <cell r="AG44">
            <v>7285832.5500000007</v>
          </cell>
          <cell r="AI44">
            <v>318500</v>
          </cell>
          <cell r="AJ44">
            <v>312036.40999999997</v>
          </cell>
          <cell r="AL44">
            <v>7279368.9600000009</v>
          </cell>
          <cell r="AN44">
            <v>41486976.469999999</v>
          </cell>
          <cell r="AP44">
            <v>1820000</v>
          </cell>
          <cell r="AQ44">
            <v>1782490.39</v>
          </cell>
          <cell r="AS44">
            <v>41449466.859999999</v>
          </cell>
        </row>
        <row r="45">
          <cell r="C45" t="str">
            <v>2031/32</v>
          </cell>
          <cell r="E45">
            <v>3108386.3100000015</v>
          </cell>
          <cell r="G45">
            <v>136500</v>
          </cell>
          <cell r="H45">
            <v>133530.88</v>
          </cell>
          <cell r="J45">
            <v>3105417.1900000013</v>
          </cell>
          <cell r="L45">
            <v>10336682.380000001</v>
          </cell>
          <cell r="N45">
            <v>455000</v>
          </cell>
          <cell r="O45">
            <v>444999.33</v>
          </cell>
          <cell r="Q45">
            <v>10326681.710000001</v>
          </cell>
          <cell r="S45">
            <v>10351586.460000001</v>
          </cell>
          <cell r="U45">
            <v>455000</v>
          </cell>
          <cell r="V45">
            <v>445260.66</v>
          </cell>
          <cell r="X45">
            <v>10341847.120000001</v>
          </cell>
          <cell r="Z45">
            <v>10373442.749999998</v>
          </cell>
          <cell r="AB45">
            <v>455000</v>
          </cell>
          <cell r="AC45">
            <v>445328.29</v>
          </cell>
          <cell r="AE45">
            <v>10363771.039999997</v>
          </cell>
          <cell r="AG45">
            <v>7279368.9600000009</v>
          </cell>
          <cell r="AI45">
            <v>318500</v>
          </cell>
          <cell r="AJ45">
            <v>311759.59000000003</v>
          </cell>
          <cell r="AL45">
            <v>7272628.5500000007</v>
          </cell>
          <cell r="AN45">
            <v>41449466.859999999</v>
          </cell>
          <cell r="AP45">
            <v>1820000</v>
          </cell>
          <cell r="AQ45">
            <v>1780878.75</v>
          </cell>
          <cell r="AS45">
            <v>41410345.609999999</v>
          </cell>
        </row>
        <row r="46">
          <cell r="C46" t="str">
            <v>2032/33</v>
          </cell>
          <cell r="E46">
            <v>3105417.1900000013</v>
          </cell>
          <cell r="G46">
            <v>136500</v>
          </cell>
          <cell r="H46">
            <v>133403.32999999999</v>
          </cell>
          <cell r="J46">
            <v>3102320.5200000014</v>
          </cell>
          <cell r="L46">
            <v>10326681.710000001</v>
          </cell>
          <cell r="N46">
            <v>455000</v>
          </cell>
          <cell r="O46">
            <v>444568.79</v>
          </cell>
          <cell r="Q46">
            <v>10316250.5</v>
          </cell>
          <cell r="S46">
            <v>10341847.120000001</v>
          </cell>
          <cell r="U46">
            <v>455000</v>
          </cell>
          <cell r="V46">
            <v>444841.74</v>
          </cell>
          <cell r="X46">
            <v>10331688.860000001</v>
          </cell>
          <cell r="Z46">
            <v>10363771.039999997</v>
          </cell>
          <cell r="AB46">
            <v>455000</v>
          </cell>
          <cell r="AC46">
            <v>444913.09</v>
          </cell>
          <cell r="AE46">
            <v>10353684.129999997</v>
          </cell>
          <cell r="AG46">
            <v>7272628.5500000007</v>
          </cell>
          <cell r="AI46">
            <v>318500</v>
          </cell>
          <cell r="AJ46">
            <v>311470.92</v>
          </cell>
          <cell r="AL46">
            <v>7265599.4700000007</v>
          </cell>
          <cell r="AN46">
            <v>41410345.609999999</v>
          </cell>
          <cell r="AP46">
            <v>1820000</v>
          </cell>
          <cell r="AQ46">
            <v>1779197.8699999999</v>
          </cell>
          <cell r="AS46">
            <v>41369543.479999997</v>
          </cell>
        </row>
        <row r="47">
          <cell r="C47" t="str">
            <v>2033/34</v>
          </cell>
          <cell r="E47">
            <v>3102320.5200000014</v>
          </cell>
          <cell r="G47">
            <v>136500</v>
          </cell>
          <cell r="H47">
            <v>133270.29999999999</v>
          </cell>
          <cell r="J47">
            <v>3099090.8200000012</v>
          </cell>
          <cell r="L47">
            <v>10316250.5</v>
          </cell>
          <cell r="N47">
            <v>455000</v>
          </cell>
          <cell r="O47">
            <v>444119.72</v>
          </cell>
          <cell r="Q47">
            <v>10305370.220000001</v>
          </cell>
          <cell r="S47">
            <v>10331688.860000001</v>
          </cell>
          <cell r="U47">
            <v>455000</v>
          </cell>
          <cell r="V47">
            <v>444404.79</v>
          </cell>
          <cell r="X47">
            <v>10321093.65</v>
          </cell>
          <cell r="Z47">
            <v>10353684.129999997</v>
          </cell>
          <cell r="AB47">
            <v>455000</v>
          </cell>
          <cell r="AC47">
            <v>444480.06</v>
          </cell>
          <cell r="AE47">
            <v>10343164.189999998</v>
          </cell>
          <cell r="AG47">
            <v>7265599.4700000007</v>
          </cell>
          <cell r="AI47">
            <v>318500</v>
          </cell>
          <cell r="AJ47">
            <v>311169.88</v>
          </cell>
          <cell r="AL47">
            <v>7258269.3500000006</v>
          </cell>
          <cell r="AN47">
            <v>41369543.479999997</v>
          </cell>
          <cell r="AP47">
            <v>1820000</v>
          </cell>
          <cell r="AQ47">
            <v>1777444.75</v>
          </cell>
          <cell r="AS47">
            <v>41326988.229999997</v>
          </cell>
        </row>
        <row r="48">
          <cell r="C48" t="str">
            <v>2034/35</v>
          </cell>
          <cell r="E48">
            <v>3099090.8200000012</v>
          </cell>
          <cell r="G48">
            <v>136500</v>
          </cell>
          <cell r="H48">
            <v>133131.56</v>
          </cell>
          <cell r="J48">
            <v>3095722.3800000013</v>
          </cell>
          <cell r="L48">
            <v>10305370.220000001</v>
          </cell>
          <cell r="N48">
            <v>455000</v>
          </cell>
          <cell r="O48">
            <v>443651.32</v>
          </cell>
          <cell r="Q48">
            <v>10294021.540000001</v>
          </cell>
          <cell r="S48">
            <v>10321093.65</v>
          </cell>
          <cell r="U48">
            <v>455000</v>
          </cell>
          <cell r="V48">
            <v>443949.05</v>
          </cell>
          <cell r="X48">
            <v>10310042.700000001</v>
          </cell>
          <cell r="Z48">
            <v>10343164.189999998</v>
          </cell>
          <cell r="AB48">
            <v>455000</v>
          </cell>
          <cell r="AC48">
            <v>444028.45</v>
          </cell>
          <cell r="AE48">
            <v>10332192.639999997</v>
          </cell>
          <cell r="AG48">
            <v>7258269.3500000006</v>
          </cell>
          <cell r="AI48">
            <v>318500</v>
          </cell>
          <cell r="AJ48">
            <v>310855.94</v>
          </cell>
          <cell r="AL48">
            <v>7250625.290000001</v>
          </cell>
          <cell r="AN48">
            <v>41326988.230000004</v>
          </cell>
          <cell r="AP48">
            <v>1820000</v>
          </cell>
          <cell r="AQ48">
            <v>1775616.3199999998</v>
          </cell>
          <cell r="AS48">
            <v>41282604.550000004</v>
          </cell>
        </row>
        <row r="49">
          <cell r="C49" t="str">
            <v>2035/36</v>
          </cell>
          <cell r="E49">
            <v>3095722.3800000013</v>
          </cell>
          <cell r="G49">
            <v>136500</v>
          </cell>
          <cell r="H49">
            <v>132986.85999999999</v>
          </cell>
          <cell r="J49">
            <v>3092209.2400000012</v>
          </cell>
          <cell r="L49">
            <v>10294021.540000001</v>
          </cell>
          <cell r="N49">
            <v>455000</v>
          </cell>
          <cell r="O49">
            <v>443162.75</v>
          </cell>
          <cell r="Q49">
            <v>10282184.290000001</v>
          </cell>
          <cell r="S49">
            <v>10310042.700000001</v>
          </cell>
          <cell r="U49">
            <v>455000</v>
          </cell>
          <cell r="V49">
            <v>443473.71</v>
          </cell>
          <cell r="X49">
            <v>10298516.410000002</v>
          </cell>
          <cell r="Z49">
            <v>10332192.639999997</v>
          </cell>
          <cell r="AB49">
            <v>455000</v>
          </cell>
          <cell r="AC49">
            <v>443557.44</v>
          </cell>
          <cell r="AE49">
            <v>10320750.079999996</v>
          </cell>
          <cell r="AG49">
            <v>7250625.290000001</v>
          </cell>
          <cell r="AI49">
            <v>318500</v>
          </cell>
          <cell r="AJ49">
            <v>310528.56</v>
          </cell>
          <cell r="AL49">
            <v>7242653.8500000006</v>
          </cell>
          <cell r="AN49">
            <v>41282604.550000004</v>
          </cell>
          <cell r="AP49">
            <v>1820000</v>
          </cell>
          <cell r="AQ49">
            <v>1773709.32</v>
          </cell>
          <cell r="AS49">
            <v>41236313.870000005</v>
          </cell>
        </row>
        <row r="50">
          <cell r="C50" t="str">
            <v>2036/37</v>
          </cell>
          <cell r="E50">
            <v>3092209.2400000012</v>
          </cell>
          <cell r="G50">
            <v>136500</v>
          </cell>
          <cell r="H50">
            <v>132835.94</v>
          </cell>
          <cell r="J50">
            <v>3088545.1800000011</v>
          </cell>
          <cell r="L50">
            <v>10282184.290000001</v>
          </cell>
          <cell r="N50">
            <v>455000</v>
          </cell>
          <cell r="O50">
            <v>442653.16</v>
          </cell>
          <cell r="Q50">
            <v>10269837.450000001</v>
          </cell>
          <cell r="S50">
            <v>10298516.410000002</v>
          </cell>
          <cell r="U50">
            <v>455000</v>
          </cell>
          <cell r="V50">
            <v>442977.92</v>
          </cell>
          <cell r="X50">
            <v>10286494.330000002</v>
          </cell>
          <cell r="Z50">
            <v>10320750.079999996</v>
          </cell>
          <cell r="AB50">
            <v>455000</v>
          </cell>
          <cell r="AC50">
            <v>443066.22</v>
          </cell>
          <cell r="AE50">
            <v>10308816.299999997</v>
          </cell>
          <cell r="AG50">
            <v>7242653.8500000006</v>
          </cell>
          <cell r="AI50">
            <v>318500</v>
          </cell>
          <cell r="AJ50">
            <v>310187.15999999997</v>
          </cell>
          <cell r="AL50">
            <v>7234341.0100000007</v>
          </cell>
          <cell r="AN50">
            <v>41236313.870000005</v>
          </cell>
          <cell r="AP50">
            <v>1820000</v>
          </cell>
          <cell r="AQ50">
            <v>1771720.4</v>
          </cell>
          <cell r="AS50">
            <v>41188034.270000003</v>
          </cell>
        </row>
        <row r="51">
          <cell r="C51" t="str">
            <v>2037/38</v>
          </cell>
          <cell r="E51">
            <v>3088545.1800000011</v>
          </cell>
          <cell r="G51">
            <v>136500</v>
          </cell>
          <cell r="H51">
            <v>132678.54</v>
          </cell>
          <cell r="J51">
            <v>3084723.7200000011</v>
          </cell>
          <cell r="L51">
            <v>10269837.450000001</v>
          </cell>
          <cell r="N51">
            <v>455000</v>
          </cell>
          <cell r="O51">
            <v>442121.62</v>
          </cell>
          <cell r="Q51">
            <v>10256959.07</v>
          </cell>
          <cell r="S51">
            <v>10286494.330000002</v>
          </cell>
          <cell r="U51">
            <v>455000</v>
          </cell>
          <cell r="V51">
            <v>442460.8</v>
          </cell>
          <cell r="X51">
            <v>10273955.130000003</v>
          </cell>
          <cell r="Z51">
            <v>10308816.299999997</v>
          </cell>
          <cell r="AB51">
            <v>455000</v>
          </cell>
          <cell r="AC51">
            <v>442553.9</v>
          </cell>
          <cell r="AE51">
            <v>10296370.199999997</v>
          </cell>
          <cell r="AG51">
            <v>7234341.0100000007</v>
          </cell>
          <cell r="AI51">
            <v>318500</v>
          </cell>
          <cell r="AJ51">
            <v>309831.14</v>
          </cell>
          <cell r="AL51">
            <v>7225672.1500000004</v>
          </cell>
          <cell r="AN51">
            <v>41188034.270000003</v>
          </cell>
          <cell r="AP51">
            <v>1820000</v>
          </cell>
          <cell r="AQ51">
            <v>1769646</v>
          </cell>
          <cell r="AS51">
            <v>41137680.270000003</v>
          </cell>
        </row>
        <row r="52">
          <cell r="C52" t="str">
            <v>2038/39</v>
          </cell>
          <cell r="E52">
            <v>3084723.7200000011</v>
          </cell>
          <cell r="G52">
            <v>136500</v>
          </cell>
          <cell r="H52">
            <v>132514.38</v>
          </cell>
          <cell r="J52">
            <v>3080738.100000001</v>
          </cell>
          <cell r="L52">
            <v>10256959.07</v>
          </cell>
          <cell r="N52">
            <v>455000</v>
          </cell>
          <cell r="O52">
            <v>441567.2</v>
          </cell>
          <cell r="Q52">
            <v>10243526.27</v>
          </cell>
          <cell r="S52">
            <v>10273955.130000003</v>
          </cell>
          <cell r="U52">
            <v>455000</v>
          </cell>
          <cell r="V52">
            <v>441921.45</v>
          </cell>
          <cell r="X52">
            <v>10260876.580000002</v>
          </cell>
          <cell r="Z52">
            <v>10296370.199999997</v>
          </cell>
          <cell r="AB52">
            <v>455000</v>
          </cell>
          <cell r="AC52">
            <v>442019.6</v>
          </cell>
          <cell r="AE52">
            <v>10283389.799999997</v>
          </cell>
          <cell r="AG52">
            <v>7225672.1500000004</v>
          </cell>
          <cell r="AI52">
            <v>318500</v>
          </cell>
          <cell r="AJ52">
            <v>309459.88</v>
          </cell>
          <cell r="AL52">
            <v>7216632.0300000003</v>
          </cell>
          <cell r="AN52">
            <v>41137680.269999996</v>
          </cell>
          <cell r="AP52">
            <v>1820000</v>
          </cell>
          <cell r="AQ52">
            <v>1767482.5099999998</v>
          </cell>
          <cell r="AS52">
            <v>41085162.779999994</v>
          </cell>
        </row>
        <row r="53">
          <cell r="C53" t="str">
            <v>2039/40</v>
          </cell>
          <cell r="E53">
            <v>3080738.100000001</v>
          </cell>
          <cell r="G53">
            <v>136500</v>
          </cell>
          <cell r="H53">
            <v>132343.16</v>
          </cell>
          <cell r="J53">
            <v>3076581.2600000012</v>
          </cell>
          <cell r="L53">
            <v>10243526.27</v>
          </cell>
          <cell r="N53">
            <v>455000</v>
          </cell>
          <cell r="O53">
            <v>440988.91</v>
          </cell>
          <cell r="Q53">
            <v>10229515.18</v>
          </cell>
          <cell r="S53">
            <v>10260876.580000002</v>
          </cell>
          <cell r="U53">
            <v>455000</v>
          </cell>
          <cell r="V53">
            <v>441358.89</v>
          </cell>
          <cell r="X53">
            <v>10247235.470000003</v>
          </cell>
          <cell r="Z53">
            <v>10283389.799999997</v>
          </cell>
          <cell r="AB53">
            <v>455000</v>
          </cell>
          <cell r="AC53">
            <v>441462.35</v>
          </cell>
          <cell r="AE53">
            <v>10269852.149999997</v>
          </cell>
          <cell r="AG53">
            <v>7216632.0300000003</v>
          </cell>
          <cell r="AI53">
            <v>318500</v>
          </cell>
          <cell r="AJ53">
            <v>309072.71000000002</v>
          </cell>
          <cell r="AL53">
            <v>7207204.7400000002</v>
          </cell>
          <cell r="AN53">
            <v>41085162.780000001</v>
          </cell>
          <cell r="AP53">
            <v>1820000</v>
          </cell>
          <cell r="AQ53">
            <v>1765226.02</v>
          </cell>
          <cell r="AS53">
            <v>41030388.800000004</v>
          </cell>
        </row>
        <row r="54">
          <cell r="C54" t="str">
            <v>2040/41</v>
          </cell>
          <cell r="E54">
            <v>3076581.2600000012</v>
          </cell>
          <cell r="G54">
            <v>136500</v>
          </cell>
          <cell r="H54">
            <v>132164.59</v>
          </cell>
          <cell r="J54">
            <v>3072245.850000001</v>
          </cell>
          <cell r="L54">
            <v>10229515.18</v>
          </cell>
          <cell r="N54">
            <v>455000</v>
          </cell>
          <cell r="O54">
            <v>440385.72</v>
          </cell>
          <cell r="Q54">
            <v>10214900.9</v>
          </cell>
          <cell r="S54">
            <v>10247235.470000003</v>
          </cell>
          <cell r="U54">
            <v>455000</v>
          </cell>
          <cell r="V54">
            <v>440772.13</v>
          </cell>
          <cell r="X54">
            <v>10233007.600000003</v>
          </cell>
          <cell r="Z54">
            <v>10269852.149999997</v>
          </cell>
          <cell r="AB54">
            <v>455000</v>
          </cell>
          <cell r="AC54">
            <v>440881.19</v>
          </cell>
          <cell r="AE54">
            <v>10255733.339999996</v>
          </cell>
          <cell r="AG54">
            <v>7207204.7400000002</v>
          </cell>
          <cell r="AI54">
            <v>318500</v>
          </cell>
          <cell r="AJ54">
            <v>308668.96000000002</v>
          </cell>
          <cell r="AL54">
            <v>7197373.7000000002</v>
          </cell>
          <cell r="AN54">
            <v>41030388.800000004</v>
          </cell>
          <cell r="AP54">
            <v>1820000</v>
          </cell>
          <cell r="AQ54">
            <v>1762872.5899999999</v>
          </cell>
          <cell r="AS54">
            <v>40973261.390000001</v>
          </cell>
        </row>
        <row r="55">
          <cell r="C55" t="str">
            <v>2041/42</v>
          </cell>
          <cell r="E55">
            <v>3072245.850000001</v>
          </cell>
          <cell r="G55">
            <v>136500</v>
          </cell>
          <cell r="H55">
            <v>131978.35</v>
          </cell>
          <cell r="J55">
            <v>3067724.2000000011</v>
          </cell>
          <cell r="L55">
            <v>10214900.9</v>
          </cell>
          <cell r="N55">
            <v>455000</v>
          </cell>
          <cell r="O55">
            <v>439756.57</v>
          </cell>
          <cell r="Q55">
            <v>10199657.470000001</v>
          </cell>
          <cell r="S55">
            <v>10233007.600000003</v>
          </cell>
          <cell r="U55">
            <v>455000</v>
          </cell>
          <cell r="V55">
            <v>440160.14</v>
          </cell>
          <cell r="X55">
            <v>10218167.740000004</v>
          </cell>
          <cell r="Z55">
            <v>10255733.339999996</v>
          </cell>
          <cell r="AB55">
            <v>455000</v>
          </cell>
          <cell r="AC55">
            <v>440275.07</v>
          </cell>
          <cell r="AE55">
            <v>10241008.409999996</v>
          </cell>
          <cell r="AG55">
            <v>7197373.7000000002</v>
          </cell>
          <cell r="AI55">
            <v>318500</v>
          </cell>
          <cell r="AJ55">
            <v>308247.90999999997</v>
          </cell>
          <cell r="AL55">
            <v>7187121.6100000003</v>
          </cell>
          <cell r="AN55">
            <v>40973261.390000001</v>
          </cell>
          <cell r="AP55">
            <v>1820000</v>
          </cell>
          <cell r="AQ55">
            <v>1760418.04</v>
          </cell>
          <cell r="AS55">
            <v>40913679.43</v>
          </cell>
        </row>
        <row r="56">
          <cell r="C56" t="str">
            <v>2042/43</v>
          </cell>
          <cell r="E56">
            <v>3067724.2000000011</v>
          </cell>
          <cell r="G56">
            <v>136500</v>
          </cell>
          <cell r="H56">
            <v>131784.10999999999</v>
          </cell>
          <cell r="J56">
            <v>3063008.310000001</v>
          </cell>
          <cell r="L56">
            <v>10199657.470000001</v>
          </cell>
          <cell r="N56">
            <v>455000</v>
          </cell>
          <cell r="O56">
            <v>439100.33</v>
          </cell>
          <cell r="Q56">
            <v>10183757.800000001</v>
          </cell>
          <cell r="S56">
            <v>10218167.740000004</v>
          </cell>
          <cell r="U56">
            <v>455000</v>
          </cell>
          <cell r="V56">
            <v>439521.82</v>
          </cell>
          <cell r="X56">
            <v>10202689.560000004</v>
          </cell>
          <cell r="Z56">
            <v>10241008.409999996</v>
          </cell>
          <cell r="AB56">
            <v>455000</v>
          </cell>
          <cell r="AC56">
            <v>439642.93</v>
          </cell>
          <cell r="AE56">
            <v>10225651.339999996</v>
          </cell>
          <cell r="AG56">
            <v>7187121.6100000003</v>
          </cell>
          <cell r="AI56">
            <v>318500</v>
          </cell>
          <cell r="AJ56">
            <v>307808.84000000003</v>
          </cell>
          <cell r="AL56">
            <v>7176430.4500000002</v>
          </cell>
          <cell r="AN56">
            <v>40913679.43</v>
          </cell>
          <cell r="AP56">
            <v>1820000</v>
          </cell>
          <cell r="AQ56">
            <v>1757858.03</v>
          </cell>
          <cell r="AS56">
            <v>40851537.460000001</v>
          </cell>
        </row>
        <row r="57">
          <cell r="C57" t="str">
            <v>2043/44</v>
          </cell>
          <cell r="E57">
            <v>3063008.310000001</v>
          </cell>
          <cell r="G57">
            <v>136500</v>
          </cell>
          <cell r="H57">
            <v>131581.51999999999</v>
          </cell>
          <cell r="J57">
            <v>3058089.830000001</v>
          </cell>
          <cell r="L57">
            <v>10183757.800000001</v>
          </cell>
          <cell r="N57">
            <v>455000</v>
          </cell>
          <cell r="O57">
            <v>438415.85</v>
          </cell>
          <cell r="Q57">
            <v>10167173.65</v>
          </cell>
          <cell r="S57">
            <v>10202689.560000004</v>
          </cell>
          <cell r="U57">
            <v>455000</v>
          </cell>
          <cell r="V57">
            <v>438856.05</v>
          </cell>
          <cell r="X57">
            <v>10186545.610000005</v>
          </cell>
          <cell r="Z57">
            <v>10225651.339999996</v>
          </cell>
          <cell r="AB57">
            <v>455000</v>
          </cell>
          <cell r="AC57">
            <v>438983.66</v>
          </cell>
          <cell r="AE57">
            <v>10209634.999999996</v>
          </cell>
          <cell r="AG57">
            <v>7176430.4500000002</v>
          </cell>
          <cell r="AI57">
            <v>318500</v>
          </cell>
          <cell r="AJ57">
            <v>307350.96000000002</v>
          </cell>
          <cell r="AL57">
            <v>7165281.4100000001</v>
          </cell>
          <cell r="AN57">
            <v>40851537.460000008</v>
          </cell>
          <cell r="AP57">
            <v>1820000</v>
          </cell>
          <cell r="AQ57">
            <v>1755188.0399999998</v>
          </cell>
          <cell r="AS57">
            <v>40786725.500000007</v>
          </cell>
        </row>
        <row r="58">
          <cell r="C58" t="str">
            <v>2044/45</v>
          </cell>
          <cell r="E58">
            <v>3058089.830000001</v>
          </cell>
          <cell r="G58">
            <v>136500</v>
          </cell>
          <cell r="H58">
            <v>131370.23000000001</v>
          </cell>
          <cell r="J58">
            <v>3052960.060000001</v>
          </cell>
          <cell r="L58">
            <v>10167173.65</v>
          </cell>
          <cell r="N58">
            <v>455000</v>
          </cell>
          <cell r="O58">
            <v>437701.89</v>
          </cell>
          <cell r="Q58">
            <v>10149875.540000001</v>
          </cell>
          <cell r="S58">
            <v>10186545.610000005</v>
          </cell>
          <cell r="U58">
            <v>455000</v>
          </cell>
          <cell r="V58">
            <v>438161.63</v>
          </cell>
          <cell r="X58">
            <v>10169707.240000006</v>
          </cell>
          <cell r="Z58">
            <v>10209634.999999996</v>
          </cell>
          <cell r="AB58">
            <v>455000</v>
          </cell>
          <cell r="AC58">
            <v>438296.08</v>
          </cell>
          <cell r="AE58">
            <v>10192931.079999996</v>
          </cell>
          <cell r="AG58">
            <v>7165281.4100000001</v>
          </cell>
          <cell r="AI58">
            <v>318500</v>
          </cell>
          <cell r="AJ58">
            <v>306873.46999999997</v>
          </cell>
          <cell r="AL58">
            <v>7153654.8799999999</v>
          </cell>
          <cell r="AN58">
            <v>40786725.5</v>
          </cell>
          <cell r="AP58">
            <v>1820000</v>
          </cell>
          <cell r="AQ58">
            <v>1752403.3</v>
          </cell>
          <cell r="AS58">
            <v>40719128.799999997</v>
          </cell>
        </row>
        <row r="59">
          <cell r="C59" t="str">
            <v>2045/46</v>
          </cell>
          <cell r="E59">
            <v>3052960.060000001</v>
          </cell>
          <cell r="G59">
            <v>136500</v>
          </cell>
          <cell r="H59">
            <v>131149.85999999999</v>
          </cell>
          <cell r="J59">
            <v>3047609.9200000009</v>
          </cell>
          <cell r="L59">
            <v>10149875.540000001</v>
          </cell>
          <cell r="N59">
            <v>455000</v>
          </cell>
          <cell r="O59">
            <v>436957.2</v>
          </cell>
          <cell r="Q59">
            <v>10131832.74</v>
          </cell>
          <cell r="S59">
            <v>10169707.240000006</v>
          </cell>
          <cell r="U59">
            <v>455000</v>
          </cell>
          <cell r="V59">
            <v>437437.35</v>
          </cell>
          <cell r="X59">
            <v>10152144.590000005</v>
          </cell>
          <cell r="Z59">
            <v>10192931.079999996</v>
          </cell>
          <cell r="AB59">
            <v>455000</v>
          </cell>
          <cell r="AC59">
            <v>437578.99</v>
          </cell>
          <cell r="AE59">
            <v>10175510.069999997</v>
          </cell>
          <cell r="AG59">
            <v>7153654.8799999999</v>
          </cell>
          <cell r="AI59">
            <v>318500</v>
          </cell>
          <cell r="AJ59">
            <v>306375.53000000003</v>
          </cell>
          <cell r="AL59">
            <v>7141530.4100000001</v>
          </cell>
          <cell r="AN59">
            <v>40719128.800000004</v>
          </cell>
          <cell r="AP59">
            <v>1820000</v>
          </cell>
          <cell r="AQ59">
            <v>1749498.93</v>
          </cell>
          <cell r="AS59">
            <v>40648627.730000004</v>
          </cell>
        </row>
        <row r="60">
          <cell r="C60" t="str">
            <v>2046/47</v>
          </cell>
          <cell r="E60">
            <v>3047609.9200000009</v>
          </cell>
          <cell r="G60">
            <v>136500</v>
          </cell>
          <cell r="H60">
            <v>130920.03</v>
          </cell>
          <cell r="J60">
            <v>3042029.9500000007</v>
          </cell>
          <cell r="L60">
            <v>10131832.74</v>
          </cell>
          <cell r="N60">
            <v>455000</v>
          </cell>
          <cell r="O60">
            <v>436180.45</v>
          </cell>
          <cell r="Q60">
            <v>10113013.189999999</v>
          </cell>
          <cell r="S60">
            <v>10152144.590000005</v>
          </cell>
          <cell r="U60">
            <v>455000</v>
          </cell>
          <cell r="V60">
            <v>436681.92</v>
          </cell>
          <cell r="X60">
            <v>10133826.510000005</v>
          </cell>
          <cell r="Z60">
            <v>10175510.069999997</v>
          </cell>
          <cell r="AB60">
            <v>455000</v>
          </cell>
          <cell r="AC60">
            <v>436831.11</v>
          </cell>
          <cell r="AE60">
            <v>10157341.179999996</v>
          </cell>
          <cell r="AG60">
            <v>7141530.4100000001</v>
          </cell>
          <cell r="AI60">
            <v>318500</v>
          </cell>
          <cell r="AJ60">
            <v>305856.27</v>
          </cell>
          <cell r="AL60">
            <v>7128886.6799999997</v>
          </cell>
          <cell r="AN60">
            <v>40648627.730000004</v>
          </cell>
          <cell r="AP60">
            <v>1820000</v>
          </cell>
          <cell r="AQ60">
            <v>1746469.7799999998</v>
          </cell>
          <cell r="AS60">
            <v>40575097.510000005</v>
          </cell>
        </row>
        <row r="61">
          <cell r="C61" t="str">
            <v>2047/48</v>
          </cell>
          <cell r="E61">
            <v>3042029.9500000007</v>
          </cell>
          <cell r="G61">
            <v>136500</v>
          </cell>
          <cell r="H61">
            <v>130680.32000000001</v>
          </cell>
          <cell r="J61">
            <v>3036210.2700000005</v>
          </cell>
          <cell r="L61">
            <v>10113013.189999999</v>
          </cell>
          <cell r="N61">
            <v>455000</v>
          </cell>
          <cell r="O61">
            <v>435370.26</v>
          </cell>
          <cell r="Q61">
            <v>10093383.449999999</v>
          </cell>
          <cell r="S61">
            <v>10133826.510000005</v>
          </cell>
          <cell r="U61">
            <v>455000</v>
          </cell>
          <cell r="V61">
            <v>435893.99</v>
          </cell>
          <cell r="X61">
            <v>10114720.500000006</v>
          </cell>
          <cell r="Z61">
            <v>10157341.179999996</v>
          </cell>
          <cell r="AB61">
            <v>455000</v>
          </cell>
          <cell r="AC61">
            <v>436051.13</v>
          </cell>
          <cell r="AE61">
            <v>10138392.309999997</v>
          </cell>
          <cell r="AG61">
            <v>7128886.6799999997</v>
          </cell>
          <cell r="AI61">
            <v>318500</v>
          </cell>
          <cell r="AJ61">
            <v>305314.76</v>
          </cell>
          <cell r="AL61">
            <v>7115701.4399999995</v>
          </cell>
          <cell r="AN61">
            <v>40575097.510000005</v>
          </cell>
          <cell r="AP61">
            <v>1820000</v>
          </cell>
          <cell r="AQ61">
            <v>1743310.4600000002</v>
          </cell>
          <cell r="AS61">
            <v>40498407.970000006</v>
          </cell>
        </row>
        <row r="62">
          <cell r="C62" t="str">
            <v>2048/49</v>
          </cell>
          <cell r="E62">
            <v>3036210.2700000005</v>
          </cell>
          <cell r="G62">
            <v>136500</v>
          </cell>
          <cell r="H62">
            <v>130430.32</v>
          </cell>
          <cell r="J62">
            <v>3030140.5900000003</v>
          </cell>
          <cell r="L62">
            <v>10093383.449999999</v>
          </cell>
          <cell r="N62">
            <v>455000</v>
          </cell>
          <cell r="O62">
            <v>434525.19</v>
          </cell>
          <cell r="Q62">
            <v>10072908.639999999</v>
          </cell>
          <cell r="S62">
            <v>10114720.500000006</v>
          </cell>
          <cell r="U62">
            <v>455000</v>
          </cell>
          <cell r="V62">
            <v>435072.17</v>
          </cell>
          <cell r="X62">
            <v>10094792.670000006</v>
          </cell>
          <cell r="Z62">
            <v>10138392.309999997</v>
          </cell>
          <cell r="AB62">
            <v>455000</v>
          </cell>
          <cell r="AC62">
            <v>435237.66</v>
          </cell>
          <cell r="AE62">
            <v>10118629.969999997</v>
          </cell>
          <cell r="AG62">
            <v>7115701.4399999995</v>
          </cell>
          <cell r="AI62">
            <v>318500</v>
          </cell>
          <cell r="AJ62">
            <v>304750.07</v>
          </cell>
          <cell r="AL62">
            <v>7101951.5099999998</v>
          </cell>
          <cell r="AN62">
            <v>40498407.969999999</v>
          </cell>
          <cell r="AP62">
            <v>1820000</v>
          </cell>
          <cell r="AQ62">
            <v>1740015.41</v>
          </cell>
          <cell r="AS62">
            <v>40418423.379999995</v>
          </cell>
        </row>
        <row r="63">
          <cell r="C63" t="str">
            <v>2049/50</v>
          </cell>
          <cell r="E63">
            <v>3030140.5900000003</v>
          </cell>
          <cell r="G63">
            <v>136500</v>
          </cell>
          <cell r="H63">
            <v>130169.58</v>
          </cell>
          <cell r="J63">
            <v>3023810.1700000004</v>
          </cell>
          <cell r="L63">
            <v>10072908.639999999</v>
          </cell>
          <cell r="N63">
            <v>455000</v>
          </cell>
          <cell r="O63">
            <v>433643.73</v>
          </cell>
          <cell r="Q63">
            <v>10051552.369999999</v>
          </cell>
          <cell r="S63">
            <v>10094792.670000006</v>
          </cell>
          <cell r="U63">
            <v>455000</v>
          </cell>
          <cell r="V63">
            <v>434215</v>
          </cell>
          <cell r="X63">
            <v>10074007.670000006</v>
          </cell>
          <cell r="Z63">
            <v>10118629.969999997</v>
          </cell>
          <cell r="AB63">
            <v>455000</v>
          </cell>
          <cell r="AC63">
            <v>434389.27</v>
          </cell>
          <cell r="AE63">
            <v>10098019.239999996</v>
          </cell>
          <cell r="AG63">
            <v>7101951.5099999998</v>
          </cell>
          <cell r="AI63">
            <v>318500</v>
          </cell>
          <cell r="AJ63">
            <v>304161.19</v>
          </cell>
          <cell r="AL63">
            <v>7087612.7000000002</v>
          </cell>
          <cell r="AN63">
            <v>40418423.380000003</v>
          </cell>
          <cell r="AP63">
            <v>1820000</v>
          </cell>
          <cell r="AQ63">
            <v>1736578.77</v>
          </cell>
          <cell r="AS63">
            <v>40335002.150000006</v>
          </cell>
        </row>
        <row r="64">
          <cell r="C64" t="str">
            <v>2050/51</v>
          </cell>
          <cell r="E64">
            <v>3023810.1700000004</v>
          </cell>
          <cell r="G64">
            <v>136500</v>
          </cell>
          <cell r="H64">
            <v>129897.63</v>
          </cell>
          <cell r="J64">
            <v>3017207.8000000003</v>
          </cell>
          <cell r="L64">
            <v>10051552.369999999</v>
          </cell>
          <cell r="N64">
            <v>455000</v>
          </cell>
          <cell r="O64">
            <v>432724.34</v>
          </cell>
          <cell r="Q64">
            <v>10029276.709999999</v>
          </cell>
          <cell r="S64">
            <v>10074007.670000006</v>
          </cell>
          <cell r="U64">
            <v>455000</v>
          </cell>
          <cell r="V64">
            <v>433320.95</v>
          </cell>
          <cell r="X64">
            <v>10052328.620000005</v>
          </cell>
          <cell r="Z64">
            <v>10098019.239999996</v>
          </cell>
          <cell r="AB64">
            <v>455000</v>
          </cell>
          <cell r="AC64">
            <v>433504.46</v>
          </cell>
          <cell r="AE64">
            <v>10076523.699999997</v>
          </cell>
          <cell r="AG64">
            <v>7087612.7000000002</v>
          </cell>
          <cell r="AI64">
            <v>318500</v>
          </cell>
          <cell r="AJ64">
            <v>303547.09000000003</v>
          </cell>
          <cell r="AL64">
            <v>7072659.79</v>
          </cell>
          <cell r="AN64">
            <v>40335002.150000006</v>
          </cell>
          <cell r="AP64">
            <v>1820000</v>
          </cell>
          <cell r="AQ64">
            <v>1732994.47</v>
          </cell>
          <cell r="AS64">
            <v>40247996.620000005</v>
          </cell>
        </row>
        <row r="65">
          <cell r="C65" t="str">
            <v>2051/52</v>
          </cell>
          <cell r="E65">
            <v>3017207.8000000003</v>
          </cell>
          <cell r="G65">
            <v>136500</v>
          </cell>
          <cell r="H65">
            <v>129614.01</v>
          </cell>
          <cell r="J65">
            <v>3010321.81</v>
          </cell>
          <cell r="L65">
            <v>10029276.709999999</v>
          </cell>
          <cell r="N65">
            <v>455000</v>
          </cell>
          <cell r="O65">
            <v>431765.36</v>
          </cell>
          <cell r="Q65">
            <v>10006042.069999998</v>
          </cell>
          <cell r="S65">
            <v>10052328.620000005</v>
          </cell>
          <cell r="U65">
            <v>455000</v>
          </cell>
          <cell r="V65">
            <v>432388.46</v>
          </cell>
          <cell r="X65">
            <v>10029717.080000006</v>
          </cell>
          <cell r="Z65">
            <v>10076523.699999997</v>
          </cell>
          <cell r="AB65">
            <v>455000</v>
          </cell>
          <cell r="AC65">
            <v>432581.66</v>
          </cell>
          <cell r="AE65">
            <v>10054105.359999998</v>
          </cell>
          <cell r="AG65">
            <v>7072659.79</v>
          </cell>
          <cell r="AI65">
            <v>318500</v>
          </cell>
          <cell r="AJ65">
            <v>302906.69</v>
          </cell>
          <cell r="AL65">
            <v>7057066.4800000004</v>
          </cell>
          <cell r="AN65">
            <v>40247996.619999997</v>
          </cell>
          <cell r="AP65">
            <v>1820000</v>
          </cell>
          <cell r="AQ65">
            <v>1729256.18</v>
          </cell>
          <cell r="AS65">
            <v>40157252.799999997</v>
          </cell>
        </row>
        <row r="66">
          <cell r="C66" t="str">
            <v>2052/53</v>
          </cell>
          <cell r="E66">
            <v>3010321.81</v>
          </cell>
          <cell r="G66">
            <v>136500</v>
          </cell>
          <cell r="H66">
            <v>129318.2</v>
          </cell>
          <cell r="J66">
            <v>3003140.0100000002</v>
          </cell>
          <cell r="L66">
            <v>10006042.069999998</v>
          </cell>
          <cell r="N66">
            <v>10113438.359999999</v>
          </cell>
          <cell r="O66">
            <v>107396.29000000001</v>
          </cell>
          <cell r="Q66">
            <v>0</v>
          </cell>
          <cell r="S66">
            <v>10029717.080000006</v>
          </cell>
          <cell r="U66">
            <v>455000</v>
          </cell>
          <cell r="V66">
            <v>431415.85</v>
          </cell>
          <cell r="X66">
            <v>10006132.930000005</v>
          </cell>
          <cell r="Z66">
            <v>10054105.359999998</v>
          </cell>
          <cell r="AB66">
            <v>455000</v>
          </cell>
          <cell r="AC66">
            <v>431619.25</v>
          </cell>
          <cell r="AE66">
            <v>10030724.609999998</v>
          </cell>
          <cell r="AG66">
            <v>7057066.4800000004</v>
          </cell>
          <cell r="AI66">
            <v>318500</v>
          </cell>
          <cell r="AJ66">
            <v>302238.86</v>
          </cell>
          <cell r="AL66">
            <v>7040805.3400000008</v>
          </cell>
          <cell r="AN66">
            <v>40157252.799999997</v>
          </cell>
          <cell r="AP66">
            <v>11478438.359999999</v>
          </cell>
          <cell r="AQ66">
            <v>1401988.4499999997</v>
          </cell>
          <cell r="AS66">
            <v>30080802.890000001</v>
          </cell>
        </row>
        <row r="67">
          <cell r="C67" t="str">
            <v>2053/54</v>
          </cell>
          <cell r="E67">
            <v>3003140.0100000002</v>
          </cell>
          <cell r="G67">
            <v>3057217.81</v>
          </cell>
          <cell r="H67">
            <v>54077.799999999996</v>
          </cell>
          <cell r="J67">
            <v>0</v>
          </cell>
          <cell r="L67">
            <v>0</v>
          </cell>
          <cell r="N67">
            <v>0</v>
          </cell>
          <cell r="O67">
            <v>0</v>
          </cell>
          <cell r="Q67">
            <v>0</v>
          </cell>
          <cell r="S67">
            <v>10006132.930000005</v>
          </cell>
          <cell r="U67">
            <v>10113438.359999999</v>
          </cell>
          <cell r="V67">
            <v>107305.43000000001</v>
          </cell>
          <cell r="X67">
            <v>0</v>
          </cell>
          <cell r="Z67">
            <v>10030724.609999998</v>
          </cell>
          <cell r="AB67">
            <v>455000</v>
          </cell>
          <cell r="AC67">
            <v>430615.52</v>
          </cell>
          <cell r="AE67">
            <v>10006340.129999997</v>
          </cell>
          <cell r="AG67">
            <v>7040805.3400000008</v>
          </cell>
          <cell r="AI67">
            <v>318500</v>
          </cell>
          <cell r="AJ67">
            <v>301542.43</v>
          </cell>
          <cell r="AL67">
            <v>7023847.7700000005</v>
          </cell>
          <cell r="AN67">
            <v>30080802.890000004</v>
          </cell>
          <cell r="AP67">
            <v>13944156.17</v>
          </cell>
          <cell r="AQ67">
            <v>893541.17999999993</v>
          </cell>
          <cell r="AS67">
            <v>17030187.900000006</v>
          </cell>
        </row>
        <row r="68">
          <cell r="C68" t="str">
            <v>2054/55</v>
          </cell>
          <cell r="E68">
            <v>0</v>
          </cell>
          <cell r="G68">
            <v>0</v>
          </cell>
          <cell r="H68">
            <v>0</v>
          </cell>
          <cell r="J68">
            <v>0</v>
          </cell>
          <cell r="L68">
            <v>0</v>
          </cell>
          <cell r="N68">
            <v>0</v>
          </cell>
          <cell r="O68">
            <v>0</v>
          </cell>
          <cell r="Q68">
            <v>0</v>
          </cell>
          <cell r="S68">
            <v>0</v>
          </cell>
          <cell r="U68">
            <v>0</v>
          </cell>
          <cell r="V68">
            <v>0</v>
          </cell>
          <cell r="X68">
            <v>0</v>
          </cell>
          <cell r="Z68">
            <v>10006340.129999997</v>
          </cell>
          <cell r="AB68">
            <v>10113438.359999999</v>
          </cell>
          <cell r="AC68">
            <v>107098.23</v>
          </cell>
          <cell r="AE68">
            <v>0</v>
          </cell>
          <cell r="AG68">
            <v>7023847.7700000005</v>
          </cell>
          <cell r="AI68">
            <v>318500</v>
          </cell>
          <cell r="AJ68">
            <v>300816.17</v>
          </cell>
          <cell r="AL68">
            <v>7006163.9400000004</v>
          </cell>
          <cell r="AN68">
            <v>17030187.899999999</v>
          </cell>
          <cell r="AP68">
            <v>10431938.359999999</v>
          </cell>
          <cell r="AQ68">
            <v>407914.39999999997</v>
          </cell>
          <cell r="AS68">
            <v>7006163.9399999976</v>
          </cell>
        </row>
        <row r="69">
          <cell r="C69" t="str">
            <v>2055/56</v>
          </cell>
          <cell r="E69">
            <v>0</v>
          </cell>
          <cell r="G69">
            <v>0</v>
          </cell>
          <cell r="H69">
            <v>0</v>
          </cell>
          <cell r="J69">
            <v>0</v>
          </cell>
          <cell r="L69">
            <v>0</v>
          </cell>
          <cell r="N69">
            <v>0</v>
          </cell>
          <cell r="O69">
            <v>0</v>
          </cell>
          <cell r="Q69">
            <v>0</v>
          </cell>
          <cell r="S69">
            <v>0</v>
          </cell>
          <cell r="U69">
            <v>0</v>
          </cell>
          <cell r="V69">
            <v>0</v>
          </cell>
          <cell r="X69">
            <v>0</v>
          </cell>
          <cell r="Z69">
            <v>0</v>
          </cell>
          <cell r="AB69">
            <v>0</v>
          </cell>
          <cell r="AC69">
            <v>0</v>
          </cell>
          <cell r="AE69">
            <v>0</v>
          </cell>
          <cell r="AG69">
            <v>7006163.9400000004</v>
          </cell>
          <cell r="AI69">
            <v>7106457.5300000003</v>
          </cell>
          <cell r="AJ69">
            <v>100293.59000000001</v>
          </cell>
          <cell r="AL69">
            <v>0</v>
          </cell>
          <cell r="AN69">
            <v>7006163.9400000004</v>
          </cell>
          <cell r="AP69">
            <v>7106457.5300000003</v>
          </cell>
          <cell r="AQ69">
            <v>100293.59000000001</v>
          </cell>
          <cell r="AS69">
            <v>0</v>
          </cell>
        </row>
        <row r="70">
          <cell r="C70" t="str">
            <v>2056/57</v>
          </cell>
          <cell r="E70">
            <v>0</v>
          </cell>
          <cell r="G70">
            <v>0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O70">
            <v>0</v>
          </cell>
          <cell r="Q70">
            <v>0</v>
          </cell>
          <cell r="S70">
            <v>0</v>
          </cell>
          <cell r="U70">
            <v>0</v>
          </cell>
          <cell r="V70">
            <v>0</v>
          </cell>
          <cell r="X70">
            <v>0</v>
          </cell>
          <cell r="Z70">
            <v>0</v>
          </cell>
          <cell r="AB70">
            <v>0</v>
          </cell>
          <cell r="AC70">
            <v>0</v>
          </cell>
          <cell r="AE70">
            <v>0</v>
          </cell>
          <cell r="AG70">
            <v>0</v>
          </cell>
          <cell r="AI70">
            <v>0</v>
          </cell>
          <cell r="AJ70">
            <v>0</v>
          </cell>
          <cell r="AL70">
            <v>0</v>
          </cell>
          <cell r="AN70">
            <v>0</v>
          </cell>
          <cell r="AP70">
            <v>0</v>
          </cell>
          <cell r="AQ70">
            <v>0</v>
          </cell>
          <cell r="AS70">
            <v>0</v>
          </cell>
        </row>
        <row r="72">
          <cell r="C72" t="str">
            <v>Total</v>
          </cell>
          <cell r="G72">
            <v>9173474.8800000008</v>
          </cell>
          <cell r="H72">
            <v>6173474.8800000008</v>
          </cell>
          <cell r="N72">
            <v>30090264.289999999</v>
          </cell>
          <cell r="O72">
            <v>20090264.280000001</v>
          </cell>
          <cell r="U72">
            <v>30534166</v>
          </cell>
          <cell r="V72">
            <v>20534165.99000001</v>
          </cell>
          <cell r="AB72">
            <v>30968185.59</v>
          </cell>
          <cell r="AC72">
            <v>20968185.589999996</v>
          </cell>
          <cell r="AI72">
            <v>22005657.780000001</v>
          </cell>
          <cell r="AJ72">
            <v>15005657.780000003</v>
          </cell>
          <cell r="AP72">
            <v>122771748.54000001</v>
          </cell>
          <cell r="AQ72">
            <v>82771748.520000011</v>
          </cell>
        </row>
      </sheetData>
      <sheetData sheetId="126" refreshError="1">
        <row r="9">
          <cell r="B9" t="str">
            <v>2018/19</v>
          </cell>
          <cell r="D9">
            <v>0</v>
          </cell>
          <cell r="F9">
            <v>0</v>
          </cell>
        </row>
        <row r="10">
          <cell r="B10" t="str">
            <v>2019/20</v>
          </cell>
          <cell r="C10">
            <v>15</v>
          </cell>
          <cell r="D10">
            <v>9766976.8500000015</v>
          </cell>
          <cell r="E10">
            <v>-162783</v>
          </cell>
          <cell r="F10">
            <v>9604193.8499999996</v>
          </cell>
        </row>
        <row r="11">
          <cell r="B11" t="str">
            <v>2020/21</v>
          </cell>
          <cell r="C11">
            <v>14</v>
          </cell>
          <cell r="D11">
            <v>9604193.8499999996</v>
          </cell>
          <cell r="E11">
            <v>-686014</v>
          </cell>
          <cell r="F11">
            <v>8918179.8499999996</v>
          </cell>
        </row>
        <row r="12">
          <cell r="B12" t="str">
            <v>2021/22</v>
          </cell>
          <cell r="C12">
            <v>13</v>
          </cell>
          <cell r="D12">
            <v>8918179.8499999996</v>
          </cell>
          <cell r="E12">
            <v>-686014</v>
          </cell>
          <cell r="F12">
            <v>8232165.8499999996</v>
          </cell>
        </row>
        <row r="13">
          <cell r="B13" t="str">
            <v>2022/23</v>
          </cell>
          <cell r="C13">
            <v>12</v>
          </cell>
          <cell r="D13">
            <v>8232165.8499999996</v>
          </cell>
          <cell r="E13">
            <v>-686014</v>
          </cell>
          <cell r="F13">
            <v>7546151.8499999996</v>
          </cell>
        </row>
        <row r="14">
          <cell r="B14" t="str">
            <v>2023/24</v>
          </cell>
          <cell r="C14">
            <v>11</v>
          </cell>
          <cell r="D14">
            <v>7546151.8499999996</v>
          </cell>
          <cell r="E14">
            <v>-686014</v>
          </cell>
          <cell r="F14">
            <v>6860137.8499999996</v>
          </cell>
        </row>
        <row r="15">
          <cell r="B15" t="str">
            <v>2024/25</v>
          </cell>
          <cell r="C15">
            <v>10</v>
          </cell>
          <cell r="D15">
            <v>6860137.8499999996</v>
          </cell>
          <cell r="E15">
            <v>-686014</v>
          </cell>
          <cell r="F15">
            <v>6174123.8499999996</v>
          </cell>
        </row>
        <row r="16">
          <cell r="B16" t="str">
            <v>2025/26</v>
          </cell>
          <cell r="C16">
            <v>9</v>
          </cell>
          <cell r="D16">
            <v>6174123.8499999996</v>
          </cell>
          <cell r="E16">
            <v>-686014</v>
          </cell>
          <cell r="F16">
            <v>5488109.8499999996</v>
          </cell>
        </row>
        <row r="17">
          <cell r="B17" t="str">
            <v>2026/27</v>
          </cell>
          <cell r="C17">
            <v>8</v>
          </cell>
          <cell r="D17">
            <v>5488109.8499999996</v>
          </cell>
          <cell r="E17">
            <v>-686014</v>
          </cell>
          <cell r="F17">
            <v>4802095.8499999996</v>
          </cell>
        </row>
        <row r="18">
          <cell r="B18" t="str">
            <v>2027/28</v>
          </cell>
          <cell r="C18">
            <v>7</v>
          </cell>
          <cell r="D18">
            <v>4802095.8499999996</v>
          </cell>
          <cell r="E18">
            <v>-686014</v>
          </cell>
          <cell r="F18">
            <v>4116081.85</v>
          </cell>
        </row>
        <row r="19">
          <cell r="B19" t="str">
            <v>2028/29</v>
          </cell>
          <cell r="C19">
            <v>6</v>
          </cell>
          <cell r="D19">
            <v>4116081.85</v>
          </cell>
          <cell r="E19">
            <v>-686014</v>
          </cell>
          <cell r="F19">
            <v>3430067.85</v>
          </cell>
        </row>
        <row r="20">
          <cell r="B20" t="str">
            <v>2029/30</v>
          </cell>
          <cell r="C20">
            <v>5</v>
          </cell>
          <cell r="D20">
            <v>3430067.85</v>
          </cell>
          <cell r="E20">
            <v>-686014</v>
          </cell>
          <cell r="F20">
            <v>2744053.85</v>
          </cell>
        </row>
        <row r="21">
          <cell r="B21" t="str">
            <v>2030/31</v>
          </cell>
          <cell r="C21">
            <v>4</v>
          </cell>
          <cell r="D21">
            <v>2744053.85</v>
          </cell>
          <cell r="E21">
            <v>-686013</v>
          </cell>
          <cell r="F21">
            <v>2058040.85</v>
          </cell>
        </row>
        <row r="22">
          <cell r="B22" t="str">
            <v>2031/32</v>
          </cell>
          <cell r="C22">
            <v>3</v>
          </cell>
          <cell r="D22">
            <v>2058040.85</v>
          </cell>
          <cell r="E22">
            <v>-686014</v>
          </cell>
          <cell r="F22">
            <v>1372026.85</v>
          </cell>
        </row>
        <row r="23">
          <cell r="B23" t="str">
            <v>2032/33</v>
          </cell>
          <cell r="C23">
            <v>2</v>
          </cell>
          <cell r="D23">
            <v>1372026.85</v>
          </cell>
          <cell r="E23">
            <v>-686013</v>
          </cell>
          <cell r="F23">
            <v>686013.85</v>
          </cell>
        </row>
        <row r="24">
          <cell r="B24" t="str">
            <v>2033/34</v>
          </cell>
          <cell r="C24">
            <v>1</v>
          </cell>
          <cell r="D24">
            <v>686013.85</v>
          </cell>
          <cell r="E24">
            <v>-686013.85</v>
          </cell>
          <cell r="F24">
            <v>0</v>
          </cell>
        </row>
      </sheetData>
      <sheetData sheetId="127" refreshError="1">
        <row r="13">
          <cell r="B13">
            <v>39185</v>
          </cell>
          <cell r="D13" t="str">
            <v>2007/08</v>
          </cell>
          <cell r="F13">
            <v>10095932.1</v>
          </cell>
          <cell r="H13">
            <v>441287.67</v>
          </cell>
          <cell r="I13">
            <v>440625.2</v>
          </cell>
          <cell r="K13">
            <v>10095269.630000001</v>
          </cell>
          <cell r="M13">
            <v>10096585.749999998</v>
          </cell>
          <cell r="O13">
            <v>441287.67</v>
          </cell>
          <cell r="P13">
            <v>440653.73</v>
          </cell>
          <cell r="R13">
            <v>10095951.809999999</v>
          </cell>
          <cell r="T13">
            <v>2957322.77</v>
          </cell>
          <cell r="V13">
            <v>132386.29999999999</v>
          </cell>
          <cell r="W13">
            <v>132654.16</v>
          </cell>
          <cell r="Y13">
            <v>2957590.6300000004</v>
          </cell>
          <cell r="AA13">
            <v>10296289.159999998</v>
          </cell>
          <cell r="AC13">
            <v>441287.67</v>
          </cell>
          <cell r="AD13">
            <v>439383.56</v>
          </cell>
          <cell r="AF13">
            <v>10294385.049999999</v>
          </cell>
          <cell r="AH13">
            <v>7208828.9799999986</v>
          </cell>
          <cell r="AJ13">
            <v>308901.37</v>
          </cell>
          <cell r="AK13">
            <v>307629.37</v>
          </cell>
          <cell r="AM13">
            <v>7207556.9799999986</v>
          </cell>
          <cell r="AO13">
            <v>40654958.75999999</v>
          </cell>
          <cell r="AQ13">
            <v>1765150.6799999997</v>
          </cell>
          <cell r="AR13">
            <v>1760946.02</v>
          </cell>
          <cell r="AT13">
            <v>40650754.100000001</v>
          </cell>
        </row>
        <row r="14">
          <cell r="B14">
            <v>39539</v>
          </cell>
          <cell r="D14" t="str">
            <v>2008/09</v>
          </cell>
          <cell r="F14">
            <v>10095269.629999999</v>
          </cell>
          <cell r="H14">
            <v>455000</v>
          </cell>
          <cell r="I14">
            <v>454287.14</v>
          </cell>
          <cell r="K14">
            <v>10094556.77</v>
          </cell>
          <cell r="M14">
            <v>10095951.809999999</v>
          </cell>
          <cell r="O14">
            <v>455000</v>
          </cell>
          <cell r="P14">
            <v>454317.83</v>
          </cell>
          <cell r="R14">
            <v>10095269.639999999</v>
          </cell>
          <cell r="T14">
            <v>2957590.6300000004</v>
          </cell>
          <cell r="V14">
            <v>136500</v>
          </cell>
          <cell r="W14">
            <v>136788.57</v>
          </cell>
          <cell r="Y14">
            <v>2957879.2</v>
          </cell>
          <cell r="AA14">
            <v>10294385.049999999</v>
          </cell>
          <cell r="AC14">
            <v>455000</v>
          </cell>
          <cell r="AD14">
            <v>452952.94</v>
          </cell>
          <cell r="AF14">
            <v>10292337.989999998</v>
          </cell>
          <cell r="AH14">
            <v>7207556.9799999986</v>
          </cell>
          <cell r="AJ14">
            <v>318500</v>
          </cell>
          <cell r="AK14">
            <v>317132.51</v>
          </cell>
          <cell r="AM14">
            <v>7206189.4899999984</v>
          </cell>
          <cell r="AO14">
            <v>40650754.099999994</v>
          </cell>
          <cell r="AQ14">
            <v>1820000</v>
          </cell>
          <cell r="AR14">
            <v>1815478.99</v>
          </cell>
          <cell r="AT14">
            <v>40646233.090000004</v>
          </cell>
        </row>
        <row r="15">
          <cell r="B15">
            <v>39904</v>
          </cell>
          <cell r="D15" t="str">
            <v>2009/10</v>
          </cell>
          <cell r="F15">
            <v>10094556.77</v>
          </cell>
          <cell r="H15">
            <v>455000</v>
          </cell>
          <cell r="I15">
            <v>454255.06</v>
          </cell>
          <cell r="K15">
            <v>10093811.83</v>
          </cell>
          <cell r="M15">
            <v>10095269.639999999</v>
          </cell>
          <cell r="O15">
            <v>455000</v>
          </cell>
          <cell r="P15">
            <v>454287.13</v>
          </cell>
          <cell r="R15">
            <v>10094556.77</v>
          </cell>
          <cell r="T15">
            <v>2957879.2</v>
          </cell>
          <cell r="V15">
            <v>136500</v>
          </cell>
          <cell r="W15">
            <v>136801.91</v>
          </cell>
          <cell r="Y15">
            <v>2958181.1100000003</v>
          </cell>
          <cell r="AA15">
            <v>10292337.989999998</v>
          </cell>
          <cell r="AC15">
            <v>455000</v>
          </cell>
          <cell r="AD15">
            <v>452862.87</v>
          </cell>
          <cell r="AF15">
            <v>10290200.859999998</v>
          </cell>
          <cell r="AH15">
            <v>7206189.4899999984</v>
          </cell>
          <cell r="AJ15">
            <v>318500</v>
          </cell>
          <cell r="AK15">
            <v>317072.34000000003</v>
          </cell>
          <cell r="AM15">
            <v>7204761.8299999982</v>
          </cell>
          <cell r="AO15">
            <v>40646233.089999989</v>
          </cell>
          <cell r="AQ15">
            <v>1820000</v>
          </cell>
          <cell r="AR15">
            <v>1815279.31</v>
          </cell>
          <cell r="AT15">
            <v>40641512.399999999</v>
          </cell>
        </row>
        <row r="16">
          <cell r="B16">
            <v>40269</v>
          </cell>
          <cell r="D16" t="str">
            <v>2010/11</v>
          </cell>
          <cell r="F16">
            <v>10093811.83</v>
          </cell>
          <cell r="H16">
            <v>455000</v>
          </cell>
          <cell r="I16">
            <v>454221.54</v>
          </cell>
          <cell r="K16">
            <v>10093033.369999999</v>
          </cell>
          <cell r="M16">
            <v>10094556.77</v>
          </cell>
          <cell r="O16">
            <v>455000</v>
          </cell>
          <cell r="P16">
            <v>454255.06</v>
          </cell>
          <cell r="R16">
            <v>10093811.83</v>
          </cell>
          <cell r="T16">
            <v>2958181.1100000003</v>
          </cell>
          <cell r="V16">
            <v>136500</v>
          </cell>
          <cell r="W16">
            <v>136815.88</v>
          </cell>
          <cell r="Y16">
            <v>2958496.99</v>
          </cell>
          <cell r="AA16">
            <v>10290200.859999998</v>
          </cell>
          <cell r="AC16">
            <v>455000</v>
          </cell>
          <cell r="AD16">
            <v>452768.84</v>
          </cell>
          <cell r="AF16">
            <v>10287969.699999997</v>
          </cell>
          <cell r="AH16">
            <v>7204761.8299999982</v>
          </cell>
          <cell r="AJ16">
            <v>318500</v>
          </cell>
          <cell r="AK16">
            <v>317009.52</v>
          </cell>
          <cell r="AM16">
            <v>7203271.3499999978</v>
          </cell>
          <cell r="AO16">
            <v>40641512.399999999</v>
          </cell>
          <cell r="AQ16">
            <v>1820000</v>
          </cell>
          <cell r="AR16">
            <v>1815070.84</v>
          </cell>
          <cell r="AT16">
            <v>40636583.240000002</v>
          </cell>
        </row>
        <row r="17">
          <cell r="B17">
            <v>40634</v>
          </cell>
          <cell r="D17" t="str">
            <v>2011/12</v>
          </cell>
          <cell r="F17">
            <v>10093033.369999999</v>
          </cell>
          <cell r="H17">
            <v>455000</v>
          </cell>
          <cell r="I17">
            <v>454186.5</v>
          </cell>
          <cell r="K17">
            <v>10092219.869999999</v>
          </cell>
          <cell r="M17">
            <v>10093811.83</v>
          </cell>
          <cell r="O17">
            <v>455000</v>
          </cell>
          <cell r="P17">
            <v>454221.53</v>
          </cell>
          <cell r="R17">
            <v>10093033.359999999</v>
          </cell>
          <cell r="T17">
            <v>2958496.99</v>
          </cell>
          <cell r="V17">
            <v>136500</v>
          </cell>
          <cell r="W17">
            <v>136830.49</v>
          </cell>
          <cell r="Y17">
            <v>2958827.4800000004</v>
          </cell>
          <cell r="AA17">
            <v>10287969.699999997</v>
          </cell>
          <cell r="AC17">
            <v>455000</v>
          </cell>
          <cell r="AD17">
            <v>452670.67</v>
          </cell>
          <cell r="AF17">
            <v>10285640.369999997</v>
          </cell>
          <cell r="AH17">
            <v>7203271.3499999978</v>
          </cell>
          <cell r="AJ17">
            <v>318500</v>
          </cell>
          <cell r="AK17">
            <v>316943.94</v>
          </cell>
          <cell r="AM17">
            <v>7201715.2899999982</v>
          </cell>
          <cell r="AO17">
            <v>40636583.239999995</v>
          </cell>
          <cell r="AQ17">
            <v>1820000</v>
          </cell>
          <cell r="AR17">
            <v>1814853.13</v>
          </cell>
          <cell r="AT17">
            <v>40631436.369999997</v>
          </cell>
        </row>
        <row r="18">
          <cell r="B18">
            <v>41000</v>
          </cell>
          <cell r="D18" t="str">
            <v>2012/13</v>
          </cell>
          <cell r="F18">
            <v>10092219.869999999</v>
          </cell>
          <cell r="H18">
            <v>455000</v>
          </cell>
          <cell r="I18">
            <v>454149.9</v>
          </cell>
          <cell r="K18">
            <v>10091369.77</v>
          </cell>
          <cell r="M18">
            <v>10093033.359999999</v>
          </cell>
          <cell r="O18">
            <v>455000</v>
          </cell>
          <cell r="P18">
            <v>454186.5</v>
          </cell>
          <cell r="R18">
            <v>10092219.859999999</v>
          </cell>
          <cell r="T18">
            <v>2958827.4800000004</v>
          </cell>
          <cell r="V18">
            <v>136500</v>
          </cell>
          <cell r="W18">
            <v>136845.76999999999</v>
          </cell>
          <cell r="Y18">
            <v>2959173.2500000005</v>
          </cell>
          <cell r="AA18">
            <v>10285640.369999997</v>
          </cell>
          <cell r="AC18">
            <v>455000</v>
          </cell>
          <cell r="AD18">
            <v>452568.18</v>
          </cell>
          <cell r="AF18">
            <v>10283208.549999997</v>
          </cell>
          <cell r="AH18">
            <v>7201715.2899999982</v>
          </cell>
          <cell r="AJ18">
            <v>318500</v>
          </cell>
          <cell r="AK18">
            <v>316875.46999999997</v>
          </cell>
          <cell r="AM18">
            <v>7200090.7599999979</v>
          </cell>
          <cell r="AO18">
            <v>40631436.36999999</v>
          </cell>
          <cell r="AQ18">
            <v>1820000</v>
          </cell>
          <cell r="AR18">
            <v>1814625.82</v>
          </cell>
          <cell r="AT18">
            <v>40626062.189999998</v>
          </cell>
        </row>
        <row r="19">
          <cell r="B19">
            <v>41365</v>
          </cell>
          <cell r="D19" t="str">
            <v>2013/14</v>
          </cell>
          <cell r="F19">
            <v>10091369.77</v>
          </cell>
          <cell r="H19">
            <v>455000</v>
          </cell>
          <cell r="I19">
            <v>454111.64</v>
          </cell>
          <cell r="K19">
            <v>10090481.41</v>
          </cell>
          <cell r="M19">
            <v>10092219.859999999</v>
          </cell>
          <cell r="O19">
            <v>455000</v>
          </cell>
          <cell r="P19">
            <v>454149.89</v>
          </cell>
          <cell r="R19">
            <v>10091369.75</v>
          </cell>
          <cell r="T19">
            <v>2959173.2500000005</v>
          </cell>
          <cell r="V19">
            <v>136500</v>
          </cell>
          <cell r="W19">
            <v>136861.76000000001</v>
          </cell>
          <cell r="Y19">
            <v>2959535.0100000007</v>
          </cell>
          <cell r="AA19">
            <v>10283208.549999997</v>
          </cell>
          <cell r="AC19">
            <v>455000</v>
          </cell>
          <cell r="AD19">
            <v>452461.18</v>
          </cell>
          <cell r="AF19">
            <v>10280669.729999997</v>
          </cell>
          <cell r="AH19">
            <v>7200090.7599999979</v>
          </cell>
          <cell r="AJ19">
            <v>318500</v>
          </cell>
          <cell r="AK19">
            <v>316803.99</v>
          </cell>
          <cell r="AM19">
            <v>7198394.7499999981</v>
          </cell>
          <cell r="AO19">
            <v>40626062.189999998</v>
          </cell>
          <cell r="AQ19">
            <v>1820000</v>
          </cell>
          <cell r="AR19">
            <v>1814388.46</v>
          </cell>
          <cell r="AT19">
            <v>40620450.649999999</v>
          </cell>
        </row>
        <row r="20">
          <cell r="B20">
            <v>41730</v>
          </cell>
          <cell r="D20" t="str">
            <v>2014/15</v>
          </cell>
          <cell r="F20">
            <v>10090481.41</v>
          </cell>
          <cell r="H20">
            <v>455000</v>
          </cell>
          <cell r="I20">
            <v>454071.67</v>
          </cell>
          <cell r="K20">
            <v>10089553.08</v>
          </cell>
          <cell r="M20">
            <v>10091369.75</v>
          </cell>
          <cell r="O20">
            <v>455000</v>
          </cell>
          <cell r="P20">
            <v>454111.64</v>
          </cell>
          <cell r="R20">
            <v>10090481.390000001</v>
          </cell>
          <cell r="T20">
            <v>2959535.0100000007</v>
          </cell>
          <cell r="V20">
            <v>136500</v>
          </cell>
          <cell r="W20">
            <v>136878.49</v>
          </cell>
          <cell r="Y20">
            <v>2959913.5000000009</v>
          </cell>
          <cell r="AA20">
            <v>10280669.729999997</v>
          </cell>
          <cell r="AC20">
            <v>455000</v>
          </cell>
          <cell r="AD20">
            <v>452349.47</v>
          </cell>
          <cell r="AF20">
            <v>10278019.199999997</v>
          </cell>
          <cell r="AH20">
            <v>7198394.7499999981</v>
          </cell>
          <cell r="AJ20">
            <v>318500</v>
          </cell>
          <cell r="AK20">
            <v>316729.37</v>
          </cell>
          <cell r="AM20">
            <v>7196624.1199999982</v>
          </cell>
          <cell r="AO20">
            <v>40620450.649999999</v>
          </cell>
          <cell r="AQ20">
            <v>1820000</v>
          </cell>
          <cell r="AR20">
            <v>1814140.6400000001</v>
          </cell>
          <cell r="AT20">
            <v>40614591.289999999</v>
          </cell>
        </row>
        <row r="21">
          <cell r="B21">
            <v>42095</v>
          </cell>
          <cell r="D21" t="str">
            <v>2015/16</v>
          </cell>
          <cell r="F21">
            <v>10089553.08</v>
          </cell>
          <cell r="H21">
            <v>455000</v>
          </cell>
          <cell r="I21">
            <v>454029.89</v>
          </cell>
          <cell r="K21">
            <v>10088582.970000001</v>
          </cell>
          <cell r="M21">
            <v>10090481.390000001</v>
          </cell>
          <cell r="O21">
            <v>455000</v>
          </cell>
          <cell r="P21">
            <v>454071.66</v>
          </cell>
          <cell r="R21">
            <v>10089553.050000001</v>
          </cell>
          <cell r="T21">
            <v>2959913.5000000009</v>
          </cell>
          <cell r="V21">
            <v>136500</v>
          </cell>
          <cell r="W21">
            <v>136896</v>
          </cell>
          <cell r="Y21">
            <v>2960309.5000000009</v>
          </cell>
          <cell r="AA21">
            <v>10278019.199999997</v>
          </cell>
          <cell r="AC21">
            <v>455000</v>
          </cell>
          <cell r="AD21">
            <v>452232.85</v>
          </cell>
          <cell r="AF21">
            <v>10275252.049999997</v>
          </cell>
          <cell r="AH21">
            <v>7196624.1199999982</v>
          </cell>
          <cell r="AJ21">
            <v>318500</v>
          </cell>
          <cell r="AK21">
            <v>316651.46000000002</v>
          </cell>
          <cell r="AM21">
            <v>7194775.5799999982</v>
          </cell>
          <cell r="AO21">
            <v>40614591.289999992</v>
          </cell>
          <cell r="AQ21">
            <v>1820000</v>
          </cell>
          <cell r="AR21">
            <v>1813881.8599999999</v>
          </cell>
          <cell r="AT21">
            <v>40608473.149999999</v>
          </cell>
        </row>
        <row r="22">
          <cell r="B22">
            <v>42461</v>
          </cell>
          <cell r="D22" t="str">
            <v>2016/17</v>
          </cell>
          <cell r="F22">
            <v>10088582.970000001</v>
          </cell>
          <cell r="H22">
            <v>455000</v>
          </cell>
          <cell r="I22">
            <v>453986.24</v>
          </cell>
          <cell r="K22">
            <v>10087569.210000001</v>
          </cell>
          <cell r="M22">
            <v>10089553.050000001</v>
          </cell>
          <cell r="O22">
            <v>455000</v>
          </cell>
          <cell r="P22">
            <v>454029.89</v>
          </cell>
          <cell r="R22">
            <v>10088582.940000001</v>
          </cell>
          <cell r="T22">
            <v>2960309.5000000009</v>
          </cell>
          <cell r="V22">
            <v>136500</v>
          </cell>
          <cell r="W22">
            <v>136914.31</v>
          </cell>
          <cell r="Y22">
            <v>2960723.810000001</v>
          </cell>
          <cell r="AA22">
            <v>10275252.049999997</v>
          </cell>
          <cell r="AC22">
            <v>455000</v>
          </cell>
          <cell r="AD22">
            <v>452111.09</v>
          </cell>
          <cell r="AF22">
            <v>10272363.139999997</v>
          </cell>
          <cell r="AH22">
            <v>7194775.5799999982</v>
          </cell>
          <cell r="AJ22">
            <v>318500</v>
          </cell>
          <cell r="AK22">
            <v>316570.13</v>
          </cell>
          <cell r="AM22">
            <v>7192845.7099999981</v>
          </cell>
          <cell r="AO22">
            <v>40608473.149999999</v>
          </cell>
          <cell r="AQ22">
            <v>1820000</v>
          </cell>
          <cell r="AR22">
            <v>1813611.6600000001</v>
          </cell>
          <cell r="AT22">
            <v>40602084.810000002</v>
          </cell>
        </row>
        <row r="23">
          <cell r="B23">
            <v>42826</v>
          </cell>
          <cell r="D23" t="str">
            <v>2017/18</v>
          </cell>
          <cell r="F23">
            <v>10087569.210000001</v>
          </cell>
          <cell r="H23">
            <v>455000</v>
          </cell>
          <cell r="I23">
            <v>453940.62</v>
          </cell>
          <cell r="K23">
            <v>10086509.83</v>
          </cell>
          <cell r="M23">
            <v>10088582.940000001</v>
          </cell>
          <cell r="O23">
            <v>455000</v>
          </cell>
          <cell r="P23">
            <v>453986.23</v>
          </cell>
          <cell r="R23">
            <v>10087569.170000002</v>
          </cell>
          <cell r="T23">
            <v>2960723.810000001</v>
          </cell>
          <cell r="V23">
            <v>136500</v>
          </cell>
          <cell r="W23">
            <v>136933.48000000001</v>
          </cell>
          <cell r="Y23">
            <v>2961157.290000001</v>
          </cell>
          <cell r="AA23">
            <v>10272363.139999997</v>
          </cell>
          <cell r="AC23">
            <v>455000</v>
          </cell>
          <cell r="AD23">
            <v>451983.98</v>
          </cell>
          <cell r="AF23">
            <v>10269347.119999997</v>
          </cell>
          <cell r="AH23">
            <v>7192845.7099999981</v>
          </cell>
          <cell r="AJ23">
            <v>318500</v>
          </cell>
          <cell r="AK23">
            <v>316485.21000000002</v>
          </cell>
          <cell r="AM23">
            <v>7190830.9199999981</v>
          </cell>
          <cell r="AO23">
            <v>40602084.810000002</v>
          </cell>
          <cell r="AQ23">
            <v>1820000</v>
          </cell>
          <cell r="AR23">
            <v>1813329.52</v>
          </cell>
          <cell r="AT23">
            <v>40595414.329999998</v>
          </cell>
        </row>
        <row r="24">
          <cell r="B24">
            <v>43191</v>
          </cell>
          <cell r="D24" t="str">
            <v>2018/19</v>
          </cell>
          <cell r="F24">
            <v>10086509.83</v>
          </cell>
          <cell r="H24">
            <v>455000</v>
          </cell>
          <cell r="I24">
            <v>453892.95</v>
          </cell>
          <cell r="K24">
            <v>10085402.779999999</v>
          </cell>
          <cell r="M24">
            <v>10087569.170000002</v>
          </cell>
          <cell r="O24">
            <v>455000</v>
          </cell>
          <cell r="P24">
            <v>453940.61</v>
          </cell>
          <cell r="R24">
            <v>10086509.780000001</v>
          </cell>
          <cell r="T24">
            <v>2961157.290000001</v>
          </cell>
          <cell r="V24">
            <v>136500</v>
          </cell>
          <cell r="W24">
            <v>136953.51999999999</v>
          </cell>
          <cell r="Y24">
            <v>2961610.810000001</v>
          </cell>
          <cell r="AA24">
            <v>10269347.119999997</v>
          </cell>
          <cell r="AC24">
            <v>455000</v>
          </cell>
          <cell r="AD24">
            <v>451851.27</v>
          </cell>
          <cell r="AF24">
            <v>10266198.389999997</v>
          </cell>
          <cell r="AH24">
            <v>7190830.9199999981</v>
          </cell>
          <cell r="AJ24">
            <v>318500</v>
          </cell>
          <cell r="AK24">
            <v>316396.56</v>
          </cell>
          <cell r="AM24">
            <v>7188727.4799999977</v>
          </cell>
          <cell r="AO24">
            <v>40595414.329999998</v>
          </cell>
          <cell r="AQ24">
            <v>1820000</v>
          </cell>
          <cell r="AR24">
            <v>1813034.9100000001</v>
          </cell>
          <cell r="AT24">
            <v>40588449.240000002</v>
          </cell>
        </row>
        <row r="25">
          <cell r="B25">
            <v>43556</v>
          </cell>
          <cell r="D25" t="str">
            <v>2019/20</v>
          </cell>
          <cell r="F25">
            <v>10085402.779999999</v>
          </cell>
          <cell r="H25">
            <v>455000</v>
          </cell>
          <cell r="I25">
            <v>453843.13</v>
          </cell>
          <cell r="K25">
            <v>10084245.91</v>
          </cell>
          <cell r="M25">
            <v>10086509.780000001</v>
          </cell>
          <cell r="O25">
            <v>455000</v>
          </cell>
          <cell r="P25">
            <v>453892.94</v>
          </cell>
          <cell r="R25">
            <v>10085402.720000001</v>
          </cell>
          <cell r="T25">
            <v>2961610.810000001</v>
          </cell>
          <cell r="V25">
            <v>136500</v>
          </cell>
          <cell r="W25">
            <v>136974.5</v>
          </cell>
          <cell r="Y25">
            <v>2962085.310000001</v>
          </cell>
          <cell r="AA25">
            <v>10266198.389999997</v>
          </cell>
          <cell r="AC25">
            <v>455000</v>
          </cell>
          <cell r="AD25">
            <v>451712.73</v>
          </cell>
          <cell r="AF25">
            <v>10262911.119999997</v>
          </cell>
          <cell r="AH25">
            <v>7188727.4799999977</v>
          </cell>
          <cell r="AJ25">
            <v>318500</v>
          </cell>
          <cell r="AK25">
            <v>316304.01</v>
          </cell>
          <cell r="AM25">
            <v>7186531.4899999974</v>
          </cell>
          <cell r="AO25">
            <v>40588449.240000002</v>
          </cell>
          <cell r="AQ25">
            <v>1820000</v>
          </cell>
          <cell r="AR25">
            <v>1812727.31</v>
          </cell>
          <cell r="AT25">
            <v>40581176.549999997</v>
          </cell>
        </row>
        <row r="26">
          <cell r="B26">
            <v>43922</v>
          </cell>
          <cell r="D26" t="str">
            <v>2020/21</v>
          </cell>
          <cell r="F26">
            <v>10084245.91</v>
          </cell>
          <cell r="H26">
            <v>455000</v>
          </cell>
          <cell r="I26">
            <v>453791.07</v>
          </cell>
          <cell r="K26">
            <v>10083036.98</v>
          </cell>
          <cell r="M26">
            <v>10085402.720000001</v>
          </cell>
          <cell r="O26">
            <v>455000</v>
          </cell>
          <cell r="P26">
            <v>453843.12</v>
          </cell>
          <cell r="R26">
            <v>10084245.84</v>
          </cell>
          <cell r="T26">
            <v>2962085.310000001</v>
          </cell>
          <cell r="V26">
            <v>136500</v>
          </cell>
          <cell r="W26">
            <v>136996.45000000001</v>
          </cell>
          <cell r="Y26">
            <v>2962581.7600000012</v>
          </cell>
          <cell r="AA26">
            <v>10262911.119999997</v>
          </cell>
          <cell r="AC26">
            <v>455000</v>
          </cell>
          <cell r="AD26">
            <v>451568.09</v>
          </cell>
          <cell r="AF26">
            <v>10259479.209999997</v>
          </cell>
          <cell r="AH26">
            <v>7186531.4899999974</v>
          </cell>
          <cell r="AJ26">
            <v>318500</v>
          </cell>
          <cell r="AK26">
            <v>316207.39</v>
          </cell>
          <cell r="AM26">
            <v>7184238.8799999971</v>
          </cell>
          <cell r="AO26">
            <v>40581176.549999997</v>
          </cell>
          <cell r="AQ26">
            <v>1820000</v>
          </cell>
          <cell r="AR26">
            <v>1812406.12</v>
          </cell>
          <cell r="AT26">
            <v>40573582.670000002</v>
          </cell>
        </row>
        <row r="27">
          <cell r="B27">
            <v>44287</v>
          </cell>
          <cell r="D27" t="str">
            <v>2021/22</v>
          </cell>
          <cell r="F27">
            <v>10083036.98</v>
          </cell>
          <cell r="H27">
            <v>455000</v>
          </cell>
          <cell r="I27">
            <v>453736.67</v>
          </cell>
          <cell r="K27">
            <v>10081773.65</v>
          </cell>
          <cell r="M27">
            <v>10084245.84</v>
          </cell>
          <cell r="O27">
            <v>455000</v>
          </cell>
          <cell r="P27">
            <v>453791.06</v>
          </cell>
          <cell r="R27">
            <v>10083036.9</v>
          </cell>
          <cell r="T27">
            <v>2962581.7600000012</v>
          </cell>
          <cell r="V27">
            <v>136500</v>
          </cell>
          <cell r="W27">
            <v>137019.41</v>
          </cell>
          <cell r="Y27">
            <v>2963101.1700000013</v>
          </cell>
          <cell r="AA27">
            <v>10259479.209999997</v>
          </cell>
          <cell r="AC27">
            <v>455000</v>
          </cell>
          <cell r="AD27">
            <v>451417.09</v>
          </cell>
          <cell r="AF27">
            <v>10255896.299999997</v>
          </cell>
          <cell r="AH27">
            <v>7184238.8799999971</v>
          </cell>
          <cell r="AJ27">
            <v>318500</v>
          </cell>
          <cell r="AK27">
            <v>316106.51</v>
          </cell>
          <cell r="AM27">
            <v>7181845.3899999969</v>
          </cell>
          <cell r="AO27">
            <v>40573582.669999994</v>
          </cell>
          <cell r="AQ27">
            <v>1820000</v>
          </cell>
          <cell r="AR27">
            <v>1812070.74</v>
          </cell>
          <cell r="AT27">
            <v>40565653.409999996</v>
          </cell>
        </row>
        <row r="28">
          <cell r="B28">
            <v>44652</v>
          </cell>
          <cell r="D28" t="str">
            <v>2022/23</v>
          </cell>
          <cell r="F28">
            <v>10081773.65</v>
          </cell>
          <cell r="H28">
            <v>455000</v>
          </cell>
          <cell r="I28">
            <v>453679.82</v>
          </cell>
          <cell r="K28">
            <v>10080453.470000001</v>
          </cell>
          <cell r="M28">
            <v>10083036.9</v>
          </cell>
          <cell r="O28">
            <v>455000</v>
          </cell>
          <cell r="P28">
            <v>453736.66</v>
          </cell>
          <cell r="R28">
            <v>10081773.560000001</v>
          </cell>
          <cell r="T28">
            <v>2963101.1700000013</v>
          </cell>
          <cell r="V28">
            <v>136500</v>
          </cell>
          <cell r="W28">
            <v>137043.43</v>
          </cell>
          <cell r="Y28">
            <v>2963644.6000000015</v>
          </cell>
          <cell r="AA28">
            <v>10255896.299999997</v>
          </cell>
          <cell r="AC28">
            <v>455000</v>
          </cell>
          <cell r="AD28">
            <v>451259.44</v>
          </cell>
          <cell r="AF28">
            <v>10252155.739999996</v>
          </cell>
          <cell r="AH28">
            <v>7181845.3899999969</v>
          </cell>
          <cell r="AJ28">
            <v>318500</v>
          </cell>
          <cell r="AK28">
            <v>316001.2</v>
          </cell>
          <cell r="AM28">
            <v>7179346.5899999971</v>
          </cell>
          <cell r="AO28">
            <v>40565653.409999996</v>
          </cell>
          <cell r="AQ28">
            <v>1820000</v>
          </cell>
          <cell r="AR28">
            <v>1811720.5499999998</v>
          </cell>
          <cell r="AT28">
            <v>40557373.960000001</v>
          </cell>
        </row>
        <row r="29">
          <cell r="B29">
            <v>45017</v>
          </cell>
          <cell r="D29" t="str">
            <v>2023/24</v>
          </cell>
          <cell r="F29">
            <v>10080453.470000001</v>
          </cell>
          <cell r="H29">
            <v>455000</v>
          </cell>
          <cell r="I29">
            <v>453620.41</v>
          </cell>
          <cell r="K29">
            <v>10079073.880000001</v>
          </cell>
          <cell r="M29">
            <v>10081773.560000001</v>
          </cell>
          <cell r="O29">
            <v>455000</v>
          </cell>
          <cell r="P29">
            <v>453679.81</v>
          </cell>
          <cell r="R29">
            <v>10080453.370000001</v>
          </cell>
          <cell r="T29">
            <v>2963644.6000000015</v>
          </cell>
          <cell r="V29">
            <v>136500</v>
          </cell>
          <cell r="W29">
            <v>137068.56</v>
          </cell>
          <cell r="Y29">
            <v>2964213.1600000015</v>
          </cell>
          <cell r="AA29">
            <v>10252155.739999996</v>
          </cell>
          <cell r="AC29">
            <v>455000</v>
          </cell>
          <cell r="AD29">
            <v>451094.85</v>
          </cell>
          <cell r="AF29">
            <v>10248250.589999996</v>
          </cell>
          <cell r="AH29">
            <v>7179346.5899999971</v>
          </cell>
          <cell r="AJ29">
            <v>318500</v>
          </cell>
          <cell r="AK29">
            <v>315891.25</v>
          </cell>
          <cell r="AM29">
            <v>7176737.8399999971</v>
          </cell>
          <cell r="AO29">
            <v>40557373.959999993</v>
          </cell>
          <cell r="AQ29">
            <v>1820000</v>
          </cell>
          <cell r="AR29">
            <v>1811354.88</v>
          </cell>
          <cell r="AT29">
            <v>40548728.840000004</v>
          </cell>
        </row>
        <row r="30">
          <cell r="B30">
            <v>45383</v>
          </cell>
          <cell r="D30" t="str">
            <v>2024/25</v>
          </cell>
          <cell r="F30">
            <v>10079073.880000001</v>
          </cell>
          <cell r="H30">
            <v>455000</v>
          </cell>
          <cell r="I30">
            <v>453558.33</v>
          </cell>
          <cell r="K30">
            <v>10077632.210000001</v>
          </cell>
          <cell r="M30">
            <v>10080453.370000001</v>
          </cell>
          <cell r="O30">
            <v>455000</v>
          </cell>
          <cell r="P30">
            <v>453620.4</v>
          </cell>
          <cell r="R30">
            <v>10079073.770000001</v>
          </cell>
          <cell r="T30">
            <v>2964213.1600000015</v>
          </cell>
          <cell r="V30">
            <v>136500</v>
          </cell>
          <cell r="W30">
            <v>137094.85999999999</v>
          </cell>
          <cell r="Y30">
            <v>2964808.0200000014</v>
          </cell>
          <cell r="AA30">
            <v>10248250.589999996</v>
          </cell>
          <cell r="AC30">
            <v>455000</v>
          </cell>
          <cell r="AD30">
            <v>450923.03</v>
          </cell>
          <cell r="AF30">
            <v>10244173.619999995</v>
          </cell>
          <cell r="AH30">
            <v>7176737.8399999971</v>
          </cell>
          <cell r="AJ30">
            <v>318500</v>
          </cell>
          <cell r="AK30">
            <v>315776.46999999997</v>
          </cell>
          <cell r="AM30">
            <v>7174014.3099999968</v>
          </cell>
          <cell r="AO30">
            <v>40548728.839999996</v>
          </cell>
          <cell r="AQ30">
            <v>1820000</v>
          </cell>
          <cell r="AR30">
            <v>1810973.09</v>
          </cell>
          <cell r="AT30">
            <v>40539701.93</v>
          </cell>
        </row>
        <row r="31">
          <cell r="B31">
            <v>45748</v>
          </cell>
          <cell r="D31" t="str">
            <v>2025/26</v>
          </cell>
          <cell r="F31">
            <v>10077632.210000001</v>
          </cell>
          <cell r="H31">
            <v>455000</v>
          </cell>
          <cell r="I31">
            <v>453493.45</v>
          </cell>
          <cell r="K31">
            <v>10076125.66</v>
          </cell>
          <cell r="M31">
            <v>10079073.770000001</v>
          </cell>
          <cell r="O31">
            <v>455000</v>
          </cell>
          <cell r="P31">
            <v>453558.32</v>
          </cell>
          <cell r="R31">
            <v>10077632.090000002</v>
          </cell>
          <cell r="T31">
            <v>2964808.0200000014</v>
          </cell>
          <cell r="V31">
            <v>136500</v>
          </cell>
          <cell r="W31">
            <v>137122.37</v>
          </cell>
          <cell r="Y31">
            <v>2965430.3900000015</v>
          </cell>
          <cell r="AA31">
            <v>10244173.619999995</v>
          </cell>
          <cell r="AC31">
            <v>455000</v>
          </cell>
          <cell r="AD31">
            <v>450743.64</v>
          </cell>
          <cell r="AF31">
            <v>10239917.259999996</v>
          </cell>
          <cell r="AH31">
            <v>7174014.3099999968</v>
          </cell>
          <cell r="AJ31">
            <v>318500</v>
          </cell>
          <cell r="AK31">
            <v>315656.63</v>
          </cell>
          <cell r="AM31">
            <v>7171170.9399999967</v>
          </cell>
          <cell r="AO31">
            <v>40539701.93</v>
          </cell>
          <cell r="AQ31">
            <v>1820000</v>
          </cell>
          <cell r="AR31">
            <v>1810574.4100000001</v>
          </cell>
          <cell r="AT31">
            <v>40530276.340000004</v>
          </cell>
        </row>
        <row r="32">
          <cell r="B32">
            <v>46113</v>
          </cell>
          <cell r="D32" t="str">
            <v>2026/27</v>
          </cell>
          <cell r="F32">
            <v>10076125.66</v>
          </cell>
          <cell r="H32">
            <v>455000</v>
          </cell>
          <cell r="I32">
            <v>453425.66</v>
          </cell>
          <cell r="K32">
            <v>10074551.32</v>
          </cell>
          <cell r="M32">
            <v>10077632.090000002</v>
          </cell>
          <cell r="O32">
            <v>455000</v>
          </cell>
          <cell r="P32">
            <v>453493.45</v>
          </cell>
          <cell r="R32">
            <v>10076125.540000001</v>
          </cell>
          <cell r="T32">
            <v>2965430.3900000015</v>
          </cell>
          <cell r="V32">
            <v>136500</v>
          </cell>
          <cell r="W32">
            <v>137151.16</v>
          </cell>
          <cell r="Y32">
            <v>2966081.5500000017</v>
          </cell>
          <cell r="AA32">
            <v>10239917.259999996</v>
          </cell>
          <cell r="AC32">
            <v>455000</v>
          </cell>
          <cell r="AD32">
            <v>450556.36</v>
          </cell>
          <cell r="AF32">
            <v>10235473.619999995</v>
          </cell>
          <cell r="AH32">
            <v>7171170.9399999967</v>
          </cell>
          <cell r="AJ32">
            <v>318500</v>
          </cell>
          <cell r="AK32">
            <v>315531.52000000002</v>
          </cell>
          <cell r="AM32">
            <v>7168202.4599999972</v>
          </cell>
          <cell r="AO32">
            <v>40530276.339999996</v>
          </cell>
          <cell r="AQ32">
            <v>1820000</v>
          </cell>
          <cell r="AR32">
            <v>1810158.15</v>
          </cell>
          <cell r="AT32">
            <v>40520434.490000002</v>
          </cell>
        </row>
        <row r="33">
          <cell r="B33">
            <v>46478</v>
          </cell>
          <cell r="D33" t="str">
            <v>2027/28</v>
          </cell>
          <cell r="F33">
            <v>10074551.32</v>
          </cell>
          <cell r="H33">
            <v>455000</v>
          </cell>
          <cell r="I33">
            <v>453354.81</v>
          </cell>
          <cell r="K33">
            <v>10072906.130000001</v>
          </cell>
          <cell r="M33">
            <v>10076125.540000001</v>
          </cell>
          <cell r="O33">
            <v>455000</v>
          </cell>
          <cell r="P33">
            <v>453425.65</v>
          </cell>
          <cell r="R33">
            <v>10074551.190000001</v>
          </cell>
          <cell r="T33">
            <v>2966081.5500000017</v>
          </cell>
          <cell r="V33">
            <v>136500</v>
          </cell>
          <cell r="W33">
            <v>137181.26999999999</v>
          </cell>
          <cell r="Y33">
            <v>2966762.8200000017</v>
          </cell>
          <cell r="AA33">
            <v>10235473.619999995</v>
          </cell>
          <cell r="AC33">
            <v>455000</v>
          </cell>
          <cell r="AD33">
            <v>450360.84</v>
          </cell>
          <cell r="AF33">
            <v>10230834.459999995</v>
          </cell>
          <cell r="AH33">
            <v>7168202.4599999972</v>
          </cell>
          <cell r="AJ33">
            <v>318500</v>
          </cell>
          <cell r="AK33">
            <v>315400.90999999997</v>
          </cell>
          <cell r="AM33">
            <v>7165103.3699999973</v>
          </cell>
          <cell r="AO33">
            <v>40520434.489999995</v>
          </cell>
          <cell r="AQ33">
            <v>1820000</v>
          </cell>
          <cell r="AR33">
            <v>1809723.48</v>
          </cell>
          <cell r="AT33">
            <v>40510157.969999999</v>
          </cell>
        </row>
        <row r="34">
          <cell r="B34">
            <v>46844</v>
          </cell>
          <cell r="D34" t="str">
            <v>2028/29</v>
          </cell>
          <cell r="F34">
            <v>10072906.130000001</v>
          </cell>
          <cell r="H34">
            <v>455000</v>
          </cell>
          <cell r="I34">
            <v>453280.78</v>
          </cell>
          <cell r="K34">
            <v>10071186.91</v>
          </cell>
          <cell r="M34">
            <v>10074551.190000001</v>
          </cell>
          <cell r="O34">
            <v>455000</v>
          </cell>
          <cell r="P34">
            <v>453354.8</v>
          </cell>
          <cell r="R34">
            <v>10072905.990000002</v>
          </cell>
          <cell r="T34">
            <v>2966762.8200000017</v>
          </cell>
          <cell r="V34">
            <v>136500</v>
          </cell>
          <cell r="W34">
            <v>137212.78</v>
          </cell>
          <cell r="Y34">
            <v>2967475.6000000015</v>
          </cell>
          <cell r="AA34">
            <v>10230834.459999995</v>
          </cell>
          <cell r="AC34">
            <v>455000</v>
          </cell>
          <cell r="AD34">
            <v>450156.72</v>
          </cell>
          <cell r="AF34">
            <v>10225991.179999996</v>
          </cell>
          <cell r="AH34">
            <v>7165103.3699999973</v>
          </cell>
          <cell r="AJ34">
            <v>318500</v>
          </cell>
          <cell r="AK34">
            <v>315264.55</v>
          </cell>
          <cell r="AM34">
            <v>7161867.9199999971</v>
          </cell>
          <cell r="AO34">
            <v>40510157.969999991</v>
          </cell>
          <cell r="AQ34">
            <v>1820000</v>
          </cell>
          <cell r="AR34">
            <v>1809269.6300000001</v>
          </cell>
          <cell r="AT34">
            <v>40499427.600000001</v>
          </cell>
        </row>
        <row r="35">
          <cell r="B35">
            <v>47209</v>
          </cell>
          <cell r="D35" t="str">
            <v>2029/30</v>
          </cell>
          <cell r="F35">
            <v>10071186.91</v>
          </cell>
          <cell r="H35">
            <v>455000</v>
          </cell>
          <cell r="I35">
            <v>453203.41</v>
          </cell>
          <cell r="K35">
            <v>10069390.32</v>
          </cell>
          <cell r="M35">
            <v>10072905.990000002</v>
          </cell>
          <cell r="O35">
            <v>455000</v>
          </cell>
          <cell r="P35">
            <v>453280.77</v>
          </cell>
          <cell r="R35">
            <v>10071186.760000002</v>
          </cell>
          <cell r="T35">
            <v>2967475.6000000015</v>
          </cell>
          <cell r="V35">
            <v>136500</v>
          </cell>
          <cell r="W35">
            <v>137245.75</v>
          </cell>
          <cell r="Y35">
            <v>2968221.3500000015</v>
          </cell>
          <cell r="AA35">
            <v>10225991.179999996</v>
          </cell>
          <cell r="AC35">
            <v>455000</v>
          </cell>
          <cell r="AD35">
            <v>449943.61</v>
          </cell>
          <cell r="AF35">
            <v>10220934.789999995</v>
          </cell>
          <cell r="AH35">
            <v>7161867.9199999971</v>
          </cell>
          <cell r="AJ35">
            <v>318500</v>
          </cell>
          <cell r="AK35">
            <v>315122.19</v>
          </cell>
          <cell r="AM35">
            <v>7158490.1099999975</v>
          </cell>
          <cell r="AO35">
            <v>40499427.599999994</v>
          </cell>
          <cell r="AQ35">
            <v>1820000</v>
          </cell>
          <cell r="AR35">
            <v>1808795.73</v>
          </cell>
          <cell r="AT35">
            <v>40488223.329999998</v>
          </cell>
        </row>
        <row r="36">
          <cell r="B36">
            <v>47574</v>
          </cell>
          <cell r="D36" t="str">
            <v>2030/31</v>
          </cell>
          <cell r="F36">
            <v>10069390.32</v>
          </cell>
          <cell r="H36">
            <v>455000</v>
          </cell>
          <cell r="I36">
            <v>453122.57</v>
          </cell>
          <cell r="K36">
            <v>10067512.890000001</v>
          </cell>
          <cell r="M36">
            <v>10071186.760000002</v>
          </cell>
          <cell r="O36">
            <v>455000</v>
          </cell>
          <cell r="P36">
            <v>453203.41</v>
          </cell>
          <cell r="R36">
            <v>10069390.170000002</v>
          </cell>
          <cell r="T36">
            <v>2968221.3500000015</v>
          </cell>
          <cell r="V36">
            <v>136500</v>
          </cell>
          <cell r="W36">
            <v>137280.24</v>
          </cell>
          <cell r="Y36">
            <v>2969001.5900000017</v>
          </cell>
          <cell r="AA36">
            <v>10220934.789999995</v>
          </cell>
          <cell r="AC36">
            <v>455000</v>
          </cell>
          <cell r="AD36">
            <v>449721.13</v>
          </cell>
          <cell r="AF36">
            <v>10215655.919999996</v>
          </cell>
          <cell r="AH36">
            <v>7158490.1099999975</v>
          </cell>
          <cell r="AJ36">
            <v>318500</v>
          </cell>
          <cell r="AK36">
            <v>314973.57</v>
          </cell>
          <cell r="AM36">
            <v>7154963.6799999978</v>
          </cell>
          <cell r="AO36">
            <v>40488223.329999998</v>
          </cell>
          <cell r="AQ36">
            <v>1820000</v>
          </cell>
          <cell r="AR36">
            <v>1808300.9200000002</v>
          </cell>
          <cell r="AT36">
            <v>40476524.25</v>
          </cell>
        </row>
        <row r="37">
          <cell r="B37">
            <v>47939</v>
          </cell>
          <cell r="D37" t="str">
            <v>2031/32</v>
          </cell>
          <cell r="F37">
            <v>10067512.890000001</v>
          </cell>
          <cell r="H37">
            <v>455000</v>
          </cell>
          <cell r="I37">
            <v>453038.08000000002</v>
          </cell>
          <cell r="K37">
            <v>10065550.970000001</v>
          </cell>
          <cell r="M37">
            <v>10069390.170000002</v>
          </cell>
          <cell r="O37">
            <v>455000</v>
          </cell>
          <cell r="P37">
            <v>453122.56</v>
          </cell>
          <cell r="R37">
            <v>10067512.730000002</v>
          </cell>
          <cell r="T37">
            <v>2969001.5900000017</v>
          </cell>
          <cell r="V37">
            <v>136500</v>
          </cell>
          <cell r="W37">
            <v>137316.32</v>
          </cell>
          <cell r="Y37">
            <v>2969817.9100000015</v>
          </cell>
          <cell r="AA37">
            <v>10215655.919999996</v>
          </cell>
          <cell r="AC37">
            <v>455000</v>
          </cell>
          <cell r="AD37">
            <v>449488.86</v>
          </cell>
          <cell r="AF37">
            <v>10210144.779999996</v>
          </cell>
          <cell r="AH37">
            <v>7154963.6799999978</v>
          </cell>
          <cell r="AJ37">
            <v>318500</v>
          </cell>
          <cell r="AK37">
            <v>314818.40000000002</v>
          </cell>
          <cell r="AM37">
            <v>7151282.0799999982</v>
          </cell>
          <cell r="AO37">
            <v>40476524.25</v>
          </cell>
          <cell r="AQ37">
            <v>1820000</v>
          </cell>
          <cell r="AR37">
            <v>1807784.2199999997</v>
          </cell>
          <cell r="AT37">
            <v>40464308.469999999</v>
          </cell>
        </row>
        <row r="38">
          <cell r="B38">
            <v>48305</v>
          </cell>
          <cell r="D38" t="str">
            <v>2032/33</v>
          </cell>
          <cell r="F38">
            <v>10065550.970000001</v>
          </cell>
          <cell r="H38">
            <v>455000</v>
          </cell>
          <cell r="I38">
            <v>452949.8</v>
          </cell>
          <cell r="K38">
            <v>10063500.77</v>
          </cell>
          <cell r="M38">
            <v>10067512.730000002</v>
          </cell>
          <cell r="O38">
            <v>455000</v>
          </cell>
          <cell r="P38">
            <v>453038.07</v>
          </cell>
          <cell r="R38">
            <v>10065550.800000003</v>
          </cell>
          <cell r="T38">
            <v>2969817.9100000015</v>
          </cell>
          <cell r="V38">
            <v>136500</v>
          </cell>
          <cell r="W38">
            <v>137354.07999999999</v>
          </cell>
          <cell r="Y38">
            <v>2970671.9900000016</v>
          </cell>
          <cell r="AA38">
            <v>10210144.779999996</v>
          </cell>
          <cell r="AC38">
            <v>455000</v>
          </cell>
          <cell r="AD38">
            <v>449246.37</v>
          </cell>
          <cell r="AF38">
            <v>10204391.149999995</v>
          </cell>
          <cell r="AH38">
            <v>7151282.0799999982</v>
          </cell>
          <cell r="AJ38">
            <v>318500</v>
          </cell>
          <cell r="AK38">
            <v>314656.40999999997</v>
          </cell>
          <cell r="AM38">
            <v>7147438.4899999984</v>
          </cell>
          <cell r="AO38">
            <v>40464308.469999999</v>
          </cell>
          <cell r="AQ38">
            <v>1820000</v>
          </cell>
          <cell r="AR38">
            <v>1807244.7299999997</v>
          </cell>
          <cell r="AT38">
            <v>40451553.200000003</v>
          </cell>
        </row>
        <row r="39">
          <cell r="B39">
            <v>48670</v>
          </cell>
          <cell r="D39" t="str">
            <v>2033/34</v>
          </cell>
          <cell r="F39">
            <v>10063500.770000001</v>
          </cell>
          <cell r="H39">
            <v>455000</v>
          </cell>
          <cell r="I39">
            <v>452857.54</v>
          </cell>
          <cell r="K39">
            <v>10061358.310000001</v>
          </cell>
          <cell r="M39">
            <v>10065550.800000003</v>
          </cell>
          <cell r="O39">
            <v>455000</v>
          </cell>
          <cell r="P39">
            <v>452949.79</v>
          </cell>
          <cell r="R39">
            <v>10063500.590000002</v>
          </cell>
          <cell r="T39">
            <v>2970671.9900000016</v>
          </cell>
          <cell r="V39">
            <v>136500</v>
          </cell>
          <cell r="W39">
            <v>137393.57999999999</v>
          </cell>
          <cell r="Y39">
            <v>2971565.5700000017</v>
          </cell>
          <cell r="AA39">
            <v>10204391.149999995</v>
          </cell>
          <cell r="AC39">
            <v>455000</v>
          </cell>
          <cell r="AD39">
            <v>448993.21</v>
          </cell>
          <cell r="AF39">
            <v>10198384.359999996</v>
          </cell>
          <cell r="AH39">
            <v>7147438.4899999984</v>
          </cell>
          <cell r="AJ39">
            <v>318500</v>
          </cell>
          <cell r="AK39">
            <v>314487.28999999998</v>
          </cell>
          <cell r="AM39">
            <v>7143425.7799999984</v>
          </cell>
          <cell r="AO39">
            <v>40451553.200000003</v>
          </cell>
          <cell r="AQ39">
            <v>1820000</v>
          </cell>
          <cell r="AR39">
            <v>1806681.41</v>
          </cell>
          <cell r="AT39">
            <v>40438234.609999999</v>
          </cell>
        </row>
        <row r="40">
          <cell r="B40">
            <v>49035</v>
          </cell>
          <cell r="D40" t="str">
            <v>2034/35</v>
          </cell>
          <cell r="F40">
            <v>10061358.310000001</v>
          </cell>
          <cell r="H40">
            <v>455000</v>
          </cell>
          <cell r="I40">
            <v>452761.13</v>
          </cell>
          <cell r="K40">
            <v>10059119.439999999</v>
          </cell>
          <cell r="M40">
            <v>10063500.590000002</v>
          </cell>
          <cell r="O40">
            <v>455000</v>
          </cell>
          <cell r="P40">
            <v>452857.53</v>
          </cell>
          <cell r="R40">
            <v>10061358.120000001</v>
          </cell>
          <cell r="T40">
            <v>2971565.5700000017</v>
          </cell>
          <cell r="V40">
            <v>136500</v>
          </cell>
          <cell r="W40">
            <v>137434.91</v>
          </cell>
          <cell r="Y40">
            <v>2972500.4800000018</v>
          </cell>
          <cell r="AA40">
            <v>10198384.359999996</v>
          </cell>
          <cell r="AC40">
            <v>455000</v>
          </cell>
          <cell r="AD40">
            <v>448728.91</v>
          </cell>
          <cell r="AF40">
            <v>10192113.269999996</v>
          </cell>
          <cell r="AH40">
            <v>7143425.7799999984</v>
          </cell>
          <cell r="AJ40">
            <v>318500</v>
          </cell>
          <cell r="AK40">
            <v>314310.73</v>
          </cell>
          <cell r="AM40">
            <v>7139236.5099999979</v>
          </cell>
          <cell r="AO40">
            <v>40438234.609999999</v>
          </cell>
          <cell r="AQ40">
            <v>1820000</v>
          </cell>
          <cell r="AR40">
            <v>1806093.21</v>
          </cell>
          <cell r="AT40">
            <v>40424327.82</v>
          </cell>
        </row>
        <row r="41">
          <cell r="B41">
            <v>49400</v>
          </cell>
          <cell r="D41" t="str">
            <v>2035/36</v>
          </cell>
          <cell r="F41">
            <v>10059119.440000001</v>
          </cell>
          <cell r="H41">
            <v>455000</v>
          </cell>
          <cell r="I41">
            <v>452660.38</v>
          </cell>
          <cell r="K41">
            <v>10056779.82</v>
          </cell>
          <cell r="M41">
            <v>10061358.120000001</v>
          </cell>
          <cell r="O41">
            <v>455000</v>
          </cell>
          <cell r="P41">
            <v>452761.12</v>
          </cell>
          <cell r="R41">
            <v>10059119.24</v>
          </cell>
          <cell r="T41">
            <v>2972500.4800000018</v>
          </cell>
          <cell r="V41">
            <v>136500</v>
          </cell>
          <cell r="W41">
            <v>137478.15</v>
          </cell>
          <cell r="Y41">
            <v>2973478.6300000018</v>
          </cell>
          <cell r="AA41">
            <v>10192113.269999996</v>
          </cell>
          <cell r="AC41">
            <v>455000</v>
          </cell>
          <cell r="AD41">
            <v>448452.98</v>
          </cell>
          <cell r="AF41">
            <v>10185566.249999996</v>
          </cell>
          <cell r="AH41">
            <v>7139236.5099999979</v>
          </cell>
          <cell r="AJ41">
            <v>318500</v>
          </cell>
          <cell r="AK41">
            <v>314126.40999999997</v>
          </cell>
          <cell r="AM41">
            <v>7134862.9199999981</v>
          </cell>
          <cell r="AO41">
            <v>40424327.819999993</v>
          </cell>
          <cell r="AQ41">
            <v>1820000</v>
          </cell>
          <cell r="AR41">
            <v>1805479.0399999998</v>
          </cell>
          <cell r="AT41">
            <v>40409806.859999999</v>
          </cell>
        </row>
        <row r="42">
          <cell r="B42">
            <v>49766</v>
          </cell>
          <cell r="D42" t="str">
            <v>2036/37</v>
          </cell>
          <cell r="F42">
            <v>10056779.820000002</v>
          </cell>
          <cell r="H42">
            <v>455000</v>
          </cell>
          <cell r="I42">
            <v>452555.09</v>
          </cell>
          <cell r="K42">
            <v>10054334.91</v>
          </cell>
          <cell r="M42">
            <v>10059119.24</v>
          </cell>
          <cell r="O42">
            <v>455000</v>
          </cell>
          <cell r="P42">
            <v>452660.37</v>
          </cell>
          <cell r="R42">
            <v>10056779.609999999</v>
          </cell>
          <cell r="T42">
            <v>2973478.6300000018</v>
          </cell>
          <cell r="V42">
            <v>136500</v>
          </cell>
          <cell r="W42">
            <v>137523.39000000001</v>
          </cell>
          <cell r="Y42">
            <v>2974502.0200000019</v>
          </cell>
          <cell r="AA42">
            <v>10185566.249999996</v>
          </cell>
          <cell r="AC42">
            <v>455000</v>
          </cell>
          <cell r="AD42">
            <v>448164.92</v>
          </cell>
          <cell r="AF42">
            <v>10178731.169999996</v>
          </cell>
          <cell r="AH42">
            <v>7134862.9199999981</v>
          </cell>
          <cell r="AJ42">
            <v>318500</v>
          </cell>
          <cell r="AK42">
            <v>313933.96999999997</v>
          </cell>
          <cell r="AM42">
            <v>7130296.8899999978</v>
          </cell>
          <cell r="AO42">
            <v>40409806.859999999</v>
          </cell>
          <cell r="AQ42">
            <v>1820000</v>
          </cell>
          <cell r="AR42">
            <v>1804837.74</v>
          </cell>
          <cell r="AT42">
            <v>40394644.600000001</v>
          </cell>
        </row>
        <row r="43">
          <cell r="B43">
            <v>50131</v>
          </cell>
          <cell r="D43" t="str">
            <v>2037/38</v>
          </cell>
          <cell r="F43">
            <v>10054334.910000002</v>
          </cell>
          <cell r="H43">
            <v>455000</v>
          </cell>
          <cell r="I43">
            <v>452445.07</v>
          </cell>
          <cell r="K43">
            <v>10051779.98</v>
          </cell>
          <cell r="M43">
            <v>10056779.609999999</v>
          </cell>
          <cell r="O43">
            <v>455000</v>
          </cell>
          <cell r="P43">
            <v>452555.08</v>
          </cell>
          <cell r="R43">
            <v>10054334.689999999</v>
          </cell>
          <cell r="T43">
            <v>2974502.0200000019</v>
          </cell>
          <cell r="V43">
            <v>136500</v>
          </cell>
          <cell r="W43">
            <v>137570.72</v>
          </cell>
          <cell r="Y43">
            <v>2975572.7400000021</v>
          </cell>
          <cell r="AA43">
            <v>10178731.169999996</v>
          </cell>
          <cell r="AC43">
            <v>455000</v>
          </cell>
          <cell r="AD43">
            <v>447864.17</v>
          </cell>
          <cell r="AF43">
            <v>10171595.339999996</v>
          </cell>
          <cell r="AH43">
            <v>7130296.8899999978</v>
          </cell>
          <cell r="AJ43">
            <v>318500</v>
          </cell>
          <cell r="AK43">
            <v>313733.06</v>
          </cell>
          <cell r="AM43">
            <v>7125529.9499999974</v>
          </cell>
          <cell r="AO43">
            <v>40394644.600000001</v>
          </cell>
          <cell r="AQ43">
            <v>1820000</v>
          </cell>
          <cell r="AR43">
            <v>1804168.1</v>
          </cell>
          <cell r="AT43">
            <v>40378812.700000003</v>
          </cell>
        </row>
        <row r="44">
          <cell r="B44">
            <v>50496</v>
          </cell>
          <cell r="D44" t="str">
            <v>2038/39</v>
          </cell>
          <cell r="F44">
            <v>10051779.980000002</v>
          </cell>
          <cell r="H44">
            <v>455000</v>
          </cell>
          <cell r="I44">
            <v>452330.1</v>
          </cell>
          <cell r="K44">
            <v>10049110.08</v>
          </cell>
          <cell r="M44">
            <v>10054334.689999999</v>
          </cell>
          <cell r="O44">
            <v>455000</v>
          </cell>
          <cell r="P44">
            <v>452445.06</v>
          </cell>
          <cell r="R44">
            <v>10051779.75</v>
          </cell>
          <cell r="T44">
            <v>2975572.7400000021</v>
          </cell>
          <cell r="V44">
            <v>136500</v>
          </cell>
          <cell r="W44">
            <v>137620.24</v>
          </cell>
          <cell r="Y44">
            <v>2976692.9800000023</v>
          </cell>
          <cell r="AA44">
            <v>10171595.339999996</v>
          </cell>
          <cell r="AC44">
            <v>455000</v>
          </cell>
          <cell r="AD44">
            <v>447550.2</v>
          </cell>
          <cell r="AF44">
            <v>10164145.539999995</v>
          </cell>
          <cell r="AH44">
            <v>7125529.9499999974</v>
          </cell>
          <cell r="AJ44">
            <v>318500</v>
          </cell>
          <cell r="AK44">
            <v>313523.32</v>
          </cell>
          <cell r="AM44">
            <v>7120553.2699999977</v>
          </cell>
          <cell r="AO44">
            <v>40378812.699999996</v>
          </cell>
          <cell r="AQ44">
            <v>1820000</v>
          </cell>
          <cell r="AR44">
            <v>1803468.92</v>
          </cell>
          <cell r="AT44">
            <v>40362281.619999997</v>
          </cell>
        </row>
        <row r="45">
          <cell r="B45">
            <v>50861</v>
          </cell>
          <cell r="D45" t="str">
            <v>2039/40</v>
          </cell>
          <cell r="F45">
            <v>10049110.080000002</v>
          </cell>
          <cell r="H45">
            <v>455000</v>
          </cell>
          <cell r="I45">
            <v>452209.96</v>
          </cell>
          <cell r="K45">
            <v>10046320.039999999</v>
          </cell>
          <cell r="M45">
            <v>10051779.75</v>
          </cell>
          <cell r="O45">
            <v>455000</v>
          </cell>
          <cell r="P45">
            <v>452330.09</v>
          </cell>
          <cell r="R45">
            <v>10049109.84</v>
          </cell>
          <cell r="T45">
            <v>2976692.9800000023</v>
          </cell>
          <cell r="V45">
            <v>136500</v>
          </cell>
          <cell r="W45">
            <v>137672.04999999999</v>
          </cell>
          <cell r="Y45">
            <v>2977865.0300000021</v>
          </cell>
          <cell r="AA45">
            <v>10164145.539999995</v>
          </cell>
          <cell r="AC45">
            <v>455000</v>
          </cell>
          <cell r="AD45">
            <v>447222.4</v>
          </cell>
          <cell r="AF45">
            <v>10156367.939999996</v>
          </cell>
          <cell r="AH45">
            <v>7120553.2699999977</v>
          </cell>
          <cell r="AJ45">
            <v>318500</v>
          </cell>
          <cell r="AK45">
            <v>313304.34000000003</v>
          </cell>
          <cell r="AM45">
            <v>7115357.6099999975</v>
          </cell>
          <cell r="AO45">
            <v>40362281.619999997</v>
          </cell>
          <cell r="AQ45">
            <v>1820000</v>
          </cell>
          <cell r="AR45">
            <v>1802738.84</v>
          </cell>
          <cell r="AT45">
            <v>40345020.460000001</v>
          </cell>
        </row>
        <row r="46">
          <cell r="B46">
            <v>51227</v>
          </cell>
          <cell r="D46" t="str">
            <v>2040/41</v>
          </cell>
          <cell r="F46">
            <v>10046320.040000003</v>
          </cell>
          <cell r="H46">
            <v>455000</v>
          </cell>
          <cell r="I46">
            <v>452084.4</v>
          </cell>
          <cell r="K46">
            <v>10043404.439999999</v>
          </cell>
          <cell r="M46">
            <v>10049109.84</v>
          </cell>
          <cell r="O46">
            <v>455000</v>
          </cell>
          <cell r="P46">
            <v>452209.94</v>
          </cell>
          <cell r="R46">
            <v>10046319.779999999</v>
          </cell>
          <cell r="T46">
            <v>2977865.0300000021</v>
          </cell>
          <cell r="V46">
            <v>136500</v>
          </cell>
          <cell r="W46">
            <v>137726.26</v>
          </cell>
          <cell r="Y46">
            <v>2979091.2900000019</v>
          </cell>
          <cell r="AA46">
            <v>10156367.939999996</v>
          </cell>
          <cell r="AC46">
            <v>455000</v>
          </cell>
          <cell r="AD46">
            <v>446880.19</v>
          </cell>
          <cell r="AF46">
            <v>10148248.129999995</v>
          </cell>
          <cell r="AH46">
            <v>7115357.6099999975</v>
          </cell>
          <cell r="AJ46">
            <v>318500</v>
          </cell>
          <cell r="AK46">
            <v>313075.74</v>
          </cell>
          <cell r="AM46">
            <v>7109933.3499999978</v>
          </cell>
          <cell r="AO46">
            <v>40345020.460000001</v>
          </cell>
          <cell r="AQ46">
            <v>1820000</v>
          </cell>
          <cell r="AR46">
            <v>1801976.53</v>
          </cell>
          <cell r="AT46">
            <v>40326996.990000002</v>
          </cell>
        </row>
        <row r="47">
          <cell r="B47">
            <v>51592</v>
          </cell>
          <cell r="D47" t="str">
            <v>2041/42</v>
          </cell>
          <cell r="F47">
            <v>10043404.440000003</v>
          </cell>
          <cell r="H47">
            <v>455000</v>
          </cell>
          <cell r="I47">
            <v>451953.2</v>
          </cell>
          <cell r="K47">
            <v>10040357.640000001</v>
          </cell>
          <cell r="M47">
            <v>10046319.779999999</v>
          </cell>
          <cell r="O47">
            <v>455000</v>
          </cell>
          <cell r="P47">
            <v>452084.39</v>
          </cell>
          <cell r="R47">
            <v>10043404.17</v>
          </cell>
          <cell r="T47">
            <v>2979091.2900000019</v>
          </cell>
          <cell r="V47">
            <v>136500</v>
          </cell>
          <cell r="W47">
            <v>137782.97</v>
          </cell>
          <cell r="Y47">
            <v>2980374.2600000021</v>
          </cell>
          <cell r="AA47">
            <v>10148248.129999995</v>
          </cell>
          <cell r="AC47">
            <v>455000</v>
          </cell>
          <cell r="AD47">
            <v>446522.92</v>
          </cell>
          <cell r="AF47">
            <v>10139771.049999995</v>
          </cell>
          <cell r="AH47">
            <v>7109933.3499999978</v>
          </cell>
          <cell r="AJ47">
            <v>318500</v>
          </cell>
          <cell r="AK47">
            <v>312837.07</v>
          </cell>
          <cell r="AM47">
            <v>7104270.4199999981</v>
          </cell>
          <cell r="AO47">
            <v>40326996.989999995</v>
          </cell>
          <cell r="AQ47">
            <v>1820000</v>
          </cell>
          <cell r="AR47">
            <v>1801180.55</v>
          </cell>
          <cell r="AT47">
            <v>40308177.539999999</v>
          </cell>
        </row>
        <row r="48">
          <cell r="B48">
            <v>51957</v>
          </cell>
          <cell r="D48" t="str">
            <v>2042/43</v>
          </cell>
          <cell r="F48">
            <v>10040357.640000002</v>
          </cell>
          <cell r="H48">
            <v>455000</v>
          </cell>
          <cell r="I48">
            <v>451816.1</v>
          </cell>
          <cell r="K48">
            <v>10037173.74</v>
          </cell>
          <cell r="M48">
            <v>10043404.17</v>
          </cell>
          <cell r="O48">
            <v>455000</v>
          </cell>
          <cell r="P48">
            <v>451953.19</v>
          </cell>
          <cell r="R48">
            <v>10040357.359999999</v>
          </cell>
          <cell r="T48">
            <v>2980374.2600000021</v>
          </cell>
          <cell r="V48">
            <v>136500</v>
          </cell>
          <cell r="W48">
            <v>137842.31</v>
          </cell>
          <cell r="Y48">
            <v>2981716.5700000022</v>
          </cell>
          <cell r="AA48">
            <v>10139771.049999995</v>
          </cell>
          <cell r="AC48">
            <v>455000</v>
          </cell>
          <cell r="AD48">
            <v>446149.93</v>
          </cell>
          <cell r="AF48">
            <v>10130920.979999995</v>
          </cell>
          <cell r="AH48">
            <v>7104270.4199999981</v>
          </cell>
          <cell r="AJ48">
            <v>318500</v>
          </cell>
          <cell r="AK48">
            <v>312587.90000000002</v>
          </cell>
          <cell r="AM48">
            <v>7098358.3199999984</v>
          </cell>
          <cell r="AO48">
            <v>40308177.539999992</v>
          </cell>
          <cell r="AQ48">
            <v>1820000</v>
          </cell>
          <cell r="AR48">
            <v>1800349.4300000002</v>
          </cell>
          <cell r="AT48">
            <v>40288526.969999999</v>
          </cell>
        </row>
        <row r="49">
          <cell r="B49">
            <v>52322</v>
          </cell>
          <cell r="D49" t="str">
            <v>2043/44</v>
          </cell>
          <cell r="F49">
            <v>10037173.740000002</v>
          </cell>
          <cell r="H49">
            <v>455000</v>
          </cell>
          <cell r="I49">
            <v>451672.82</v>
          </cell>
          <cell r="K49">
            <v>10033846.560000001</v>
          </cell>
          <cell r="M49">
            <v>10040357.359999999</v>
          </cell>
          <cell r="O49">
            <v>455000</v>
          </cell>
          <cell r="P49">
            <v>451816.08</v>
          </cell>
          <cell r="R49">
            <v>10037173.439999999</v>
          </cell>
          <cell r="T49">
            <v>2981716.5700000022</v>
          </cell>
          <cell r="V49">
            <v>136500</v>
          </cell>
          <cell r="W49">
            <v>137904.39000000001</v>
          </cell>
          <cell r="Y49">
            <v>2983120.9600000023</v>
          </cell>
          <cell r="AA49">
            <v>10130920.979999995</v>
          </cell>
          <cell r="AC49">
            <v>455000</v>
          </cell>
          <cell r="AD49">
            <v>445760.52</v>
          </cell>
          <cell r="AF49">
            <v>10121681.499999994</v>
          </cell>
          <cell r="AH49">
            <v>7098358.3199999984</v>
          </cell>
          <cell r="AJ49">
            <v>318500</v>
          </cell>
          <cell r="AK49">
            <v>312327.77</v>
          </cell>
          <cell r="AM49">
            <v>7092186.089999998</v>
          </cell>
          <cell r="AO49">
            <v>40288526.969999999</v>
          </cell>
          <cell r="AQ49">
            <v>1820000</v>
          </cell>
          <cell r="AR49">
            <v>1799481.58</v>
          </cell>
          <cell r="AT49">
            <v>40268008.549999997</v>
          </cell>
        </row>
        <row r="50">
          <cell r="B50">
            <v>52688</v>
          </cell>
          <cell r="D50" t="str">
            <v>2044/45</v>
          </cell>
          <cell r="F50">
            <v>10033846.560000002</v>
          </cell>
          <cell r="H50">
            <v>455000</v>
          </cell>
          <cell r="I50">
            <v>451523.1</v>
          </cell>
          <cell r="K50">
            <v>10030369.66</v>
          </cell>
          <cell r="M50">
            <v>10037173.439999999</v>
          </cell>
          <cell r="O50">
            <v>455000</v>
          </cell>
          <cell r="P50">
            <v>451672.81</v>
          </cell>
          <cell r="R50">
            <v>10033846.25</v>
          </cell>
          <cell r="T50">
            <v>2983120.9600000023</v>
          </cell>
          <cell r="V50">
            <v>136500</v>
          </cell>
          <cell r="W50">
            <v>137969.34</v>
          </cell>
          <cell r="Y50">
            <v>2984590.3000000021</v>
          </cell>
          <cell r="AA50">
            <v>10121681.499999994</v>
          </cell>
          <cell r="AC50">
            <v>455000</v>
          </cell>
          <cell r="AD50">
            <v>445353.99</v>
          </cell>
          <cell r="AF50">
            <v>10112035.489999995</v>
          </cell>
          <cell r="AH50">
            <v>7092186.089999998</v>
          </cell>
          <cell r="AJ50">
            <v>318500</v>
          </cell>
          <cell r="AK50">
            <v>312056.19</v>
          </cell>
          <cell r="AM50">
            <v>7085742.2799999984</v>
          </cell>
          <cell r="AO50">
            <v>40268008.54999999</v>
          </cell>
          <cell r="AQ50">
            <v>1820000</v>
          </cell>
          <cell r="AR50">
            <v>1798575.4299999997</v>
          </cell>
          <cell r="AT50">
            <v>40246583.979999997</v>
          </cell>
        </row>
        <row r="51">
          <cell r="B51">
            <v>53053</v>
          </cell>
          <cell r="D51" t="str">
            <v>2045/46</v>
          </cell>
          <cell r="F51">
            <v>10030369.660000002</v>
          </cell>
          <cell r="H51">
            <v>455000</v>
          </cell>
          <cell r="I51">
            <v>451366.64</v>
          </cell>
          <cell r="K51">
            <v>10026736.300000001</v>
          </cell>
          <cell r="M51">
            <v>10033846.25</v>
          </cell>
          <cell r="O51">
            <v>455000</v>
          </cell>
          <cell r="P51">
            <v>451523.08</v>
          </cell>
          <cell r="R51">
            <v>10030369.33</v>
          </cell>
          <cell r="T51">
            <v>2984590.3000000021</v>
          </cell>
          <cell r="V51">
            <v>136500</v>
          </cell>
          <cell r="W51">
            <v>138037.29999999999</v>
          </cell>
          <cell r="Y51">
            <v>2986127.600000002</v>
          </cell>
          <cell r="AA51">
            <v>10112035.489999995</v>
          </cell>
          <cell r="AC51">
            <v>455000</v>
          </cell>
          <cell r="AD51">
            <v>444929.56</v>
          </cell>
          <cell r="AF51">
            <v>10101965.049999995</v>
          </cell>
          <cell r="AH51">
            <v>7085742.2799999984</v>
          </cell>
          <cell r="AJ51">
            <v>318500</v>
          </cell>
          <cell r="AK51">
            <v>311772.65999999997</v>
          </cell>
          <cell r="AM51">
            <v>7079014.9399999985</v>
          </cell>
          <cell r="AO51">
            <v>40246583.979999997</v>
          </cell>
          <cell r="AQ51">
            <v>1820000</v>
          </cell>
          <cell r="AR51">
            <v>1797629.24</v>
          </cell>
          <cell r="AT51">
            <v>40224213.219999999</v>
          </cell>
        </row>
        <row r="52">
          <cell r="B52">
            <v>53418</v>
          </cell>
          <cell r="D52" t="str">
            <v>2046/47</v>
          </cell>
          <cell r="F52">
            <v>10026736.300000003</v>
          </cell>
          <cell r="H52">
            <v>455000</v>
          </cell>
          <cell r="I52">
            <v>451203.14</v>
          </cell>
          <cell r="K52">
            <v>10022939.439999999</v>
          </cell>
          <cell r="M52">
            <v>10030369.33</v>
          </cell>
          <cell r="O52">
            <v>455000</v>
          </cell>
          <cell r="P52">
            <v>451366.62</v>
          </cell>
          <cell r="R52">
            <v>10026735.949999999</v>
          </cell>
          <cell r="T52">
            <v>2986127.600000002</v>
          </cell>
          <cell r="V52">
            <v>136500</v>
          </cell>
          <cell r="W52">
            <v>138108.4</v>
          </cell>
          <cell r="Y52">
            <v>2987736.0000000019</v>
          </cell>
          <cell r="AA52">
            <v>10101965.049999995</v>
          </cell>
          <cell r="AC52">
            <v>455000</v>
          </cell>
          <cell r="AD52">
            <v>444486.46</v>
          </cell>
          <cell r="AF52">
            <v>10091451.509999996</v>
          </cell>
          <cell r="AH52">
            <v>7079014.9399999985</v>
          </cell>
          <cell r="AJ52">
            <v>318500</v>
          </cell>
          <cell r="AK52">
            <v>311476.65999999997</v>
          </cell>
          <cell r="AM52">
            <v>7071991.5999999987</v>
          </cell>
          <cell r="AO52">
            <v>40224213.219999999</v>
          </cell>
          <cell r="AQ52">
            <v>1820000</v>
          </cell>
          <cell r="AR52">
            <v>1796641.28</v>
          </cell>
          <cell r="AT52">
            <v>40200854.5</v>
          </cell>
        </row>
        <row r="53">
          <cell r="B53">
            <v>53783</v>
          </cell>
          <cell r="D53" t="str">
            <v>2047/48</v>
          </cell>
          <cell r="F53">
            <v>10022939.440000003</v>
          </cell>
          <cell r="H53">
            <v>455000</v>
          </cell>
          <cell r="I53">
            <v>451032.28</v>
          </cell>
          <cell r="K53">
            <v>10018971.720000001</v>
          </cell>
          <cell r="M53">
            <v>10026735.949999999</v>
          </cell>
          <cell r="O53">
            <v>455000</v>
          </cell>
          <cell r="P53">
            <v>451203.12</v>
          </cell>
          <cell r="R53">
            <v>10022939.069999998</v>
          </cell>
          <cell r="T53">
            <v>2987736.0000000019</v>
          </cell>
          <cell r="V53">
            <v>136500</v>
          </cell>
          <cell r="W53">
            <v>138182.79</v>
          </cell>
          <cell r="Y53">
            <v>2989418.7900000019</v>
          </cell>
          <cell r="AA53">
            <v>10091451.509999996</v>
          </cell>
          <cell r="AC53">
            <v>455000</v>
          </cell>
          <cell r="AD53">
            <v>444023.87</v>
          </cell>
          <cell r="AF53">
            <v>10080475.379999995</v>
          </cell>
          <cell r="AH53">
            <v>7071991.5999999987</v>
          </cell>
          <cell r="AJ53">
            <v>318500</v>
          </cell>
          <cell r="AK53">
            <v>311167.63</v>
          </cell>
          <cell r="AM53">
            <v>7064659.2299999986</v>
          </cell>
          <cell r="AO53">
            <v>40200854.5</v>
          </cell>
          <cell r="AQ53">
            <v>1820000</v>
          </cell>
          <cell r="AR53">
            <v>1795609.69</v>
          </cell>
          <cell r="AT53">
            <v>40176464.189999998</v>
          </cell>
        </row>
        <row r="54">
          <cell r="B54">
            <v>54149</v>
          </cell>
          <cell r="D54" t="str">
            <v>2048/49</v>
          </cell>
          <cell r="F54">
            <v>10018971.720000003</v>
          </cell>
          <cell r="H54">
            <v>455000</v>
          </cell>
          <cell r="I54">
            <v>450853.73</v>
          </cell>
          <cell r="K54">
            <v>10014825.449999999</v>
          </cell>
          <cell r="M54">
            <v>10022939.069999998</v>
          </cell>
          <cell r="O54">
            <v>455000</v>
          </cell>
          <cell r="P54">
            <v>451032.26</v>
          </cell>
          <cell r="R54">
            <v>10018971.329999998</v>
          </cell>
          <cell r="T54">
            <v>2989418.7900000019</v>
          </cell>
          <cell r="V54">
            <v>136500</v>
          </cell>
          <cell r="W54">
            <v>138260.62</v>
          </cell>
          <cell r="Y54">
            <v>2991179.410000002</v>
          </cell>
          <cell r="AA54">
            <v>10080475.379999995</v>
          </cell>
          <cell r="AC54">
            <v>455000</v>
          </cell>
          <cell r="AD54">
            <v>443540.92</v>
          </cell>
          <cell r="AF54">
            <v>10069016.299999995</v>
          </cell>
          <cell r="AH54">
            <v>7064659.2299999986</v>
          </cell>
          <cell r="AJ54">
            <v>318500</v>
          </cell>
          <cell r="AK54">
            <v>310845.01</v>
          </cell>
          <cell r="AM54">
            <v>7057004.2399999984</v>
          </cell>
          <cell r="AO54">
            <v>40176464.189999998</v>
          </cell>
          <cell r="AQ54">
            <v>1820000</v>
          </cell>
          <cell r="AR54">
            <v>1794532.54</v>
          </cell>
          <cell r="AT54">
            <v>40150996.729999997</v>
          </cell>
        </row>
        <row r="55">
          <cell r="B55">
            <v>54514</v>
          </cell>
          <cell r="D55" t="str">
            <v>2049/50</v>
          </cell>
          <cell r="F55">
            <v>10014825.450000003</v>
          </cell>
          <cell r="H55">
            <v>455000</v>
          </cell>
          <cell r="I55">
            <v>450667.15</v>
          </cell>
          <cell r="K55">
            <v>10010492.6</v>
          </cell>
          <cell r="M55">
            <v>10018971.329999998</v>
          </cell>
          <cell r="O55">
            <v>455000</v>
          </cell>
          <cell r="P55">
            <v>450853.71</v>
          </cell>
          <cell r="R55">
            <v>10014825.039999999</v>
          </cell>
          <cell r="T55">
            <v>2991179.410000002</v>
          </cell>
          <cell r="V55">
            <v>136500</v>
          </cell>
          <cell r="W55">
            <v>138342.04999999999</v>
          </cell>
          <cell r="Y55">
            <v>2993021.4600000018</v>
          </cell>
          <cell r="AA55">
            <v>10069016.299999995</v>
          </cell>
          <cell r="AC55">
            <v>455000</v>
          </cell>
          <cell r="AD55">
            <v>443036.72</v>
          </cell>
          <cell r="AF55">
            <v>10057053.019999996</v>
          </cell>
          <cell r="AH55">
            <v>7057004.2399999984</v>
          </cell>
          <cell r="AJ55">
            <v>318500</v>
          </cell>
          <cell r="AK55">
            <v>310508.19</v>
          </cell>
          <cell r="AM55">
            <v>7049012.4299999988</v>
          </cell>
          <cell r="AO55">
            <v>40150996.730000004</v>
          </cell>
          <cell r="AQ55">
            <v>1820000</v>
          </cell>
          <cell r="AR55">
            <v>1793407.82</v>
          </cell>
          <cell r="AT55">
            <v>40124404.549999997</v>
          </cell>
        </row>
        <row r="56">
          <cell r="B56">
            <v>54879</v>
          </cell>
          <cell r="D56" t="str">
            <v>2050/51</v>
          </cell>
          <cell r="F56">
            <v>10010492.600000003</v>
          </cell>
          <cell r="H56">
            <v>455000</v>
          </cell>
          <cell r="I56">
            <v>450472.17</v>
          </cell>
          <cell r="K56">
            <v>10005964.77</v>
          </cell>
          <cell r="M56">
            <v>10014825.039999999</v>
          </cell>
          <cell r="O56">
            <v>455000</v>
          </cell>
          <cell r="P56">
            <v>450667.13</v>
          </cell>
          <cell r="R56">
            <v>10010492.17</v>
          </cell>
          <cell r="T56">
            <v>2993021.4600000018</v>
          </cell>
          <cell r="V56">
            <v>136500</v>
          </cell>
          <cell r="W56">
            <v>138427.24</v>
          </cell>
          <cell r="Y56">
            <v>2994948.700000002</v>
          </cell>
          <cell r="AA56">
            <v>10057053.019999996</v>
          </cell>
          <cell r="AC56">
            <v>455000</v>
          </cell>
          <cell r="AD56">
            <v>442510.33</v>
          </cell>
          <cell r="AF56">
            <v>10044563.349999996</v>
          </cell>
          <cell r="AH56">
            <v>7049012.4299999988</v>
          </cell>
          <cell r="AJ56">
            <v>318500</v>
          </cell>
          <cell r="AK56">
            <v>310156.55</v>
          </cell>
          <cell r="AM56">
            <v>7040668.9799999986</v>
          </cell>
          <cell r="AO56">
            <v>40124404.549999997</v>
          </cell>
          <cell r="AQ56">
            <v>1820000</v>
          </cell>
          <cell r="AR56">
            <v>1792233.4200000002</v>
          </cell>
          <cell r="AT56">
            <v>40096637.969999999</v>
          </cell>
        </row>
        <row r="57">
          <cell r="B57">
            <v>55244</v>
          </cell>
          <cell r="D57" t="str">
            <v>2051/52</v>
          </cell>
          <cell r="F57">
            <v>10005964.770000003</v>
          </cell>
          <cell r="H57">
            <v>455000</v>
          </cell>
          <cell r="I57">
            <v>450268.42</v>
          </cell>
          <cell r="K57">
            <v>10001233.189999999</v>
          </cell>
          <cell r="M57">
            <v>10010492.17</v>
          </cell>
          <cell r="O57">
            <v>455000</v>
          </cell>
          <cell r="P57">
            <v>450472.15</v>
          </cell>
          <cell r="R57">
            <v>10005964.32</v>
          </cell>
          <cell r="T57">
            <v>2994948.700000002</v>
          </cell>
          <cell r="V57">
            <v>136500</v>
          </cell>
          <cell r="W57">
            <v>138516.38</v>
          </cell>
          <cell r="Y57">
            <v>2996965.0800000019</v>
          </cell>
          <cell r="AA57">
            <v>10044563.349999996</v>
          </cell>
          <cell r="AC57">
            <v>455000</v>
          </cell>
          <cell r="AD57">
            <v>441960.79</v>
          </cell>
          <cell r="AF57">
            <v>10031524.139999995</v>
          </cell>
          <cell r="AH57">
            <v>7040668.9799999986</v>
          </cell>
          <cell r="AJ57">
            <v>318500</v>
          </cell>
          <cell r="AK57">
            <v>309789.44</v>
          </cell>
          <cell r="AM57">
            <v>7031958.419999999</v>
          </cell>
          <cell r="AO57">
            <v>40096637.969999999</v>
          </cell>
          <cell r="AQ57">
            <v>1820000</v>
          </cell>
          <cell r="AR57">
            <v>1791007.18</v>
          </cell>
          <cell r="AT57">
            <v>40067645.149999999</v>
          </cell>
        </row>
        <row r="58">
          <cell r="B58">
            <v>55610</v>
          </cell>
          <cell r="D58" t="str">
            <v>2052/53</v>
          </cell>
          <cell r="F58">
            <v>10001233.190000003</v>
          </cell>
          <cell r="H58">
            <v>10113438.359999999</v>
          </cell>
          <cell r="I58">
            <v>112205.17</v>
          </cell>
          <cell r="K58">
            <v>0</v>
          </cell>
          <cell r="M58">
            <v>10005964.32</v>
          </cell>
          <cell r="O58">
            <v>455000</v>
          </cell>
          <cell r="P58">
            <v>450268.4</v>
          </cell>
          <cell r="R58">
            <v>10001232.720000001</v>
          </cell>
          <cell r="T58">
            <v>2996965.0800000019</v>
          </cell>
          <cell r="V58">
            <v>136500</v>
          </cell>
          <cell r="W58">
            <v>138609.63</v>
          </cell>
          <cell r="Y58">
            <v>2999074.7100000018</v>
          </cell>
          <cell r="AA58">
            <v>10031524.139999995</v>
          </cell>
          <cell r="AC58">
            <v>455000</v>
          </cell>
          <cell r="AD58">
            <v>441387.06</v>
          </cell>
          <cell r="AF58">
            <v>10017911.199999996</v>
          </cell>
          <cell r="AH58">
            <v>7031958.419999999</v>
          </cell>
          <cell r="AJ58">
            <v>318500</v>
          </cell>
          <cell r="AK58">
            <v>309406.17</v>
          </cell>
          <cell r="AM58">
            <v>7022864.5899999989</v>
          </cell>
          <cell r="AO58">
            <v>40067645.150000006</v>
          </cell>
          <cell r="AQ58">
            <v>11478438.359999999</v>
          </cell>
          <cell r="AR58">
            <v>1451876.43</v>
          </cell>
          <cell r="AT58">
            <v>30041083.219999999</v>
          </cell>
        </row>
        <row r="59">
          <cell r="B59">
            <v>55975</v>
          </cell>
          <cell r="D59" t="str">
            <v>2053/54</v>
          </cell>
          <cell r="F59">
            <v>0</v>
          </cell>
          <cell r="H59">
            <v>0</v>
          </cell>
          <cell r="I59">
            <v>0</v>
          </cell>
          <cell r="K59">
            <v>0</v>
          </cell>
          <cell r="M59">
            <v>10001232.720000001</v>
          </cell>
          <cell r="O59">
            <v>10113438.359999999</v>
          </cell>
          <cell r="P59">
            <v>112205.64</v>
          </cell>
          <cell r="R59">
            <v>0</v>
          </cell>
          <cell r="T59">
            <v>2999074.7100000018</v>
          </cell>
          <cell r="V59">
            <v>3057217.81</v>
          </cell>
          <cell r="W59">
            <v>58143.1</v>
          </cell>
          <cell r="Y59">
            <v>0</v>
          </cell>
          <cell r="AA59">
            <v>10017911.199999996</v>
          </cell>
          <cell r="AC59">
            <v>455000</v>
          </cell>
          <cell r="AD59">
            <v>440788.09</v>
          </cell>
          <cell r="AF59">
            <v>10003699.289999995</v>
          </cell>
          <cell r="AH59">
            <v>7022864.5899999989</v>
          </cell>
          <cell r="AJ59">
            <v>318500</v>
          </cell>
          <cell r="AK59">
            <v>309006.03999999998</v>
          </cell>
          <cell r="AM59">
            <v>7013370.629999999</v>
          </cell>
          <cell r="AO59">
            <v>30041083.219999999</v>
          </cell>
          <cell r="AQ59">
            <v>13944156.17</v>
          </cell>
          <cell r="AR59">
            <v>920142.87000000011</v>
          </cell>
          <cell r="AT59">
            <v>17017069.920000002</v>
          </cell>
        </row>
        <row r="60">
          <cell r="B60">
            <v>56340</v>
          </cell>
          <cell r="D60" t="str">
            <v>2054/55</v>
          </cell>
          <cell r="F60">
            <v>0</v>
          </cell>
          <cell r="H60">
            <v>0</v>
          </cell>
          <cell r="I60">
            <v>0</v>
          </cell>
          <cell r="K60">
            <v>0</v>
          </cell>
          <cell r="M60">
            <v>0</v>
          </cell>
          <cell r="O60">
            <v>0</v>
          </cell>
          <cell r="P60">
            <v>0</v>
          </cell>
          <cell r="R60">
            <v>0</v>
          </cell>
          <cell r="T60">
            <v>0</v>
          </cell>
          <cell r="V60">
            <v>0</v>
          </cell>
          <cell r="W60">
            <v>0</v>
          </cell>
          <cell r="Y60">
            <v>0</v>
          </cell>
          <cell r="AA60">
            <v>10003699.289999995</v>
          </cell>
          <cell r="AC60">
            <v>10113438.359999999</v>
          </cell>
          <cell r="AD60">
            <v>109739.07</v>
          </cell>
          <cell r="AF60">
            <v>-3.7252902984619141E-9</v>
          </cell>
          <cell r="AH60">
            <v>7013370.629999999</v>
          </cell>
          <cell r="AJ60">
            <v>318500</v>
          </cell>
          <cell r="AK60">
            <v>308588.31</v>
          </cell>
          <cell r="AM60">
            <v>7003458.9399999985</v>
          </cell>
          <cell r="AO60">
            <v>17017069.919999994</v>
          </cell>
          <cell r="AQ60">
            <v>10431938.359999999</v>
          </cell>
          <cell r="AR60">
            <v>418327.38</v>
          </cell>
          <cell r="AT60">
            <v>7003458.9400000004</v>
          </cell>
        </row>
        <row r="61">
          <cell r="B61">
            <v>56705</v>
          </cell>
          <cell r="D61" t="str">
            <v>2055/56</v>
          </cell>
          <cell r="F61">
            <v>0</v>
          </cell>
          <cell r="H61">
            <v>0</v>
          </cell>
          <cell r="I61">
            <v>0</v>
          </cell>
          <cell r="K61">
            <v>0</v>
          </cell>
          <cell r="M61">
            <v>0</v>
          </cell>
          <cell r="O61">
            <v>0</v>
          </cell>
          <cell r="P61">
            <v>0</v>
          </cell>
          <cell r="R61">
            <v>0</v>
          </cell>
          <cell r="T61">
            <v>0</v>
          </cell>
          <cell r="V61">
            <v>0</v>
          </cell>
          <cell r="W61">
            <v>0</v>
          </cell>
          <cell r="Y61">
            <v>0</v>
          </cell>
          <cell r="AA61">
            <v>0</v>
          </cell>
          <cell r="AC61">
            <v>0</v>
          </cell>
          <cell r="AD61">
            <v>0</v>
          </cell>
          <cell r="AF61">
            <v>0</v>
          </cell>
          <cell r="AH61">
            <v>7003458.9399999985</v>
          </cell>
          <cell r="AJ61">
            <v>7106457.5300000003</v>
          </cell>
          <cell r="AK61">
            <v>102998.59000000001</v>
          </cell>
          <cell r="AM61">
            <v>0</v>
          </cell>
          <cell r="AO61">
            <v>7003458.9399999985</v>
          </cell>
          <cell r="AQ61">
            <v>7106457.5300000003</v>
          </cell>
          <cell r="AR61">
            <v>102998.59000000001</v>
          </cell>
          <cell r="AT61">
            <v>0</v>
          </cell>
        </row>
        <row r="63">
          <cell r="B63" t="str">
            <v>Total</v>
          </cell>
          <cell r="H63">
            <v>30090264.280000001</v>
          </cell>
          <cell r="I63">
            <v>20478793.930000011</v>
          </cell>
          <cell r="O63">
            <v>30534165.989999998</v>
          </cell>
          <cell r="P63">
            <v>20933140.279999997</v>
          </cell>
          <cell r="V63">
            <v>9173474.8800000008</v>
          </cell>
          <cell r="W63">
            <v>6374781.3399999989</v>
          </cell>
          <cell r="AC63">
            <v>30968185.579999998</v>
          </cell>
          <cell r="AD63">
            <v>21188436.869999997</v>
          </cell>
          <cell r="AJ63">
            <v>22005657.780000001</v>
          </cell>
          <cell r="AK63">
            <v>15176029.920000002</v>
          </cell>
        </row>
      </sheetData>
      <sheetData sheetId="128" refreshError="1">
        <row r="191">
          <cell r="C191" t="str">
            <v>Premium / discount</v>
          </cell>
          <cell r="O191">
            <v>-484461.75</v>
          </cell>
          <cell r="Q191">
            <v>-484461.75</v>
          </cell>
          <cell r="R191">
            <v>1</v>
          </cell>
          <cell r="T191">
            <v>-484461.75</v>
          </cell>
          <cell r="V191">
            <v>9611470.3499999996</v>
          </cell>
          <cell r="X191">
            <v>-484461.75</v>
          </cell>
          <cell r="Y191">
            <v>0</v>
          </cell>
          <cell r="AA191">
            <v>10095932.1</v>
          </cell>
        </row>
        <row r="192">
          <cell r="C192">
            <v>39185</v>
          </cell>
          <cell r="D192">
            <v>39538</v>
          </cell>
          <cell r="E192">
            <v>2007</v>
          </cell>
          <cell r="F192">
            <v>2008</v>
          </cell>
          <cell r="G192" t="str">
            <v>2007/2008</v>
          </cell>
          <cell r="H192">
            <v>354</v>
          </cell>
          <cell r="I192">
            <v>4.5499999999999999E-2</v>
          </cell>
          <cell r="K192">
            <v>4.5000000269856753E-2</v>
          </cell>
          <cell r="M192">
            <v>0</v>
          </cell>
          <cell r="N192">
            <v>441287.67</v>
          </cell>
          <cell r="Q192">
            <v>441287.67</v>
          </cell>
          <cell r="R192">
            <v>0.95818129291068088</v>
          </cell>
          <cell r="T192">
            <v>422833.59</v>
          </cell>
          <cell r="V192">
            <v>10095932.1</v>
          </cell>
          <cell r="X192">
            <v>441287.67</v>
          </cell>
          <cell r="Y192">
            <v>440625.2</v>
          </cell>
          <cell r="AA192">
            <v>10095269.629999999</v>
          </cell>
        </row>
        <row r="193">
          <cell r="C193">
            <v>39539</v>
          </cell>
          <cell r="D193">
            <v>39903</v>
          </cell>
          <cell r="E193">
            <v>2008</v>
          </cell>
          <cell r="F193">
            <v>2009</v>
          </cell>
          <cell r="G193" t="str">
            <v>2008/2009</v>
          </cell>
          <cell r="H193">
            <v>365</v>
          </cell>
          <cell r="I193">
            <v>4.5499999999999999E-2</v>
          </cell>
          <cell r="K193">
            <v>4.5000000269856753E-2</v>
          </cell>
          <cell r="M193">
            <v>0</v>
          </cell>
          <cell r="N193">
            <v>455000</v>
          </cell>
          <cell r="Q193">
            <v>455000</v>
          </cell>
          <cell r="R193">
            <v>0.9169198972854008</v>
          </cell>
          <cell r="T193">
            <v>417198.55</v>
          </cell>
          <cell r="V193">
            <v>10095269.629999999</v>
          </cell>
          <cell r="X193">
            <v>455000</v>
          </cell>
          <cell r="Y193">
            <v>454287.14</v>
          </cell>
          <cell r="AA193">
            <v>10094556.77</v>
          </cell>
        </row>
        <row r="194">
          <cell r="C194">
            <v>39904</v>
          </cell>
          <cell r="D194">
            <v>40268</v>
          </cell>
          <cell r="E194">
            <v>2009</v>
          </cell>
          <cell r="F194">
            <v>2010</v>
          </cell>
          <cell r="G194" t="str">
            <v>2009/2010</v>
          </cell>
          <cell r="H194">
            <v>365</v>
          </cell>
          <cell r="I194">
            <v>4.5499999999999999E-2</v>
          </cell>
          <cell r="K194">
            <v>4.5000000269856753E-2</v>
          </cell>
          <cell r="M194">
            <v>0</v>
          </cell>
          <cell r="N194">
            <v>455000</v>
          </cell>
          <cell r="Q194">
            <v>455000</v>
          </cell>
          <cell r="R194">
            <v>0.87743530818049664</v>
          </cell>
          <cell r="T194">
            <v>399233.07</v>
          </cell>
          <cell r="V194">
            <v>10094556.77</v>
          </cell>
          <cell r="X194">
            <v>455000</v>
          </cell>
          <cell r="Y194">
            <v>454255.06</v>
          </cell>
          <cell r="AA194">
            <v>10093811.83</v>
          </cell>
        </row>
        <row r="195">
          <cell r="C195">
            <v>40269</v>
          </cell>
          <cell r="D195">
            <v>40633</v>
          </cell>
          <cell r="E195">
            <v>2010</v>
          </cell>
          <cell r="F195">
            <v>2011</v>
          </cell>
          <cell r="G195" t="str">
            <v>2010/2011</v>
          </cell>
          <cell r="H195">
            <v>365</v>
          </cell>
          <cell r="I195">
            <v>4.5499999999999999E-2</v>
          </cell>
          <cell r="K195">
            <v>4.5000000269856753E-2</v>
          </cell>
          <cell r="M195">
            <v>0</v>
          </cell>
          <cell r="N195">
            <v>455000</v>
          </cell>
          <cell r="Q195">
            <v>455000</v>
          </cell>
          <cell r="R195">
            <v>0.83965101239608719</v>
          </cell>
          <cell r="T195">
            <v>382041.21</v>
          </cell>
          <cell r="V195">
            <v>10093811.83</v>
          </cell>
          <cell r="X195">
            <v>455000</v>
          </cell>
          <cell r="Y195">
            <v>454221.54</v>
          </cell>
          <cell r="AA195">
            <v>10093033.369999999</v>
          </cell>
        </row>
        <row r="196">
          <cell r="C196">
            <v>40634</v>
          </cell>
          <cell r="D196">
            <v>40999</v>
          </cell>
          <cell r="E196">
            <v>2011</v>
          </cell>
          <cell r="F196">
            <v>2012</v>
          </cell>
          <cell r="G196" t="str">
            <v>2011/2012</v>
          </cell>
          <cell r="H196">
            <v>365</v>
          </cell>
          <cell r="I196">
            <v>4.5499999999999999E-2</v>
          </cell>
          <cell r="K196">
            <v>4.5000000269856753E-2</v>
          </cell>
          <cell r="M196">
            <v>0</v>
          </cell>
          <cell r="N196">
            <v>455000</v>
          </cell>
          <cell r="Q196">
            <v>455000</v>
          </cell>
          <cell r="R196">
            <v>0.8034937915590995</v>
          </cell>
          <cell r="T196">
            <v>365589.68</v>
          </cell>
          <cell r="V196">
            <v>10093033.369999999</v>
          </cell>
          <cell r="X196">
            <v>455000</v>
          </cell>
          <cell r="Y196">
            <v>454186.5</v>
          </cell>
          <cell r="AA196">
            <v>10092219.869999999</v>
          </cell>
        </row>
        <row r="197">
          <cell r="C197">
            <v>41000</v>
          </cell>
          <cell r="D197">
            <v>41364</v>
          </cell>
          <cell r="E197">
            <v>2012</v>
          </cell>
          <cell r="F197">
            <v>2013</v>
          </cell>
          <cell r="G197" t="str">
            <v>2012/2013</v>
          </cell>
          <cell r="H197">
            <v>365</v>
          </cell>
          <cell r="I197">
            <v>4.5499999999999999E-2</v>
          </cell>
          <cell r="K197">
            <v>4.5000000269856753E-2</v>
          </cell>
          <cell r="M197">
            <v>0</v>
          </cell>
          <cell r="N197">
            <v>455000</v>
          </cell>
          <cell r="Q197">
            <v>455000</v>
          </cell>
          <cell r="R197">
            <v>0.76889358024077359</v>
          </cell>
          <cell r="T197">
            <v>349846.58</v>
          </cell>
          <cell r="V197">
            <v>10092219.869999999</v>
          </cell>
          <cell r="X197">
            <v>455000</v>
          </cell>
          <cell r="Y197">
            <v>454149.9</v>
          </cell>
          <cell r="AA197">
            <v>10091369.77</v>
          </cell>
        </row>
        <row r="198">
          <cell r="C198">
            <v>41365</v>
          </cell>
          <cell r="D198">
            <v>41729</v>
          </cell>
          <cell r="E198">
            <v>2013</v>
          </cell>
          <cell r="F198">
            <v>2014</v>
          </cell>
          <cell r="G198" t="str">
            <v>2013/2014</v>
          </cell>
          <cell r="H198">
            <v>365</v>
          </cell>
          <cell r="I198">
            <v>4.5499999999999999E-2</v>
          </cell>
          <cell r="K198">
            <v>4.5000000269856753E-2</v>
          </cell>
          <cell r="M198">
            <v>0</v>
          </cell>
          <cell r="N198">
            <v>455000</v>
          </cell>
          <cell r="Q198">
            <v>455000</v>
          </cell>
          <cell r="R198">
            <v>0.73578333018394015</v>
          </cell>
          <cell r="T198">
            <v>334781.42</v>
          </cell>
          <cell r="V198">
            <v>10091369.77</v>
          </cell>
          <cell r="X198">
            <v>455000</v>
          </cell>
          <cell r="Y198">
            <v>454111.64</v>
          </cell>
          <cell r="AA198">
            <v>10090481.41</v>
          </cell>
        </row>
        <row r="199">
          <cell r="C199">
            <v>41730</v>
          </cell>
          <cell r="D199">
            <v>42094</v>
          </cell>
          <cell r="E199">
            <v>2014</v>
          </cell>
          <cell r="F199">
            <v>2015</v>
          </cell>
          <cell r="G199" t="str">
            <v>2014/2015</v>
          </cell>
          <cell r="H199">
            <v>365</v>
          </cell>
          <cell r="I199">
            <v>4.5499999999999999E-2</v>
          </cell>
          <cell r="K199">
            <v>4.5000000269856753E-2</v>
          </cell>
          <cell r="M199">
            <v>0</v>
          </cell>
          <cell r="N199">
            <v>455000</v>
          </cell>
          <cell r="Q199">
            <v>455000</v>
          </cell>
          <cell r="R199">
            <v>0.70409888037697066</v>
          </cell>
          <cell r="T199">
            <v>320364.99</v>
          </cell>
          <cell r="V199">
            <v>10090481.41</v>
          </cell>
          <cell r="X199">
            <v>455000</v>
          </cell>
          <cell r="Y199">
            <v>454071.67</v>
          </cell>
          <cell r="AA199">
            <v>10089553.08</v>
          </cell>
        </row>
        <row r="200">
          <cell r="C200">
            <v>42095</v>
          </cell>
          <cell r="D200">
            <v>42460</v>
          </cell>
          <cell r="E200">
            <v>2015</v>
          </cell>
          <cell r="F200">
            <v>2016</v>
          </cell>
          <cell r="G200" t="str">
            <v>2015/2016</v>
          </cell>
          <cell r="H200">
            <v>365</v>
          </cell>
          <cell r="I200">
            <v>4.5499999999999999E-2</v>
          </cell>
          <cell r="K200">
            <v>4.5000000269856753E-2</v>
          </cell>
          <cell r="M200">
            <v>0</v>
          </cell>
          <cell r="N200">
            <v>455000</v>
          </cell>
          <cell r="Q200">
            <v>455000</v>
          </cell>
          <cell r="R200">
            <v>0.67377883272262862</v>
          </cell>
          <cell r="T200">
            <v>306569.37</v>
          </cell>
          <cell r="V200">
            <v>10089553.08</v>
          </cell>
          <cell r="X200">
            <v>455000</v>
          </cell>
          <cell r="Y200">
            <v>454029.89</v>
          </cell>
          <cell r="AA200">
            <v>10088582.970000001</v>
          </cell>
        </row>
        <row r="201">
          <cell r="C201">
            <v>42461</v>
          </cell>
          <cell r="D201">
            <v>42825</v>
          </cell>
          <cell r="E201">
            <v>2016</v>
          </cell>
          <cell r="F201">
            <v>2017</v>
          </cell>
          <cell r="G201" t="str">
            <v>2016/2017</v>
          </cell>
          <cell r="H201">
            <v>365</v>
          </cell>
          <cell r="I201">
            <v>4.5499999999999999E-2</v>
          </cell>
          <cell r="K201">
            <v>4.5000000269856753E-2</v>
          </cell>
          <cell r="M201">
            <v>0</v>
          </cell>
          <cell r="N201">
            <v>455000</v>
          </cell>
          <cell r="Q201">
            <v>455000</v>
          </cell>
          <cell r="R201">
            <v>0.64476443306089437</v>
          </cell>
          <cell r="T201">
            <v>293367.82</v>
          </cell>
          <cell r="V201">
            <v>10088582.970000001</v>
          </cell>
          <cell r="X201">
            <v>455000</v>
          </cell>
          <cell r="Y201">
            <v>453986.24</v>
          </cell>
          <cell r="AA201">
            <v>10087569.210000001</v>
          </cell>
        </row>
        <row r="202">
          <cell r="C202">
            <v>42826</v>
          </cell>
          <cell r="D202">
            <v>43190</v>
          </cell>
          <cell r="E202">
            <v>2017</v>
          </cell>
          <cell r="F202">
            <v>2018</v>
          </cell>
          <cell r="G202" t="str">
            <v>2017/2018</v>
          </cell>
          <cell r="H202">
            <v>365</v>
          </cell>
          <cell r="I202">
            <v>4.5499999999999999E-2</v>
          </cell>
          <cell r="K202">
            <v>4.5000000269856753E-2</v>
          </cell>
          <cell r="M202">
            <v>0</v>
          </cell>
          <cell r="N202">
            <v>455000</v>
          </cell>
          <cell r="Q202">
            <v>455000</v>
          </cell>
          <cell r="R202">
            <v>0.61699945731520855</v>
          </cell>
          <cell r="T202">
            <v>280734.75</v>
          </cell>
          <cell r="V202">
            <v>10087569.210000001</v>
          </cell>
          <cell r="X202">
            <v>455000</v>
          </cell>
          <cell r="Y202">
            <v>453940.62</v>
          </cell>
          <cell r="AA202">
            <v>10086509.83</v>
          </cell>
        </row>
        <row r="203">
          <cell r="C203">
            <v>43191</v>
          </cell>
          <cell r="D203">
            <v>43555</v>
          </cell>
          <cell r="E203">
            <v>2018</v>
          </cell>
          <cell r="F203">
            <v>2019</v>
          </cell>
          <cell r="G203" t="str">
            <v>2018/2019</v>
          </cell>
          <cell r="H203">
            <v>365</v>
          </cell>
          <cell r="I203">
            <v>4.5499999999999999E-2</v>
          </cell>
          <cell r="K203">
            <v>4.5000000269856753E-2</v>
          </cell>
          <cell r="M203">
            <v>0</v>
          </cell>
          <cell r="N203">
            <v>455000</v>
          </cell>
          <cell r="Q203">
            <v>455000</v>
          </cell>
          <cell r="R203">
            <v>0.59043010254150907</v>
          </cell>
          <cell r="T203">
            <v>268645.7</v>
          </cell>
          <cell r="V203">
            <v>10086509.83</v>
          </cell>
          <cell r="X203">
            <v>455000</v>
          </cell>
          <cell r="Y203">
            <v>453892.95</v>
          </cell>
          <cell r="AA203">
            <v>10085402.779999999</v>
          </cell>
        </row>
        <row r="204">
          <cell r="C204">
            <v>43556</v>
          </cell>
          <cell r="D204">
            <v>43921</v>
          </cell>
          <cell r="E204">
            <v>2019</v>
          </cell>
          <cell r="F204">
            <v>2020</v>
          </cell>
          <cell r="G204" t="str">
            <v>2019/2020</v>
          </cell>
          <cell r="H204">
            <v>365</v>
          </cell>
          <cell r="I204">
            <v>4.5499999999999999E-2</v>
          </cell>
          <cell r="K204">
            <v>4.5000000269856753E-2</v>
          </cell>
          <cell r="M204">
            <v>0</v>
          </cell>
          <cell r="N204">
            <v>455000</v>
          </cell>
          <cell r="Q204">
            <v>455000</v>
          </cell>
          <cell r="R204">
            <v>0.56500488266893656</v>
          </cell>
          <cell r="T204">
            <v>257077.22</v>
          </cell>
          <cell r="V204">
            <v>10085402.779999999</v>
          </cell>
          <cell r="X204">
            <v>455000</v>
          </cell>
          <cell r="Y204">
            <v>453843.13</v>
          </cell>
          <cell r="AA204">
            <v>10084245.91</v>
          </cell>
        </row>
        <row r="205">
          <cell r="C205">
            <v>43922</v>
          </cell>
          <cell r="D205">
            <v>44286</v>
          </cell>
          <cell r="E205">
            <v>2020</v>
          </cell>
          <cell r="F205">
            <v>2021</v>
          </cell>
          <cell r="G205" t="str">
            <v>2020/2021</v>
          </cell>
          <cell r="H205">
            <v>365</v>
          </cell>
          <cell r="I205">
            <v>4.5499999999999999E-2</v>
          </cell>
          <cell r="K205">
            <v>4.5000000269856753E-2</v>
          </cell>
          <cell r="M205">
            <v>0</v>
          </cell>
          <cell r="N205">
            <v>455000</v>
          </cell>
          <cell r="Q205">
            <v>455000</v>
          </cell>
          <cell r="R205">
            <v>0.54067452873017408</v>
          </cell>
          <cell r="T205">
            <v>246006.91</v>
          </cell>
          <cell r="V205">
            <v>10084245.91</v>
          </cell>
          <cell r="X205">
            <v>455000</v>
          </cell>
          <cell r="Y205">
            <v>453791.07</v>
          </cell>
          <cell r="AA205">
            <v>10083036.98</v>
          </cell>
        </row>
        <row r="206">
          <cell r="C206">
            <v>44287</v>
          </cell>
          <cell r="D206">
            <v>44651</v>
          </cell>
          <cell r="E206">
            <v>2021</v>
          </cell>
          <cell r="F206">
            <v>2022</v>
          </cell>
          <cell r="G206" t="str">
            <v>2021/2022</v>
          </cell>
          <cell r="H206">
            <v>365</v>
          </cell>
          <cell r="I206">
            <v>4.5499999999999999E-2</v>
          </cell>
          <cell r="K206">
            <v>4.5000000269856753E-2</v>
          </cell>
          <cell r="M206">
            <v>0</v>
          </cell>
          <cell r="N206">
            <v>455000</v>
          </cell>
          <cell r="Q206">
            <v>455000</v>
          </cell>
          <cell r="R206">
            <v>0.51739189338808844</v>
          </cell>
          <cell r="T206">
            <v>235413.31</v>
          </cell>
          <cell r="V206">
            <v>10083036.98</v>
          </cell>
          <cell r="X206">
            <v>455000</v>
          </cell>
          <cell r="Y206">
            <v>453736.67</v>
          </cell>
          <cell r="AA206">
            <v>10081773.65</v>
          </cell>
        </row>
        <row r="207">
          <cell r="C207">
            <v>44652</v>
          </cell>
          <cell r="D207">
            <v>45016</v>
          </cell>
          <cell r="E207">
            <v>2022</v>
          </cell>
          <cell r="F207">
            <v>2023</v>
          </cell>
          <cell r="G207" t="str">
            <v>2022/2023</v>
          </cell>
          <cell r="H207">
            <v>365</v>
          </cell>
          <cell r="I207">
            <v>4.5499999999999999E-2</v>
          </cell>
          <cell r="K207">
            <v>4.5000000269856753E-2</v>
          </cell>
          <cell r="M207">
            <v>0</v>
          </cell>
          <cell r="N207">
            <v>455000</v>
          </cell>
          <cell r="Q207">
            <v>455000</v>
          </cell>
          <cell r="R207">
            <v>0.49511185957366427</v>
          </cell>
          <cell r="T207">
            <v>225275.9</v>
          </cell>
          <cell r="V207">
            <v>10081773.65</v>
          </cell>
          <cell r="X207">
            <v>455000</v>
          </cell>
          <cell r="Y207">
            <v>453679.82</v>
          </cell>
          <cell r="AA207">
            <v>10080453.470000001</v>
          </cell>
        </row>
        <row r="208">
          <cell r="C208">
            <v>45017</v>
          </cell>
          <cell r="D208">
            <v>45382</v>
          </cell>
          <cell r="E208">
            <v>2023</v>
          </cell>
          <cell r="F208">
            <v>2024</v>
          </cell>
          <cell r="G208" t="str">
            <v>2023/2024</v>
          </cell>
          <cell r="H208">
            <v>365</v>
          </cell>
          <cell r="I208">
            <v>4.5499999999999999E-2</v>
          </cell>
          <cell r="K208">
            <v>4.5000000269856753E-2</v>
          </cell>
          <cell r="M208">
            <v>0</v>
          </cell>
          <cell r="N208">
            <v>455000</v>
          </cell>
          <cell r="Q208">
            <v>455000</v>
          </cell>
          <cell r="R208">
            <v>0.47379125305818998</v>
          </cell>
          <cell r="T208">
            <v>215575.02</v>
          </cell>
          <cell r="V208">
            <v>10080453.470000001</v>
          </cell>
          <cell r="X208">
            <v>455000</v>
          </cell>
          <cell r="Y208">
            <v>453620.41</v>
          </cell>
          <cell r="AA208">
            <v>10079073.880000001</v>
          </cell>
        </row>
        <row r="209">
          <cell r="C209">
            <v>45383</v>
          </cell>
          <cell r="D209">
            <v>45747</v>
          </cell>
          <cell r="E209">
            <v>2024</v>
          </cell>
          <cell r="F209">
            <v>2025</v>
          </cell>
          <cell r="G209" t="str">
            <v>2024/2025</v>
          </cell>
          <cell r="H209">
            <v>365</v>
          </cell>
          <cell r="I209">
            <v>4.5499999999999999E-2</v>
          </cell>
          <cell r="K209">
            <v>4.5000000269856753E-2</v>
          </cell>
          <cell r="M209">
            <v>0</v>
          </cell>
          <cell r="N209">
            <v>455000</v>
          </cell>
          <cell r="Q209">
            <v>455000</v>
          </cell>
          <cell r="R209">
            <v>0.45338875879027746</v>
          </cell>
          <cell r="T209">
            <v>206291.89</v>
          </cell>
          <cell r="V209">
            <v>10079073.880000001</v>
          </cell>
          <cell r="X209">
            <v>455000</v>
          </cell>
          <cell r="Y209">
            <v>453558.33</v>
          </cell>
          <cell r="AA209">
            <v>10077632.210000001</v>
          </cell>
        </row>
        <row r="210">
          <cell r="C210">
            <v>45748</v>
          </cell>
          <cell r="D210">
            <v>46112</v>
          </cell>
          <cell r="E210">
            <v>2025</v>
          </cell>
          <cell r="F210">
            <v>2026</v>
          </cell>
          <cell r="G210" t="str">
            <v>2025/2026</v>
          </cell>
          <cell r="H210">
            <v>365</v>
          </cell>
          <cell r="I210">
            <v>4.5499999999999999E-2</v>
          </cell>
          <cell r="K210">
            <v>4.5000000269856753E-2</v>
          </cell>
          <cell r="M210">
            <v>0</v>
          </cell>
          <cell r="N210">
            <v>455000</v>
          </cell>
          <cell r="Q210">
            <v>455000</v>
          </cell>
          <cell r="R210">
            <v>0.43386484083559435</v>
          </cell>
          <cell r="T210">
            <v>197408.5</v>
          </cell>
          <cell r="V210">
            <v>10077632.210000001</v>
          </cell>
          <cell r="X210">
            <v>455000</v>
          </cell>
          <cell r="Y210">
            <v>453493.45</v>
          </cell>
          <cell r="AA210">
            <v>10076125.66</v>
          </cell>
        </row>
        <row r="211">
          <cell r="C211">
            <v>46113</v>
          </cell>
          <cell r="D211">
            <v>46477</v>
          </cell>
          <cell r="E211">
            <v>2026</v>
          </cell>
          <cell r="F211">
            <v>2027</v>
          </cell>
          <cell r="G211" t="str">
            <v>2026/2027</v>
          </cell>
          <cell r="H211">
            <v>365</v>
          </cell>
          <cell r="I211">
            <v>4.5499999999999999E-2</v>
          </cell>
          <cell r="K211">
            <v>4.5000000269856753E-2</v>
          </cell>
          <cell r="M211">
            <v>0</v>
          </cell>
          <cell r="N211">
            <v>455000</v>
          </cell>
          <cell r="Q211">
            <v>455000</v>
          </cell>
          <cell r="R211">
            <v>0.41518166576416726</v>
          </cell>
          <cell r="T211">
            <v>188907.66</v>
          </cell>
          <cell r="V211">
            <v>10076125.66</v>
          </cell>
          <cell r="X211">
            <v>455000</v>
          </cell>
          <cell r="Y211">
            <v>453425.66</v>
          </cell>
          <cell r="AA211">
            <v>10074551.32</v>
          </cell>
        </row>
        <row r="212">
          <cell r="C212">
            <v>46478</v>
          </cell>
          <cell r="D212">
            <v>46843</v>
          </cell>
          <cell r="E212">
            <v>2027</v>
          </cell>
          <cell r="F212">
            <v>2028</v>
          </cell>
          <cell r="G212" t="str">
            <v>2027/2028</v>
          </cell>
          <cell r="H212">
            <v>365</v>
          </cell>
          <cell r="I212">
            <v>4.5499999999999999E-2</v>
          </cell>
          <cell r="K212">
            <v>4.5000000269856753E-2</v>
          </cell>
          <cell r="M212">
            <v>0</v>
          </cell>
          <cell r="N212">
            <v>455000</v>
          </cell>
          <cell r="Q212">
            <v>455000</v>
          </cell>
          <cell r="R212">
            <v>0.39730302933679651</v>
          </cell>
          <cell r="T212">
            <v>180772.88</v>
          </cell>
          <cell r="V212">
            <v>10074551.32</v>
          </cell>
          <cell r="X212">
            <v>455000</v>
          </cell>
          <cell r="Y212">
            <v>453354.81</v>
          </cell>
          <cell r="AA212">
            <v>10072906.130000001</v>
          </cell>
        </row>
        <row r="213">
          <cell r="C213">
            <v>46844</v>
          </cell>
          <cell r="D213">
            <v>47208</v>
          </cell>
          <cell r="E213">
            <v>2028</v>
          </cell>
          <cell r="F213">
            <v>2029</v>
          </cell>
          <cell r="G213" t="str">
            <v>2028/2029</v>
          </cell>
          <cell r="H213">
            <v>365</v>
          </cell>
          <cell r="I213">
            <v>4.5499999999999999E-2</v>
          </cell>
          <cell r="K213">
            <v>4.5000000269856753E-2</v>
          </cell>
          <cell r="M213">
            <v>0</v>
          </cell>
          <cell r="N213">
            <v>455000</v>
          </cell>
          <cell r="Q213">
            <v>455000</v>
          </cell>
          <cell r="R213">
            <v>0.38019428634851532</v>
          </cell>
          <cell r="T213">
            <v>172988.4</v>
          </cell>
          <cell r="V213">
            <v>10072906.130000001</v>
          </cell>
          <cell r="X213">
            <v>455000</v>
          </cell>
          <cell r="Y213">
            <v>453280.78</v>
          </cell>
          <cell r="AA213">
            <v>10071186.91</v>
          </cell>
        </row>
        <row r="214">
          <cell r="C214">
            <v>47209</v>
          </cell>
          <cell r="D214">
            <v>47573</v>
          </cell>
          <cell r="E214">
            <v>2029</v>
          </cell>
          <cell r="F214">
            <v>2030</v>
          </cell>
          <cell r="G214" t="str">
            <v>2029/2030</v>
          </cell>
          <cell r="H214">
            <v>365</v>
          </cell>
          <cell r="I214">
            <v>4.5499999999999999E-2</v>
          </cell>
          <cell r="K214">
            <v>4.5000000269856753E-2</v>
          </cell>
          <cell r="M214">
            <v>0</v>
          </cell>
          <cell r="N214">
            <v>455000</v>
          </cell>
          <cell r="Q214">
            <v>455000</v>
          </cell>
          <cell r="R214">
            <v>0.36382228349314394</v>
          </cell>
          <cell r="T214">
            <v>165539.14000000001</v>
          </cell>
          <cell r="V214">
            <v>10071186.91</v>
          </cell>
          <cell r="X214">
            <v>455000</v>
          </cell>
          <cell r="Y214">
            <v>453203.41</v>
          </cell>
          <cell r="AA214">
            <v>10069390.32</v>
          </cell>
        </row>
        <row r="215">
          <cell r="C215">
            <v>47574</v>
          </cell>
          <cell r="D215">
            <v>47938</v>
          </cell>
          <cell r="E215">
            <v>2030</v>
          </cell>
          <cell r="F215">
            <v>2031</v>
          </cell>
          <cell r="G215" t="str">
            <v>2030/2031</v>
          </cell>
          <cell r="H215">
            <v>365</v>
          </cell>
          <cell r="I215">
            <v>4.5499999999999999E-2</v>
          </cell>
          <cell r="K215">
            <v>4.5000000269856753E-2</v>
          </cell>
          <cell r="M215">
            <v>0</v>
          </cell>
          <cell r="N215">
            <v>455000</v>
          </cell>
          <cell r="Q215">
            <v>455000</v>
          </cell>
          <cell r="R215">
            <v>0.34815529511884391</v>
          </cell>
          <cell r="T215">
            <v>158410.66</v>
          </cell>
          <cell r="V215">
            <v>10069390.32</v>
          </cell>
          <cell r="X215">
            <v>455000</v>
          </cell>
          <cell r="Y215">
            <v>453122.57</v>
          </cell>
          <cell r="AA215">
            <v>10067512.890000001</v>
          </cell>
        </row>
        <row r="216">
          <cell r="C216">
            <v>47939</v>
          </cell>
          <cell r="D216">
            <v>48304</v>
          </cell>
          <cell r="E216">
            <v>2031</v>
          </cell>
          <cell r="F216">
            <v>2032</v>
          </cell>
          <cell r="G216" t="str">
            <v>2031/2032</v>
          </cell>
          <cell r="H216">
            <v>365</v>
          </cell>
          <cell r="I216">
            <v>4.5499999999999999E-2</v>
          </cell>
          <cell r="K216">
            <v>4.5000000269856753E-2</v>
          </cell>
          <cell r="M216">
            <v>0</v>
          </cell>
          <cell r="N216">
            <v>455000</v>
          </cell>
          <cell r="Q216">
            <v>455000</v>
          </cell>
          <cell r="R216">
            <v>0.33316296175017956</v>
          </cell>
          <cell r="T216">
            <v>151589.15</v>
          </cell>
          <cell r="V216">
            <v>10067512.890000001</v>
          </cell>
          <cell r="X216">
            <v>455000</v>
          </cell>
          <cell r="Y216">
            <v>453038.08000000002</v>
          </cell>
          <cell r="AA216">
            <v>10065550.970000001</v>
          </cell>
        </row>
        <row r="217">
          <cell r="C217">
            <v>48305</v>
          </cell>
          <cell r="D217">
            <v>48669</v>
          </cell>
          <cell r="E217">
            <v>2032</v>
          </cell>
          <cell r="F217">
            <v>2033</v>
          </cell>
          <cell r="G217" t="str">
            <v>2032/2033</v>
          </cell>
          <cell r="H217">
            <v>365</v>
          </cell>
          <cell r="I217">
            <v>4.5499999999999999E-2</v>
          </cell>
          <cell r="K217">
            <v>4.5000000269856753E-2</v>
          </cell>
          <cell r="M217">
            <v>0</v>
          </cell>
          <cell r="N217">
            <v>455000</v>
          </cell>
          <cell r="Q217">
            <v>455000</v>
          </cell>
          <cell r="R217">
            <v>0.31881623125755487</v>
          </cell>
          <cell r="T217">
            <v>145061.39000000001</v>
          </cell>
          <cell r="V217">
            <v>10065550.970000001</v>
          </cell>
          <cell r="X217">
            <v>455000</v>
          </cell>
          <cell r="Y217">
            <v>452949.8</v>
          </cell>
          <cell r="AA217">
            <v>10063500.770000001</v>
          </cell>
        </row>
        <row r="218">
          <cell r="C218">
            <v>48670</v>
          </cell>
          <cell r="D218">
            <v>49034</v>
          </cell>
          <cell r="E218">
            <v>2033</v>
          </cell>
          <cell r="F218">
            <v>2034</v>
          </cell>
          <cell r="G218" t="str">
            <v>2033/2034</v>
          </cell>
          <cell r="H218">
            <v>365</v>
          </cell>
          <cell r="I218">
            <v>4.5499999999999999E-2</v>
          </cell>
          <cell r="K218">
            <v>4.5000000269856753E-2</v>
          </cell>
          <cell r="M218">
            <v>0</v>
          </cell>
          <cell r="N218">
            <v>455000</v>
          </cell>
          <cell r="Q218">
            <v>455000</v>
          </cell>
          <cell r="R218">
            <v>0.30508730256002392</v>
          </cell>
          <cell r="T218">
            <v>138814.72</v>
          </cell>
          <cell r="V218">
            <v>10063500.770000001</v>
          </cell>
          <cell r="X218">
            <v>455000</v>
          </cell>
          <cell r="Y218">
            <v>452857.54</v>
          </cell>
          <cell r="AA218">
            <v>10061358.310000001</v>
          </cell>
        </row>
        <row r="219">
          <cell r="C219">
            <v>49035</v>
          </cell>
          <cell r="D219">
            <v>49399</v>
          </cell>
          <cell r="E219">
            <v>2034</v>
          </cell>
          <cell r="F219">
            <v>2035</v>
          </cell>
          <cell r="G219" t="str">
            <v>2034/2035</v>
          </cell>
          <cell r="H219">
            <v>365</v>
          </cell>
          <cell r="I219">
            <v>4.5499999999999999E-2</v>
          </cell>
          <cell r="K219">
            <v>4.5000000269856753E-2</v>
          </cell>
          <cell r="M219">
            <v>0</v>
          </cell>
          <cell r="N219">
            <v>455000</v>
          </cell>
          <cell r="Q219">
            <v>455000</v>
          </cell>
          <cell r="R219">
            <v>0.29194957175238218</v>
          </cell>
          <cell r="T219">
            <v>132837.06</v>
          </cell>
          <cell r="V219">
            <v>10061358.310000001</v>
          </cell>
          <cell r="X219">
            <v>455000</v>
          </cell>
          <cell r="Y219">
            <v>452761.13</v>
          </cell>
          <cell r="AA219">
            <v>10059119.440000001</v>
          </cell>
        </row>
        <row r="220">
          <cell r="C220">
            <v>49400</v>
          </cell>
          <cell r="D220">
            <v>49765</v>
          </cell>
          <cell r="E220">
            <v>2035</v>
          </cell>
          <cell r="F220">
            <v>2036</v>
          </cell>
          <cell r="G220" t="str">
            <v>2035/2036</v>
          </cell>
          <cell r="H220">
            <v>365</v>
          </cell>
          <cell r="I220">
            <v>4.5499999999999999E-2</v>
          </cell>
          <cell r="K220">
            <v>4.5000000269856753E-2</v>
          </cell>
          <cell r="M220">
            <v>0</v>
          </cell>
          <cell r="N220">
            <v>455000</v>
          </cell>
          <cell r="Q220">
            <v>455000</v>
          </cell>
          <cell r="R220">
            <v>0.27937758055214379</v>
          </cell>
          <cell r="T220">
            <v>127116.8</v>
          </cell>
          <cell r="V220">
            <v>10059119.440000001</v>
          </cell>
          <cell r="X220">
            <v>455000</v>
          </cell>
          <cell r="Y220">
            <v>452660.38</v>
          </cell>
          <cell r="AA220">
            <v>10056779.820000002</v>
          </cell>
        </row>
        <row r="221">
          <cell r="C221">
            <v>49766</v>
          </cell>
          <cell r="D221">
            <v>50130</v>
          </cell>
          <cell r="E221">
            <v>2036</v>
          </cell>
          <cell r="F221">
            <v>2037</v>
          </cell>
          <cell r="G221" t="str">
            <v>2036/2037</v>
          </cell>
          <cell r="H221">
            <v>365</v>
          </cell>
          <cell r="I221">
            <v>4.5499999999999999E-2</v>
          </cell>
          <cell r="K221">
            <v>4.5000000269856753E-2</v>
          </cell>
          <cell r="M221">
            <v>0</v>
          </cell>
          <cell r="N221">
            <v>455000</v>
          </cell>
          <cell r="Q221">
            <v>455000</v>
          </cell>
          <cell r="R221">
            <v>0.26734696696650567</v>
          </cell>
          <cell r="T221">
            <v>121642.87</v>
          </cell>
          <cell r="V221">
            <v>10056779.820000002</v>
          </cell>
          <cell r="X221">
            <v>455000</v>
          </cell>
          <cell r="Y221">
            <v>452555.09</v>
          </cell>
          <cell r="AA221">
            <v>10054334.910000002</v>
          </cell>
        </row>
        <row r="222">
          <cell r="C222">
            <v>50131</v>
          </cell>
          <cell r="D222">
            <v>50495</v>
          </cell>
          <cell r="E222">
            <v>2037</v>
          </cell>
          <cell r="F222">
            <v>2038</v>
          </cell>
          <cell r="G222" t="str">
            <v>2037/2038</v>
          </cell>
          <cell r="H222">
            <v>365</v>
          </cell>
          <cell r="I222">
            <v>4.5499999999999999E-2</v>
          </cell>
          <cell r="K222">
            <v>4.5000000269856753E-2</v>
          </cell>
          <cell r="M222">
            <v>0</v>
          </cell>
          <cell r="N222">
            <v>455000</v>
          </cell>
          <cell r="Q222">
            <v>455000</v>
          </cell>
          <cell r="R222">
            <v>0.2558344180837005</v>
          </cell>
          <cell r="T222">
            <v>116404.66</v>
          </cell>
          <cell r="V222">
            <v>10054334.910000002</v>
          </cell>
          <cell r="X222">
            <v>455000</v>
          </cell>
          <cell r="Y222">
            <v>452445.07</v>
          </cell>
          <cell r="AA222">
            <v>10051779.980000002</v>
          </cell>
        </row>
        <row r="223">
          <cell r="C223">
            <v>50496</v>
          </cell>
          <cell r="D223">
            <v>50860</v>
          </cell>
          <cell r="E223">
            <v>2038</v>
          </cell>
          <cell r="F223">
            <v>2039</v>
          </cell>
          <cell r="G223" t="str">
            <v>2038/2039</v>
          </cell>
          <cell r="H223">
            <v>365</v>
          </cell>
          <cell r="I223">
            <v>4.5499999999999999E-2</v>
          </cell>
          <cell r="K223">
            <v>4.5000000269856753E-2</v>
          </cell>
          <cell r="M223">
            <v>0</v>
          </cell>
          <cell r="N223">
            <v>455000</v>
          </cell>
          <cell r="Q223">
            <v>455000</v>
          </cell>
          <cell r="R223">
            <v>0.2448176248972582</v>
          </cell>
          <cell r="T223">
            <v>111392.02</v>
          </cell>
          <cell r="V223">
            <v>10051779.980000002</v>
          </cell>
          <cell r="X223">
            <v>455000</v>
          </cell>
          <cell r="Y223">
            <v>452330.1</v>
          </cell>
          <cell r="AA223">
            <v>10049110.080000002</v>
          </cell>
        </row>
        <row r="224">
          <cell r="C224">
            <v>50861</v>
          </cell>
          <cell r="D224">
            <v>51226</v>
          </cell>
          <cell r="E224">
            <v>2039</v>
          </cell>
          <cell r="F224">
            <v>2040</v>
          </cell>
          <cell r="G224" t="str">
            <v>2039/2040</v>
          </cell>
          <cell r="H224">
            <v>365</v>
          </cell>
          <cell r="I224">
            <v>4.5499999999999999E-2</v>
          </cell>
          <cell r="K224">
            <v>4.5000000269856753E-2</v>
          </cell>
          <cell r="M224">
            <v>0</v>
          </cell>
          <cell r="N224">
            <v>455000</v>
          </cell>
          <cell r="Q224">
            <v>455000</v>
          </cell>
          <cell r="R224">
            <v>0.23427523907563391</v>
          </cell>
          <cell r="T224">
            <v>106595.23</v>
          </cell>
          <cell r="V224">
            <v>10049110.080000002</v>
          </cell>
          <cell r="X224">
            <v>455000</v>
          </cell>
          <cell r="Y224">
            <v>452209.96</v>
          </cell>
          <cell r="AA224">
            <v>10046320.040000003</v>
          </cell>
        </row>
        <row r="225">
          <cell r="C225">
            <v>51227</v>
          </cell>
          <cell r="D225">
            <v>51591</v>
          </cell>
          <cell r="E225">
            <v>2040</v>
          </cell>
          <cell r="F225">
            <v>2041</v>
          </cell>
          <cell r="G225" t="str">
            <v>2040/2041</v>
          </cell>
          <cell r="H225">
            <v>365</v>
          </cell>
          <cell r="I225">
            <v>4.5499999999999999E-2</v>
          </cell>
          <cell r="K225">
            <v>4.5000000269856753E-2</v>
          </cell>
          <cell r="M225">
            <v>0</v>
          </cell>
          <cell r="N225">
            <v>455000</v>
          </cell>
          <cell r="Q225">
            <v>455000</v>
          </cell>
          <cell r="R225">
            <v>0.2241868315934312</v>
          </cell>
          <cell r="T225">
            <v>102005.01</v>
          </cell>
          <cell r="V225">
            <v>10046320.040000003</v>
          </cell>
          <cell r="X225">
            <v>455000</v>
          </cell>
          <cell r="Y225">
            <v>452084.4</v>
          </cell>
          <cell r="AA225">
            <v>10043404.440000003</v>
          </cell>
        </row>
        <row r="226">
          <cell r="C226">
            <v>51592</v>
          </cell>
          <cell r="D226">
            <v>51956</v>
          </cell>
          <cell r="E226">
            <v>2041</v>
          </cell>
          <cell r="F226">
            <v>2042</v>
          </cell>
          <cell r="G226" t="str">
            <v>2041/2042</v>
          </cell>
          <cell r="H226">
            <v>365</v>
          </cell>
          <cell r="I226">
            <v>4.5499999999999999E-2</v>
          </cell>
          <cell r="K226">
            <v>4.5000000269856753E-2</v>
          </cell>
          <cell r="M226">
            <v>0</v>
          </cell>
          <cell r="N226">
            <v>455000</v>
          </cell>
          <cell r="Q226">
            <v>455000</v>
          </cell>
          <cell r="R226">
            <v>0.21453285314405557</v>
          </cell>
          <cell r="T226">
            <v>97612.45</v>
          </cell>
          <cell r="V226">
            <v>10043404.440000003</v>
          </cell>
          <cell r="X226">
            <v>455000</v>
          </cell>
          <cell r="Y226">
            <v>451953.2</v>
          </cell>
          <cell r="AA226">
            <v>10040357.640000002</v>
          </cell>
        </row>
        <row r="227">
          <cell r="C227">
            <v>51957</v>
          </cell>
          <cell r="D227">
            <v>52321</v>
          </cell>
          <cell r="E227">
            <v>2042</v>
          </cell>
          <cell r="F227">
            <v>2043</v>
          </cell>
          <cell r="G227" t="str">
            <v>2042/2043</v>
          </cell>
          <cell r="H227">
            <v>365</v>
          </cell>
          <cell r="I227">
            <v>4.5499999999999999E-2</v>
          </cell>
          <cell r="K227">
            <v>4.5000000269856753E-2</v>
          </cell>
          <cell r="M227">
            <v>0</v>
          </cell>
          <cell r="N227">
            <v>455000</v>
          </cell>
          <cell r="Q227">
            <v>455000</v>
          </cell>
          <cell r="R227">
            <v>0.20529459625708654</v>
          </cell>
          <cell r="T227">
            <v>93409.04</v>
          </cell>
          <cell r="V227">
            <v>10040357.640000002</v>
          </cell>
          <cell r="X227">
            <v>455000</v>
          </cell>
          <cell r="Y227">
            <v>451816.1</v>
          </cell>
          <cell r="AA227">
            <v>10037173.740000002</v>
          </cell>
        </row>
        <row r="228">
          <cell r="C228">
            <v>52322</v>
          </cell>
          <cell r="D228">
            <v>52687</v>
          </cell>
          <cell r="E228">
            <v>2043</v>
          </cell>
          <cell r="F228">
            <v>2044</v>
          </cell>
          <cell r="G228" t="str">
            <v>2043/2044</v>
          </cell>
          <cell r="H228">
            <v>365</v>
          </cell>
          <cell r="I228">
            <v>4.5499999999999999E-2</v>
          </cell>
          <cell r="K228">
            <v>4.5000000269856753E-2</v>
          </cell>
          <cell r="M228">
            <v>0</v>
          </cell>
          <cell r="N228">
            <v>455000</v>
          </cell>
          <cell r="Q228">
            <v>455000</v>
          </cell>
          <cell r="R228">
            <v>0.19645415904695893</v>
          </cell>
          <cell r="T228">
            <v>89386.64</v>
          </cell>
          <cell r="V228">
            <v>10037173.740000002</v>
          </cell>
          <cell r="X228">
            <v>455000</v>
          </cell>
          <cell r="Y228">
            <v>451672.82</v>
          </cell>
          <cell r="AA228">
            <v>10033846.560000002</v>
          </cell>
        </row>
        <row r="229">
          <cell r="C229">
            <v>52688</v>
          </cell>
          <cell r="D229">
            <v>53052</v>
          </cell>
          <cell r="E229">
            <v>2044</v>
          </cell>
          <cell r="F229">
            <v>2045</v>
          </cell>
          <cell r="G229" t="str">
            <v>2044/2045</v>
          </cell>
          <cell r="H229">
            <v>365</v>
          </cell>
          <cell r="I229">
            <v>4.5499999999999999E-2</v>
          </cell>
          <cell r="K229">
            <v>4.5000000269856753E-2</v>
          </cell>
          <cell r="M229">
            <v>0</v>
          </cell>
          <cell r="N229">
            <v>455000</v>
          </cell>
          <cell r="Q229">
            <v>455000</v>
          </cell>
          <cell r="R229">
            <v>0.18799441052270563</v>
          </cell>
          <cell r="T229">
            <v>85537.46</v>
          </cell>
          <cell r="V229">
            <v>10033846.560000002</v>
          </cell>
          <cell r="X229">
            <v>455000</v>
          </cell>
          <cell r="Y229">
            <v>451523.1</v>
          </cell>
          <cell r="AA229">
            <v>10030369.660000002</v>
          </cell>
        </row>
        <row r="230">
          <cell r="C230">
            <v>53053</v>
          </cell>
          <cell r="D230">
            <v>53417</v>
          </cell>
          <cell r="E230">
            <v>2045</v>
          </cell>
          <cell r="F230">
            <v>2046</v>
          </cell>
          <cell r="G230" t="str">
            <v>2045/2046</v>
          </cell>
          <cell r="H230">
            <v>365</v>
          </cell>
          <cell r="I230">
            <v>4.5499999999999999E-2</v>
          </cell>
          <cell r="K230">
            <v>4.5000000269856753E-2</v>
          </cell>
          <cell r="M230">
            <v>0</v>
          </cell>
          <cell r="N230">
            <v>455000</v>
          </cell>
          <cell r="Q230">
            <v>455000</v>
          </cell>
          <cell r="R230">
            <v>0.17989895739153941</v>
          </cell>
          <cell r="T230">
            <v>81854.03</v>
          </cell>
          <cell r="V230">
            <v>10030369.660000002</v>
          </cell>
          <cell r="X230">
            <v>455000</v>
          </cell>
          <cell r="Y230">
            <v>451366.64</v>
          </cell>
          <cell r="AA230">
            <v>10026736.300000003</v>
          </cell>
        </row>
        <row r="231">
          <cell r="C231">
            <v>53418</v>
          </cell>
          <cell r="D231">
            <v>53782</v>
          </cell>
          <cell r="E231">
            <v>2046</v>
          </cell>
          <cell r="F231">
            <v>2047</v>
          </cell>
          <cell r="G231" t="str">
            <v>2046/2047</v>
          </cell>
          <cell r="H231">
            <v>365</v>
          </cell>
          <cell r="I231">
            <v>4.5499999999999999E-2</v>
          </cell>
          <cell r="K231">
            <v>4.5000000269856753E-2</v>
          </cell>
          <cell r="M231">
            <v>0</v>
          </cell>
          <cell r="N231">
            <v>455000</v>
          </cell>
          <cell r="Q231">
            <v>455000</v>
          </cell>
          <cell r="R231">
            <v>0.17215211229194546</v>
          </cell>
          <cell r="T231">
            <v>78329.210000000006</v>
          </cell>
          <cell r="V231">
            <v>10026736.300000003</v>
          </cell>
          <cell r="X231">
            <v>455000</v>
          </cell>
          <cell r="Y231">
            <v>451203.14</v>
          </cell>
          <cell r="AA231">
            <v>10022939.440000003</v>
          </cell>
        </row>
        <row r="232">
          <cell r="C232">
            <v>53783</v>
          </cell>
          <cell r="D232">
            <v>54148</v>
          </cell>
          <cell r="E232">
            <v>2047</v>
          </cell>
          <cell r="F232">
            <v>2048</v>
          </cell>
          <cell r="G232" t="str">
            <v>2047/2048</v>
          </cell>
          <cell r="H232">
            <v>365</v>
          </cell>
          <cell r="I232">
            <v>4.5499999999999999E-2</v>
          </cell>
          <cell r="K232">
            <v>4.5000000269856753E-2</v>
          </cell>
          <cell r="M232">
            <v>0</v>
          </cell>
          <cell r="N232">
            <v>455000</v>
          </cell>
          <cell r="Q232">
            <v>455000</v>
          </cell>
          <cell r="R232">
            <v>0.16473886339472688</v>
          </cell>
          <cell r="T232">
            <v>74956.179999999993</v>
          </cell>
          <cell r="V232">
            <v>10022939.440000003</v>
          </cell>
          <cell r="X232">
            <v>455000</v>
          </cell>
          <cell r="Y232">
            <v>451032.28</v>
          </cell>
          <cell r="AA232">
            <v>10018971.720000003</v>
          </cell>
        </row>
        <row r="233">
          <cell r="C233">
            <v>54149</v>
          </cell>
          <cell r="D233">
            <v>54513</v>
          </cell>
          <cell r="E233">
            <v>2048</v>
          </cell>
          <cell r="F233">
            <v>2049</v>
          </cell>
          <cell r="G233" t="str">
            <v>2048/2049</v>
          </cell>
          <cell r="H233">
            <v>365</v>
          </cell>
          <cell r="I233">
            <v>4.5499999999999999E-2</v>
          </cell>
          <cell r="K233">
            <v>4.5000000269856753E-2</v>
          </cell>
          <cell r="M233">
            <v>0</v>
          </cell>
          <cell r="N233">
            <v>455000</v>
          </cell>
          <cell r="Q233">
            <v>455000</v>
          </cell>
          <cell r="R233">
            <v>0.15764484531309603</v>
          </cell>
          <cell r="T233">
            <v>71728.399999999994</v>
          </cell>
          <cell r="V233">
            <v>10018971.720000003</v>
          </cell>
          <cell r="X233">
            <v>455000</v>
          </cell>
          <cell r="Y233">
            <v>450853.73</v>
          </cell>
          <cell r="AA233">
            <v>10014825.450000003</v>
          </cell>
        </row>
        <row r="234">
          <cell r="C234">
            <v>54514</v>
          </cell>
          <cell r="D234">
            <v>54878</v>
          </cell>
          <cell r="E234">
            <v>2049</v>
          </cell>
          <cell r="F234">
            <v>2050</v>
          </cell>
          <cell r="G234" t="str">
            <v>2049/2050</v>
          </cell>
          <cell r="H234">
            <v>365</v>
          </cell>
          <cell r="I234">
            <v>4.5499999999999999E-2</v>
          </cell>
          <cell r="K234">
            <v>4.5000000269856753E-2</v>
          </cell>
          <cell r="M234">
            <v>0</v>
          </cell>
          <cell r="N234">
            <v>455000</v>
          </cell>
          <cell r="Q234">
            <v>455000</v>
          </cell>
          <cell r="R234">
            <v>0.15085631126544158</v>
          </cell>
          <cell r="T234">
            <v>68639.62</v>
          </cell>
          <cell r="V234">
            <v>10014825.450000003</v>
          </cell>
          <cell r="X234">
            <v>455000</v>
          </cell>
          <cell r="Y234">
            <v>450667.15</v>
          </cell>
          <cell r="AA234">
            <v>10010492.600000003</v>
          </cell>
        </row>
        <row r="235">
          <cell r="C235">
            <v>54879</v>
          </cell>
          <cell r="D235">
            <v>55243</v>
          </cell>
          <cell r="E235">
            <v>2050</v>
          </cell>
          <cell r="F235">
            <v>2051</v>
          </cell>
          <cell r="G235" t="str">
            <v>2050/2051</v>
          </cell>
          <cell r="H235">
            <v>365</v>
          </cell>
          <cell r="I235">
            <v>4.5499999999999999E-2</v>
          </cell>
          <cell r="K235">
            <v>4.5000000269856753E-2</v>
          </cell>
          <cell r="M235">
            <v>0</v>
          </cell>
          <cell r="N235">
            <v>455000</v>
          </cell>
          <cell r="Q235">
            <v>455000</v>
          </cell>
          <cell r="R235">
            <v>0.14436010643682778</v>
          </cell>
          <cell r="T235">
            <v>65683.850000000006</v>
          </cell>
          <cell r="V235">
            <v>10010492.600000003</v>
          </cell>
          <cell r="X235">
            <v>455000</v>
          </cell>
          <cell r="Y235">
            <v>450472.17</v>
          </cell>
          <cell r="AA235">
            <v>10005964.770000003</v>
          </cell>
        </row>
        <row r="236">
          <cell r="C236">
            <v>55244</v>
          </cell>
          <cell r="D236">
            <v>55609</v>
          </cell>
          <cell r="E236">
            <v>2051</v>
          </cell>
          <cell r="F236">
            <v>2052</v>
          </cell>
          <cell r="G236" t="str">
            <v>2051/2052</v>
          </cell>
          <cell r="H236">
            <v>365</v>
          </cell>
          <cell r="I236">
            <v>4.5499999999999999E-2</v>
          </cell>
          <cell r="K236">
            <v>4.5000000269856753E-2</v>
          </cell>
          <cell r="M236">
            <v>0</v>
          </cell>
          <cell r="N236">
            <v>455000</v>
          </cell>
          <cell r="Q236">
            <v>455000</v>
          </cell>
          <cell r="R236">
            <v>0.13814364248760649</v>
          </cell>
          <cell r="T236">
            <v>62855.360000000001</v>
          </cell>
          <cell r="V236">
            <v>10005964.770000003</v>
          </cell>
          <cell r="X236">
            <v>455000</v>
          </cell>
          <cell r="Y236">
            <v>450268.42</v>
          </cell>
          <cell r="AA236">
            <v>10001233.190000003</v>
          </cell>
        </row>
        <row r="237">
          <cell r="C237">
            <v>55610</v>
          </cell>
          <cell r="D237">
            <v>55701</v>
          </cell>
          <cell r="E237">
            <v>2052</v>
          </cell>
          <cell r="F237">
            <v>2052</v>
          </cell>
          <cell r="G237" t="str">
            <v>2052/2052</v>
          </cell>
          <cell r="H237">
            <v>91</v>
          </cell>
          <cell r="I237">
            <v>4.5499999999999999E-2</v>
          </cell>
          <cell r="K237">
            <v>4.5000000269856753E-2</v>
          </cell>
          <cell r="M237">
            <v>10000000</v>
          </cell>
          <cell r="N237">
            <v>113438.36</v>
          </cell>
          <cell r="Q237">
            <v>10113438.359999999</v>
          </cell>
          <cell r="R237">
            <v>0.13661097957062984</v>
          </cell>
          <cell r="T237">
            <v>1381606.73</v>
          </cell>
          <cell r="V237">
            <v>10001233.190000003</v>
          </cell>
          <cell r="X237">
            <v>10113438.359999999</v>
          </cell>
          <cell r="Y237">
            <v>112205.17</v>
          </cell>
          <cell r="AA237">
            <v>0</v>
          </cell>
        </row>
        <row r="239">
          <cell r="C239" t="str">
            <v>Total</v>
          </cell>
          <cell r="H239">
            <v>16505</v>
          </cell>
          <cell r="M239">
            <v>10000000</v>
          </cell>
          <cell r="N239">
            <v>20574726.030000001</v>
          </cell>
          <cell r="O239">
            <v>-484461.75</v>
          </cell>
          <cell r="Q239">
            <v>30090264.280000001</v>
          </cell>
          <cell r="T239">
            <v>9611470.3499999996</v>
          </cell>
          <cell r="X239">
            <v>30090264.280000001</v>
          </cell>
          <cell r="Y239">
            <v>20478793.930000011</v>
          </cell>
        </row>
      </sheetData>
      <sheetData sheetId="129" refreshError="1">
        <row r="194">
          <cell r="C194" t="str">
            <v>Premium / discount</v>
          </cell>
          <cell r="O194">
            <v>-495560.04</v>
          </cell>
          <cell r="Q194">
            <v>-495560.04</v>
          </cell>
          <cell r="R194">
            <v>1</v>
          </cell>
          <cell r="T194">
            <v>-495560.04</v>
          </cell>
          <cell r="V194">
            <v>9601025.709999999</v>
          </cell>
          <cell r="X194">
            <v>-495560.04</v>
          </cell>
          <cell r="AA194">
            <v>10096585.749999998</v>
          </cell>
        </row>
        <row r="195">
          <cell r="C195">
            <v>39185</v>
          </cell>
          <cell r="D195">
            <v>39538</v>
          </cell>
          <cell r="E195">
            <v>2007</v>
          </cell>
          <cell r="F195">
            <v>2008</v>
          </cell>
          <cell r="G195" t="str">
            <v>2007/2008</v>
          </cell>
          <cell r="H195">
            <v>354</v>
          </cell>
          <cell r="I195">
            <v>4.5499999999999999E-2</v>
          </cell>
          <cell r="K195">
            <v>4.5000000100716989E-2</v>
          </cell>
          <cell r="M195">
            <v>0</v>
          </cell>
          <cell r="N195">
            <v>441287.67</v>
          </cell>
          <cell r="Q195">
            <v>441287.67</v>
          </cell>
          <cell r="R195">
            <v>0.95818129306128996</v>
          </cell>
          <cell r="T195">
            <v>422833.59</v>
          </cell>
          <cell r="V195">
            <v>10096585.749999998</v>
          </cell>
          <cell r="X195">
            <v>441287.67</v>
          </cell>
          <cell r="Y195">
            <v>440653.73</v>
          </cell>
          <cell r="AA195">
            <v>10095951.809999999</v>
          </cell>
        </row>
        <row r="196">
          <cell r="C196">
            <v>39539</v>
          </cell>
          <cell r="D196">
            <v>39903</v>
          </cell>
          <cell r="E196">
            <v>2008</v>
          </cell>
          <cell r="F196">
            <v>2009</v>
          </cell>
          <cell r="G196" t="str">
            <v>2008/2009</v>
          </cell>
          <cell r="H196">
            <v>365</v>
          </cell>
          <cell r="I196">
            <v>4.5499999999999999E-2</v>
          </cell>
          <cell r="K196">
            <v>4.5000000100716989E-2</v>
          </cell>
          <cell r="M196">
            <v>0</v>
          </cell>
          <cell r="N196">
            <v>455000</v>
          </cell>
          <cell r="Q196">
            <v>455000</v>
          </cell>
          <cell r="R196">
            <v>0.91691989757793357</v>
          </cell>
          <cell r="T196">
            <v>417198.55</v>
          </cell>
          <cell r="V196">
            <v>10095951.809999999</v>
          </cell>
          <cell r="X196">
            <v>455000</v>
          </cell>
          <cell r="Y196">
            <v>454317.83</v>
          </cell>
          <cell r="AA196">
            <v>10095269.639999999</v>
          </cell>
        </row>
        <row r="197">
          <cell r="C197">
            <v>39904</v>
          </cell>
          <cell r="D197">
            <v>40268</v>
          </cell>
          <cell r="E197">
            <v>2009</v>
          </cell>
          <cell r="F197">
            <v>2010</v>
          </cell>
          <cell r="G197" t="str">
            <v>2009/2010</v>
          </cell>
          <cell r="H197">
            <v>365</v>
          </cell>
          <cell r="I197">
            <v>4.5499999999999999E-2</v>
          </cell>
          <cell r="K197">
            <v>4.5000000100716989E-2</v>
          </cell>
          <cell r="M197">
            <v>0</v>
          </cell>
          <cell r="N197">
            <v>455000</v>
          </cell>
          <cell r="Q197">
            <v>455000</v>
          </cell>
          <cell r="R197">
            <v>0.87743530860245067</v>
          </cell>
          <cell r="T197">
            <v>399233.07</v>
          </cell>
          <cell r="V197">
            <v>10095269.639999999</v>
          </cell>
          <cell r="X197">
            <v>455000</v>
          </cell>
          <cell r="Y197">
            <v>454287.13</v>
          </cell>
          <cell r="AA197">
            <v>10094556.77</v>
          </cell>
        </row>
        <row r="198">
          <cell r="C198">
            <v>40269</v>
          </cell>
          <cell r="D198">
            <v>40633</v>
          </cell>
          <cell r="E198">
            <v>2010</v>
          </cell>
          <cell r="F198">
            <v>2011</v>
          </cell>
          <cell r="G198" t="str">
            <v>2010/2011</v>
          </cell>
          <cell r="H198">
            <v>365</v>
          </cell>
          <cell r="I198">
            <v>4.5499999999999999E-2</v>
          </cell>
          <cell r="K198">
            <v>4.5000000100716989E-2</v>
          </cell>
          <cell r="M198">
            <v>0</v>
          </cell>
          <cell r="N198">
            <v>455000</v>
          </cell>
          <cell r="Q198">
            <v>455000</v>
          </cell>
          <cell r="R198">
            <v>0.83965101293577382</v>
          </cell>
          <cell r="T198">
            <v>382041.21</v>
          </cell>
          <cell r="V198">
            <v>10094556.77</v>
          </cell>
          <cell r="X198">
            <v>455000</v>
          </cell>
          <cell r="Y198">
            <v>454255.06</v>
          </cell>
          <cell r="AA198">
            <v>10093811.83</v>
          </cell>
        </row>
        <row r="199">
          <cell r="C199">
            <v>40634</v>
          </cell>
          <cell r="D199">
            <v>40999</v>
          </cell>
          <cell r="E199">
            <v>2011</v>
          </cell>
          <cell r="F199">
            <v>2012</v>
          </cell>
          <cell r="G199" t="str">
            <v>2011/2012</v>
          </cell>
          <cell r="H199">
            <v>365</v>
          </cell>
          <cell r="I199">
            <v>4.5499999999999999E-2</v>
          </cell>
          <cell r="K199">
            <v>4.5000000100716989E-2</v>
          </cell>
          <cell r="M199">
            <v>0</v>
          </cell>
          <cell r="N199">
            <v>455000</v>
          </cell>
          <cell r="Q199">
            <v>455000</v>
          </cell>
          <cell r="R199">
            <v>0.80349379220559658</v>
          </cell>
          <cell r="T199">
            <v>365589.68</v>
          </cell>
          <cell r="V199">
            <v>10093811.83</v>
          </cell>
          <cell r="X199">
            <v>455000</v>
          </cell>
          <cell r="Y199">
            <v>454221.53</v>
          </cell>
          <cell r="AA199">
            <v>10093033.359999999</v>
          </cell>
        </row>
        <row r="200">
          <cell r="C200">
            <v>41000</v>
          </cell>
          <cell r="D200">
            <v>41364</v>
          </cell>
          <cell r="E200">
            <v>2012</v>
          </cell>
          <cell r="F200">
            <v>2013</v>
          </cell>
          <cell r="G200" t="str">
            <v>2012/2013</v>
          </cell>
          <cell r="H200">
            <v>365</v>
          </cell>
          <cell r="I200">
            <v>4.5499999999999999E-2</v>
          </cell>
          <cell r="K200">
            <v>4.5000000100716989E-2</v>
          </cell>
          <cell r="M200">
            <v>0</v>
          </cell>
          <cell r="N200">
            <v>455000</v>
          </cell>
          <cell r="Q200">
            <v>455000</v>
          </cell>
          <cell r="R200">
            <v>0.76889358098388128</v>
          </cell>
          <cell r="T200">
            <v>349846.58</v>
          </cell>
          <cell r="V200">
            <v>10093033.359999999</v>
          </cell>
          <cell r="X200">
            <v>455000</v>
          </cell>
          <cell r="Y200">
            <v>454186.5</v>
          </cell>
          <cell r="AA200">
            <v>10092219.859999999</v>
          </cell>
        </row>
        <row r="201">
          <cell r="C201">
            <v>41365</v>
          </cell>
          <cell r="D201">
            <v>41729</v>
          </cell>
          <cell r="E201">
            <v>2013</v>
          </cell>
          <cell r="F201">
            <v>2014</v>
          </cell>
          <cell r="G201" t="str">
            <v>2013/2014</v>
          </cell>
          <cell r="H201">
            <v>365</v>
          </cell>
          <cell r="I201">
            <v>4.5499999999999999E-2</v>
          </cell>
          <cell r="K201">
            <v>4.5000000100716989E-2</v>
          </cell>
          <cell r="M201">
            <v>0</v>
          </cell>
          <cell r="N201">
            <v>455000</v>
          </cell>
          <cell r="Q201">
            <v>455000</v>
          </cell>
          <cell r="R201">
            <v>0.73578333101413917</v>
          </cell>
          <cell r="T201">
            <v>334781.42</v>
          </cell>
          <cell r="V201">
            <v>10092219.859999999</v>
          </cell>
          <cell r="X201">
            <v>455000</v>
          </cell>
          <cell r="Y201">
            <v>454149.89</v>
          </cell>
          <cell r="AA201">
            <v>10091369.75</v>
          </cell>
        </row>
        <row r="202">
          <cell r="C202">
            <v>41730</v>
          </cell>
          <cell r="D202">
            <v>42094</v>
          </cell>
          <cell r="E202">
            <v>2014</v>
          </cell>
          <cell r="F202">
            <v>2015</v>
          </cell>
          <cell r="G202" t="str">
            <v>2014/2015</v>
          </cell>
          <cell r="H202">
            <v>365</v>
          </cell>
          <cell r="I202">
            <v>4.5499999999999999E-2</v>
          </cell>
          <cell r="K202">
            <v>4.5000000100716989E-2</v>
          </cell>
          <cell r="M202">
            <v>0</v>
          </cell>
          <cell r="N202">
            <v>455000</v>
          </cell>
          <cell r="Q202">
            <v>455000</v>
          </cell>
          <cell r="R202">
            <v>0.70409888128538234</v>
          </cell>
          <cell r="T202">
            <v>320364.99</v>
          </cell>
          <cell r="V202">
            <v>10091369.75</v>
          </cell>
          <cell r="X202">
            <v>455000</v>
          </cell>
          <cell r="Y202">
            <v>454111.64</v>
          </cell>
          <cell r="AA202">
            <v>10090481.390000001</v>
          </cell>
        </row>
        <row r="203">
          <cell r="C203">
            <v>42095</v>
          </cell>
          <cell r="D203">
            <v>42460</v>
          </cell>
          <cell r="E203">
            <v>2015</v>
          </cell>
          <cell r="F203">
            <v>2016</v>
          </cell>
          <cell r="G203" t="str">
            <v>2015/2016</v>
          </cell>
          <cell r="H203">
            <v>365</v>
          </cell>
          <cell r="I203">
            <v>4.5499999999999999E-2</v>
          </cell>
          <cell r="K203">
            <v>4.5000000100716989E-2</v>
          </cell>
          <cell r="M203">
            <v>0</v>
          </cell>
          <cell r="N203">
            <v>455000</v>
          </cell>
          <cell r="Q203">
            <v>455000</v>
          </cell>
          <cell r="R203">
            <v>0.67377883370097746</v>
          </cell>
          <cell r="T203">
            <v>306569.37</v>
          </cell>
          <cell r="V203">
            <v>10090481.390000001</v>
          </cell>
          <cell r="X203">
            <v>455000</v>
          </cell>
          <cell r="Y203">
            <v>454071.66</v>
          </cell>
          <cell r="AA203">
            <v>10089553.050000001</v>
          </cell>
        </row>
        <row r="204">
          <cell r="C204">
            <v>42461</v>
          </cell>
          <cell r="D204">
            <v>42825</v>
          </cell>
          <cell r="E204">
            <v>2016</v>
          </cell>
          <cell r="F204">
            <v>2017</v>
          </cell>
          <cell r="G204" t="str">
            <v>2016/2017</v>
          </cell>
          <cell r="H204">
            <v>365</v>
          </cell>
          <cell r="I204">
            <v>4.5499999999999999E-2</v>
          </cell>
          <cell r="K204">
            <v>4.5000000100716989E-2</v>
          </cell>
          <cell r="M204">
            <v>0</v>
          </cell>
          <cell r="N204">
            <v>455000</v>
          </cell>
          <cell r="Q204">
            <v>455000</v>
          </cell>
          <cell r="R204">
            <v>0.64476443410147255</v>
          </cell>
          <cell r="T204">
            <v>293367.82</v>
          </cell>
          <cell r="V204">
            <v>10089553.050000001</v>
          </cell>
          <cell r="X204">
            <v>455000</v>
          </cell>
          <cell r="Y204">
            <v>454029.89</v>
          </cell>
          <cell r="AA204">
            <v>10088582.940000001</v>
          </cell>
        </row>
        <row r="205">
          <cell r="C205">
            <v>42826</v>
          </cell>
          <cell r="D205">
            <v>43190</v>
          </cell>
          <cell r="E205">
            <v>2017</v>
          </cell>
          <cell r="F205">
            <v>2018</v>
          </cell>
          <cell r="G205" t="str">
            <v>2017/2018</v>
          </cell>
          <cell r="H205">
            <v>365</v>
          </cell>
          <cell r="I205">
            <v>4.5499999999999999E-2</v>
          </cell>
          <cell r="K205">
            <v>4.5000000100716989E-2</v>
          </cell>
          <cell r="M205">
            <v>0</v>
          </cell>
          <cell r="N205">
            <v>455000</v>
          </cell>
          <cell r="Q205">
            <v>455000</v>
          </cell>
          <cell r="R205">
            <v>0.61699945841084236</v>
          </cell>
          <cell r="T205">
            <v>280734.75</v>
          </cell>
          <cell r="V205">
            <v>10088582.940000001</v>
          </cell>
          <cell r="X205">
            <v>455000</v>
          </cell>
          <cell r="Y205">
            <v>453986.23</v>
          </cell>
          <cell r="AA205">
            <v>10087569.170000002</v>
          </cell>
        </row>
        <row r="206">
          <cell r="C206">
            <v>43191</v>
          </cell>
          <cell r="D206">
            <v>43555</v>
          </cell>
          <cell r="E206">
            <v>2018</v>
          </cell>
          <cell r="F206">
            <v>2019</v>
          </cell>
          <cell r="G206" t="str">
            <v>2018/2019</v>
          </cell>
          <cell r="H206">
            <v>365</v>
          </cell>
          <cell r="I206">
            <v>4.5499999999999999E-2</v>
          </cell>
          <cell r="K206">
            <v>4.5000000100716989E-2</v>
          </cell>
          <cell r="M206">
            <v>0</v>
          </cell>
          <cell r="N206">
            <v>455000</v>
          </cell>
          <cell r="Q206">
            <v>455000</v>
          </cell>
          <cell r="R206">
            <v>0.59043010368552729</v>
          </cell>
          <cell r="T206">
            <v>268645.7</v>
          </cell>
          <cell r="V206">
            <v>10087569.170000002</v>
          </cell>
          <cell r="X206">
            <v>455000</v>
          </cell>
          <cell r="Y206">
            <v>453940.61</v>
          </cell>
          <cell r="AA206">
            <v>10086509.780000001</v>
          </cell>
        </row>
        <row r="207">
          <cell r="C207">
            <v>43556</v>
          </cell>
          <cell r="D207">
            <v>43921</v>
          </cell>
          <cell r="E207">
            <v>2019</v>
          </cell>
          <cell r="F207">
            <v>2020</v>
          </cell>
          <cell r="G207" t="str">
            <v>2019/2020</v>
          </cell>
          <cell r="H207">
            <v>365</v>
          </cell>
          <cell r="I207">
            <v>4.5499999999999999E-2</v>
          </cell>
          <cell r="K207">
            <v>4.5000000100716989E-2</v>
          </cell>
          <cell r="M207">
            <v>0</v>
          </cell>
          <cell r="N207">
            <v>455000</v>
          </cell>
          <cell r="Q207">
            <v>455000</v>
          </cell>
          <cell r="R207">
            <v>0.56500488385514036</v>
          </cell>
          <cell r="T207">
            <v>257077.22</v>
          </cell>
          <cell r="V207">
            <v>10086509.780000001</v>
          </cell>
          <cell r="X207">
            <v>455000</v>
          </cell>
          <cell r="Y207">
            <v>453892.94</v>
          </cell>
          <cell r="AA207">
            <v>10085402.720000001</v>
          </cell>
        </row>
        <row r="208">
          <cell r="C208">
            <v>43922</v>
          </cell>
          <cell r="D208">
            <v>44286</v>
          </cell>
          <cell r="E208">
            <v>2020</v>
          </cell>
          <cell r="F208">
            <v>2021</v>
          </cell>
          <cell r="G208" t="str">
            <v>2020/2021</v>
          </cell>
          <cell r="H208">
            <v>365</v>
          </cell>
          <cell r="I208">
            <v>4.5499999999999999E-2</v>
          </cell>
          <cell r="K208">
            <v>4.5000000100716989E-2</v>
          </cell>
          <cell r="M208">
            <v>0</v>
          </cell>
          <cell r="N208">
            <v>455000</v>
          </cell>
          <cell r="Q208">
            <v>455000</v>
          </cell>
          <cell r="R208">
            <v>0.54067452995280885</v>
          </cell>
          <cell r="T208">
            <v>246006.91</v>
          </cell>
          <cell r="V208">
            <v>10085402.720000001</v>
          </cell>
          <cell r="X208">
            <v>455000</v>
          </cell>
          <cell r="Y208">
            <v>453843.12</v>
          </cell>
          <cell r="AA208">
            <v>10084245.84</v>
          </cell>
        </row>
        <row r="209">
          <cell r="C209">
            <v>44287</v>
          </cell>
          <cell r="D209">
            <v>44651</v>
          </cell>
          <cell r="E209">
            <v>2021</v>
          </cell>
          <cell r="F209">
            <v>2022</v>
          </cell>
          <cell r="G209" t="str">
            <v>2021/2022</v>
          </cell>
          <cell r="H209">
            <v>365</v>
          </cell>
          <cell r="I209">
            <v>4.5499999999999999E-2</v>
          </cell>
          <cell r="K209">
            <v>4.5000000100716989E-2</v>
          </cell>
          <cell r="M209">
            <v>0</v>
          </cell>
          <cell r="N209">
            <v>455000</v>
          </cell>
          <cell r="Q209">
            <v>455000</v>
          </cell>
          <cell r="R209">
            <v>0.51739189464181701</v>
          </cell>
          <cell r="T209">
            <v>235413.31</v>
          </cell>
          <cell r="V209">
            <v>10084245.84</v>
          </cell>
          <cell r="X209">
            <v>455000</v>
          </cell>
          <cell r="Y209">
            <v>453791.06</v>
          </cell>
          <cell r="AA209">
            <v>10083036.9</v>
          </cell>
        </row>
        <row r="210">
          <cell r="C210">
            <v>44652</v>
          </cell>
          <cell r="D210">
            <v>45016</v>
          </cell>
          <cell r="E210">
            <v>2022</v>
          </cell>
          <cell r="F210">
            <v>2023</v>
          </cell>
          <cell r="G210" t="str">
            <v>2022/2023</v>
          </cell>
          <cell r="H210">
            <v>365</v>
          </cell>
          <cell r="I210">
            <v>4.5499999999999999E-2</v>
          </cell>
          <cell r="K210">
            <v>4.5000000100716989E-2</v>
          </cell>
          <cell r="M210">
            <v>0</v>
          </cell>
          <cell r="N210">
            <v>455000</v>
          </cell>
          <cell r="Q210">
            <v>455000</v>
          </cell>
          <cell r="R210">
            <v>0.49511186085354147</v>
          </cell>
          <cell r="T210">
            <v>225275.9</v>
          </cell>
          <cell r="V210">
            <v>10083036.9</v>
          </cell>
          <cell r="X210">
            <v>455000</v>
          </cell>
          <cell r="Y210">
            <v>453736.66</v>
          </cell>
          <cell r="AA210">
            <v>10081773.560000001</v>
          </cell>
        </row>
        <row r="211">
          <cell r="C211">
            <v>45017</v>
          </cell>
          <cell r="D211">
            <v>45382</v>
          </cell>
          <cell r="E211">
            <v>2023</v>
          </cell>
          <cell r="F211">
            <v>2024</v>
          </cell>
          <cell r="G211" t="str">
            <v>2023/2024</v>
          </cell>
          <cell r="H211">
            <v>365</v>
          </cell>
          <cell r="I211">
            <v>4.5499999999999999E-2</v>
          </cell>
          <cell r="K211">
            <v>4.5000000100716989E-2</v>
          </cell>
          <cell r="M211">
            <v>0</v>
          </cell>
          <cell r="N211">
            <v>455000</v>
          </cell>
          <cell r="Q211">
            <v>455000</v>
          </cell>
          <cell r="R211">
            <v>0.47379125435963892</v>
          </cell>
          <cell r="T211">
            <v>215575.02</v>
          </cell>
          <cell r="V211">
            <v>10081773.560000001</v>
          </cell>
          <cell r="X211">
            <v>455000</v>
          </cell>
          <cell r="Y211">
            <v>453679.81</v>
          </cell>
          <cell r="AA211">
            <v>10080453.370000001</v>
          </cell>
        </row>
        <row r="212">
          <cell r="C212">
            <v>45383</v>
          </cell>
          <cell r="D212">
            <v>45747</v>
          </cell>
          <cell r="E212">
            <v>2024</v>
          </cell>
          <cell r="F212">
            <v>2025</v>
          </cell>
          <cell r="G212" t="str">
            <v>2024/2025</v>
          </cell>
          <cell r="H212">
            <v>365</v>
          </cell>
          <cell r="I212">
            <v>4.5499999999999999E-2</v>
          </cell>
          <cell r="K212">
            <v>4.5000000100716989E-2</v>
          </cell>
          <cell r="M212">
            <v>0</v>
          </cell>
          <cell r="N212">
            <v>455000</v>
          </cell>
          <cell r="Q212">
            <v>455000</v>
          </cell>
          <cell r="R212">
            <v>0.45338876010906698</v>
          </cell>
          <cell r="T212">
            <v>206291.89</v>
          </cell>
          <cell r="V212">
            <v>10080453.370000001</v>
          </cell>
          <cell r="X212">
            <v>455000</v>
          </cell>
          <cell r="Y212">
            <v>453620.4</v>
          </cell>
          <cell r="AA212">
            <v>10079073.770000001</v>
          </cell>
        </row>
        <row r="213">
          <cell r="C213">
            <v>45748</v>
          </cell>
          <cell r="D213">
            <v>46112</v>
          </cell>
          <cell r="E213">
            <v>2025</v>
          </cell>
          <cell r="F213">
            <v>2026</v>
          </cell>
          <cell r="G213" t="str">
            <v>2025/2026</v>
          </cell>
          <cell r="H213">
            <v>365</v>
          </cell>
          <cell r="I213">
            <v>4.5499999999999999E-2</v>
          </cell>
          <cell r="K213">
            <v>4.5000000100716989E-2</v>
          </cell>
          <cell r="M213">
            <v>0</v>
          </cell>
          <cell r="N213">
            <v>455000</v>
          </cell>
          <cell r="Q213">
            <v>455000</v>
          </cell>
          <cell r="R213">
            <v>0.43386484216781768</v>
          </cell>
          <cell r="T213">
            <v>197408.5</v>
          </cell>
          <cell r="V213">
            <v>10079073.770000001</v>
          </cell>
          <cell r="X213">
            <v>455000</v>
          </cell>
          <cell r="Y213">
            <v>453558.32</v>
          </cell>
          <cell r="AA213">
            <v>10077632.090000002</v>
          </cell>
        </row>
        <row r="214">
          <cell r="C214">
            <v>46113</v>
          </cell>
          <cell r="D214">
            <v>46477</v>
          </cell>
          <cell r="E214">
            <v>2026</v>
          </cell>
          <cell r="F214">
            <v>2027</v>
          </cell>
          <cell r="G214" t="str">
            <v>2026/2027</v>
          </cell>
          <cell r="H214">
            <v>365</v>
          </cell>
          <cell r="I214">
            <v>4.5499999999999999E-2</v>
          </cell>
          <cell r="K214">
            <v>4.5000000100716989E-2</v>
          </cell>
          <cell r="M214">
            <v>0</v>
          </cell>
          <cell r="N214">
            <v>455000</v>
          </cell>
          <cell r="Q214">
            <v>455000</v>
          </cell>
          <cell r="R214">
            <v>0.4151816671062219</v>
          </cell>
          <cell r="T214">
            <v>188907.66</v>
          </cell>
          <cell r="V214">
            <v>10077632.090000002</v>
          </cell>
          <cell r="X214">
            <v>455000</v>
          </cell>
          <cell r="Y214">
            <v>453493.45</v>
          </cell>
          <cell r="AA214">
            <v>10076125.540000001</v>
          </cell>
        </row>
        <row r="215">
          <cell r="C215">
            <v>46478</v>
          </cell>
          <cell r="D215">
            <v>46843</v>
          </cell>
          <cell r="E215">
            <v>2027</v>
          </cell>
          <cell r="F215">
            <v>2028</v>
          </cell>
          <cell r="G215" t="str">
            <v>2027/2028</v>
          </cell>
          <cell r="H215">
            <v>365</v>
          </cell>
          <cell r="I215">
            <v>4.5499999999999999E-2</v>
          </cell>
          <cell r="K215">
            <v>4.5000000100716989E-2</v>
          </cell>
          <cell r="M215">
            <v>0</v>
          </cell>
          <cell r="N215">
            <v>455000</v>
          </cell>
          <cell r="Q215">
            <v>455000</v>
          </cell>
          <cell r="R215">
            <v>0.39730303068536532</v>
          </cell>
          <cell r="T215">
            <v>180772.88</v>
          </cell>
          <cell r="V215">
            <v>10076125.540000001</v>
          </cell>
          <cell r="X215">
            <v>455000</v>
          </cell>
          <cell r="Y215">
            <v>453425.65</v>
          </cell>
          <cell r="AA215">
            <v>10074551.190000001</v>
          </cell>
        </row>
        <row r="216">
          <cell r="C216">
            <v>46844</v>
          </cell>
          <cell r="D216">
            <v>47208</v>
          </cell>
          <cell r="E216">
            <v>2028</v>
          </cell>
          <cell r="F216">
            <v>2029</v>
          </cell>
          <cell r="G216" t="str">
            <v>2028/2029</v>
          </cell>
          <cell r="H216">
            <v>365</v>
          </cell>
          <cell r="I216">
            <v>4.5499999999999999E-2</v>
          </cell>
          <cell r="K216">
            <v>4.5000000100716989E-2</v>
          </cell>
          <cell r="M216">
            <v>0</v>
          </cell>
          <cell r="N216">
            <v>455000</v>
          </cell>
          <cell r="Q216">
            <v>455000</v>
          </cell>
          <cell r="R216">
            <v>0.38019428770054864</v>
          </cell>
          <cell r="T216">
            <v>172988.4</v>
          </cell>
          <cell r="V216">
            <v>10074551.190000001</v>
          </cell>
          <cell r="X216">
            <v>455000</v>
          </cell>
          <cell r="Y216">
            <v>453354.8</v>
          </cell>
          <cell r="AA216">
            <v>10072905.990000002</v>
          </cell>
        </row>
        <row r="217">
          <cell r="C217">
            <v>47209</v>
          </cell>
          <cell r="D217">
            <v>47573</v>
          </cell>
          <cell r="E217">
            <v>2029</v>
          </cell>
          <cell r="F217">
            <v>2030</v>
          </cell>
          <cell r="G217" t="str">
            <v>2029/2030</v>
          </cell>
          <cell r="H217">
            <v>365</v>
          </cell>
          <cell r="I217">
            <v>4.5499999999999999E-2</v>
          </cell>
          <cell r="K217">
            <v>4.5000000100716989E-2</v>
          </cell>
          <cell r="M217">
            <v>0</v>
          </cell>
          <cell r="N217">
            <v>455000</v>
          </cell>
          <cell r="Q217">
            <v>455000</v>
          </cell>
          <cell r="R217">
            <v>0.36382228484584267</v>
          </cell>
          <cell r="T217">
            <v>165539.14000000001</v>
          </cell>
          <cell r="V217">
            <v>10072905.990000002</v>
          </cell>
          <cell r="X217">
            <v>455000</v>
          </cell>
          <cell r="Y217">
            <v>453280.77</v>
          </cell>
          <cell r="AA217">
            <v>10071186.760000002</v>
          </cell>
        </row>
        <row r="218">
          <cell r="C218">
            <v>47574</v>
          </cell>
          <cell r="D218">
            <v>47938</v>
          </cell>
          <cell r="E218">
            <v>2030</v>
          </cell>
          <cell r="F218">
            <v>2031</v>
          </cell>
          <cell r="G218" t="str">
            <v>2030/2031</v>
          </cell>
          <cell r="H218">
            <v>365</v>
          </cell>
          <cell r="I218">
            <v>4.5499999999999999E-2</v>
          </cell>
          <cell r="K218">
            <v>4.5000000100716989E-2</v>
          </cell>
          <cell r="M218">
            <v>0</v>
          </cell>
          <cell r="N218">
            <v>455000</v>
          </cell>
          <cell r="Q218">
            <v>455000</v>
          </cell>
          <cell r="R218">
            <v>0.3481552964696436</v>
          </cell>
          <cell r="T218">
            <v>158410.66</v>
          </cell>
          <cell r="V218">
            <v>10071186.760000002</v>
          </cell>
          <cell r="X218">
            <v>455000</v>
          </cell>
          <cell r="Y218">
            <v>453203.41</v>
          </cell>
          <cell r="AA218">
            <v>10069390.170000002</v>
          </cell>
        </row>
        <row r="219">
          <cell r="C219">
            <v>47939</v>
          </cell>
          <cell r="D219">
            <v>48304</v>
          </cell>
          <cell r="E219">
            <v>2031</v>
          </cell>
          <cell r="F219">
            <v>2032</v>
          </cell>
          <cell r="G219" t="str">
            <v>2031/2032</v>
          </cell>
          <cell r="H219">
            <v>365</v>
          </cell>
          <cell r="I219">
            <v>4.5499999999999999E-2</v>
          </cell>
          <cell r="K219">
            <v>4.5000000100716989E-2</v>
          </cell>
          <cell r="M219">
            <v>0</v>
          </cell>
          <cell r="N219">
            <v>455000</v>
          </cell>
          <cell r="Q219">
            <v>455000</v>
          </cell>
          <cell r="R219">
            <v>0.33316296309673538</v>
          </cell>
          <cell r="T219">
            <v>151589.15</v>
          </cell>
          <cell r="V219">
            <v>10069390.170000002</v>
          </cell>
          <cell r="X219">
            <v>455000</v>
          </cell>
          <cell r="Y219">
            <v>453122.56</v>
          </cell>
          <cell r="AA219">
            <v>10067512.730000002</v>
          </cell>
        </row>
        <row r="220">
          <cell r="C220">
            <v>48305</v>
          </cell>
          <cell r="D220">
            <v>48669</v>
          </cell>
          <cell r="E220">
            <v>2032</v>
          </cell>
          <cell r="F220">
            <v>2033</v>
          </cell>
          <cell r="G220" t="str">
            <v>2032/2033</v>
          </cell>
          <cell r="H220">
            <v>365</v>
          </cell>
          <cell r="I220">
            <v>4.5499999999999999E-2</v>
          </cell>
          <cell r="K220">
            <v>4.5000000100716989E-2</v>
          </cell>
          <cell r="M220">
            <v>0</v>
          </cell>
          <cell r="N220">
            <v>455000</v>
          </cell>
          <cell r="Q220">
            <v>455000</v>
          </cell>
          <cell r="R220">
            <v>0.31881623259772746</v>
          </cell>
          <cell r="T220">
            <v>145061.39000000001</v>
          </cell>
          <cell r="V220">
            <v>10067512.730000002</v>
          </cell>
          <cell r="X220">
            <v>455000</v>
          </cell>
          <cell r="Y220">
            <v>453038.07</v>
          </cell>
          <cell r="AA220">
            <v>10065550.800000003</v>
          </cell>
        </row>
        <row r="221">
          <cell r="C221">
            <v>48670</v>
          </cell>
          <cell r="D221">
            <v>49034</v>
          </cell>
          <cell r="E221">
            <v>2033</v>
          </cell>
          <cell r="F221">
            <v>2034</v>
          </cell>
          <cell r="G221" t="str">
            <v>2033/2034</v>
          </cell>
          <cell r="H221">
            <v>365</v>
          </cell>
          <cell r="I221">
            <v>4.5499999999999999E-2</v>
          </cell>
          <cell r="K221">
            <v>4.5000000100716989E-2</v>
          </cell>
          <cell r="M221">
            <v>0</v>
          </cell>
          <cell r="N221">
            <v>455000</v>
          </cell>
          <cell r="Q221">
            <v>455000</v>
          </cell>
          <cell r="R221">
            <v>0.30508730389186606</v>
          </cell>
          <cell r="T221">
            <v>138814.72</v>
          </cell>
          <cell r="V221">
            <v>10065550.800000003</v>
          </cell>
          <cell r="X221">
            <v>455000</v>
          </cell>
          <cell r="Y221">
            <v>452949.79</v>
          </cell>
          <cell r="AA221">
            <v>10063500.590000002</v>
          </cell>
        </row>
        <row r="222">
          <cell r="C222">
            <v>49035</v>
          </cell>
          <cell r="D222">
            <v>49399</v>
          </cell>
          <cell r="E222">
            <v>2034</v>
          </cell>
          <cell r="F222">
            <v>2035</v>
          </cell>
          <cell r="G222" t="str">
            <v>2034/2035</v>
          </cell>
          <cell r="H222">
            <v>365</v>
          </cell>
          <cell r="I222">
            <v>4.5499999999999999E-2</v>
          </cell>
          <cell r="K222">
            <v>4.5000000100716989E-2</v>
          </cell>
          <cell r="M222">
            <v>0</v>
          </cell>
          <cell r="N222">
            <v>455000</v>
          </cell>
          <cell r="Q222">
            <v>455000</v>
          </cell>
          <cell r="R222">
            <v>0.29194957307412611</v>
          </cell>
          <cell r="T222">
            <v>132837.06</v>
          </cell>
          <cell r="V222">
            <v>10063500.590000002</v>
          </cell>
          <cell r="X222">
            <v>455000</v>
          </cell>
          <cell r="Y222">
            <v>452857.53</v>
          </cell>
          <cell r="AA222">
            <v>10061358.120000001</v>
          </cell>
        </row>
        <row r="223">
          <cell r="C223">
            <v>49400</v>
          </cell>
          <cell r="D223">
            <v>49765</v>
          </cell>
          <cell r="E223">
            <v>2035</v>
          </cell>
          <cell r="F223">
            <v>2036</v>
          </cell>
          <cell r="G223" t="str">
            <v>2035/2036</v>
          </cell>
          <cell r="H223">
            <v>365</v>
          </cell>
          <cell r="I223">
            <v>4.5499999999999999E-2</v>
          </cell>
          <cell r="K223">
            <v>4.5000000100716989E-2</v>
          </cell>
          <cell r="M223">
            <v>0</v>
          </cell>
          <cell r="N223">
            <v>455000</v>
          </cell>
          <cell r="Q223">
            <v>455000</v>
          </cell>
          <cell r="R223">
            <v>0.27937758186218953</v>
          </cell>
          <cell r="T223">
            <v>127116.8</v>
          </cell>
          <cell r="V223">
            <v>10061358.120000001</v>
          </cell>
          <cell r="X223">
            <v>455000</v>
          </cell>
          <cell r="Y223">
            <v>452761.12</v>
          </cell>
          <cell r="AA223">
            <v>10059119.24</v>
          </cell>
        </row>
        <row r="224">
          <cell r="C224">
            <v>49766</v>
          </cell>
          <cell r="D224">
            <v>50130</v>
          </cell>
          <cell r="E224">
            <v>2036</v>
          </cell>
          <cell r="F224">
            <v>2037</v>
          </cell>
          <cell r="G224" t="str">
            <v>2036/2037</v>
          </cell>
          <cell r="H224">
            <v>365</v>
          </cell>
          <cell r="I224">
            <v>4.5499999999999999E-2</v>
          </cell>
          <cell r="K224">
            <v>4.5000000100716989E-2</v>
          </cell>
          <cell r="M224">
            <v>0</v>
          </cell>
          <cell r="N224">
            <v>455000</v>
          </cell>
          <cell r="Q224">
            <v>455000</v>
          </cell>
          <cell r="R224">
            <v>0.2673469682634097</v>
          </cell>
          <cell r="T224">
            <v>121642.87</v>
          </cell>
          <cell r="V224">
            <v>10059119.24</v>
          </cell>
          <cell r="X224">
            <v>455000</v>
          </cell>
          <cell r="Y224">
            <v>452660.37</v>
          </cell>
          <cell r="AA224">
            <v>10056779.609999999</v>
          </cell>
        </row>
        <row r="225">
          <cell r="C225">
            <v>50131</v>
          </cell>
          <cell r="D225">
            <v>50495</v>
          </cell>
          <cell r="E225">
            <v>2037</v>
          </cell>
          <cell r="F225">
            <v>2038</v>
          </cell>
          <cell r="G225" t="str">
            <v>2037/2038</v>
          </cell>
          <cell r="H225">
            <v>365</v>
          </cell>
          <cell r="I225">
            <v>4.5499999999999999E-2</v>
          </cell>
          <cell r="K225">
            <v>4.5000000100716989E-2</v>
          </cell>
          <cell r="M225">
            <v>0</v>
          </cell>
          <cell r="N225">
            <v>455000</v>
          </cell>
          <cell r="Q225">
            <v>455000</v>
          </cell>
          <cell r="R225">
            <v>0.25583441936616541</v>
          </cell>
          <cell r="T225">
            <v>116404.66</v>
          </cell>
          <cell r="V225">
            <v>10056779.609999999</v>
          </cell>
          <cell r="X225">
            <v>455000</v>
          </cell>
          <cell r="Y225">
            <v>452555.08</v>
          </cell>
          <cell r="AA225">
            <v>10054334.689999999</v>
          </cell>
        </row>
        <row r="226">
          <cell r="C226">
            <v>50496</v>
          </cell>
          <cell r="D226">
            <v>50860</v>
          </cell>
          <cell r="E226">
            <v>2038</v>
          </cell>
          <cell r="F226">
            <v>2039</v>
          </cell>
          <cell r="G226" t="str">
            <v>2038/2039</v>
          </cell>
          <cell r="H226">
            <v>365</v>
          </cell>
          <cell r="I226">
            <v>4.5499999999999999E-2</v>
          </cell>
          <cell r="K226">
            <v>4.5000000100716989E-2</v>
          </cell>
          <cell r="M226">
            <v>0</v>
          </cell>
          <cell r="N226">
            <v>455000</v>
          </cell>
          <cell r="Q226">
            <v>455000</v>
          </cell>
          <cell r="R226">
            <v>0.24481762616412261</v>
          </cell>
          <cell r="T226">
            <v>111392.02</v>
          </cell>
          <cell r="V226">
            <v>10054334.689999999</v>
          </cell>
          <cell r="X226">
            <v>455000</v>
          </cell>
          <cell r="Y226">
            <v>452445.06</v>
          </cell>
          <cell r="AA226">
            <v>10051779.75</v>
          </cell>
        </row>
        <row r="227">
          <cell r="C227">
            <v>50861</v>
          </cell>
          <cell r="D227">
            <v>51226</v>
          </cell>
          <cell r="E227">
            <v>2039</v>
          </cell>
          <cell r="F227">
            <v>2040</v>
          </cell>
          <cell r="G227" t="str">
            <v>2039/2040</v>
          </cell>
          <cell r="H227">
            <v>365</v>
          </cell>
          <cell r="I227">
            <v>4.5499999999999999E-2</v>
          </cell>
          <cell r="K227">
            <v>4.5000000100716989E-2</v>
          </cell>
          <cell r="M227">
            <v>0</v>
          </cell>
          <cell r="N227">
            <v>455000</v>
          </cell>
          <cell r="Q227">
            <v>455000</v>
          </cell>
          <cell r="R227">
            <v>0.23427524032586328</v>
          </cell>
          <cell r="T227">
            <v>106595.23</v>
          </cell>
          <cell r="V227">
            <v>10051779.75</v>
          </cell>
          <cell r="X227">
            <v>455000</v>
          </cell>
          <cell r="Y227">
            <v>452330.09</v>
          </cell>
          <cell r="AA227">
            <v>10049109.84</v>
          </cell>
        </row>
        <row r="228">
          <cell r="C228">
            <v>51227</v>
          </cell>
          <cell r="D228">
            <v>51591</v>
          </cell>
          <cell r="E228">
            <v>2040</v>
          </cell>
          <cell r="F228">
            <v>2041</v>
          </cell>
          <cell r="G228" t="str">
            <v>2040/2041</v>
          </cell>
          <cell r="H228">
            <v>365</v>
          </cell>
          <cell r="I228">
            <v>4.5499999999999999E-2</v>
          </cell>
          <cell r="K228">
            <v>4.5000000100716989E-2</v>
          </cell>
          <cell r="M228">
            <v>0</v>
          </cell>
          <cell r="N228">
            <v>455000</v>
          </cell>
          <cell r="Q228">
            <v>455000</v>
          </cell>
          <cell r="R228">
            <v>0.22418683282610896</v>
          </cell>
          <cell r="T228">
            <v>102005.01</v>
          </cell>
          <cell r="V228">
            <v>10049109.84</v>
          </cell>
          <cell r="X228">
            <v>455000</v>
          </cell>
          <cell r="Y228">
            <v>452209.94</v>
          </cell>
          <cell r="AA228">
            <v>10046319.779999999</v>
          </cell>
        </row>
        <row r="229">
          <cell r="C229">
            <v>51592</v>
          </cell>
          <cell r="D229">
            <v>51956</v>
          </cell>
          <cell r="E229">
            <v>2041</v>
          </cell>
          <cell r="F229">
            <v>2042</v>
          </cell>
          <cell r="G229" t="str">
            <v>2041/2042</v>
          </cell>
          <cell r="H229">
            <v>365</v>
          </cell>
          <cell r="I229">
            <v>4.5499999999999999E-2</v>
          </cell>
          <cell r="K229">
            <v>4.5000000100716989E-2</v>
          </cell>
          <cell r="M229">
            <v>0</v>
          </cell>
          <cell r="N229">
            <v>455000</v>
          </cell>
          <cell r="Q229">
            <v>455000</v>
          </cell>
          <cell r="R229">
            <v>0.21453285435837499</v>
          </cell>
          <cell r="T229">
            <v>97612.45</v>
          </cell>
          <cell r="V229">
            <v>10046319.779999999</v>
          </cell>
          <cell r="X229">
            <v>455000</v>
          </cell>
          <cell r="Y229">
            <v>452084.39</v>
          </cell>
          <cell r="AA229">
            <v>10043404.17</v>
          </cell>
        </row>
        <row r="230">
          <cell r="C230">
            <v>51957</v>
          </cell>
          <cell r="D230">
            <v>52321</v>
          </cell>
          <cell r="E230">
            <v>2042</v>
          </cell>
          <cell r="F230">
            <v>2043</v>
          </cell>
          <cell r="G230" t="str">
            <v>2042/2043</v>
          </cell>
          <cell r="H230">
            <v>365</v>
          </cell>
          <cell r="I230">
            <v>4.5499999999999999E-2</v>
          </cell>
          <cell r="K230">
            <v>4.5000000100716989E-2</v>
          </cell>
          <cell r="M230">
            <v>0</v>
          </cell>
          <cell r="N230">
            <v>455000</v>
          </cell>
          <cell r="Q230">
            <v>455000</v>
          </cell>
          <cell r="R230">
            <v>0.20529459745234291</v>
          </cell>
          <cell r="T230">
            <v>93409.04</v>
          </cell>
          <cell r="V230">
            <v>10043404.17</v>
          </cell>
          <cell r="X230">
            <v>455000</v>
          </cell>
          <cell r="Y230">
            <v>451953.19</v>
          </cell>
          <cell r="AA230">
            <v>10040357.359999999</v>
          </cell>
        </row>
        <row r="231">
          <cell r="C231">
            <v>52322</v>
          </cell>
          <cell r="D231">
            <v>52687</v>
          </cell>
          <cell r="E231">
            <v>2043</v>
          </cell>
          <cell r="F231">
            <v>2044</v>
          </cell>
          <cell r="G231" t="str">
            <v>2043/2044</v>
          </cell>
          <cell r="H231">
            <v>365</v>
          </cell>
          <cell r="I231">
            <v>4.5499999999999999E-2</v>
          </cell>
          <cell r="K231">
            <v>4.5000000100716989E-2</v>
          </cell>
          <cell r="M231">
            <v>0</v>
          </cell>
          <cell r="N231">
            <v>455000</v>
          </cell>
          <cell r="Q231">
            <v>455000</v>
          </cell>
          <cell r="R231">
            <v>0.19645416022254225</v>
          </cell>
          <cell r="T231">
            <v>89386.64</v>
          </cell>
          <cell r="V231">
            <v>10040357.359999999</v>
          </cell>
          <cell r="X231">
            <v>455000</v>
          </cell>
          <cell r="Y231">
            <v>451816.08</v>
          </cell>
          <cell r="AA231">
            <v>10037173.439999999</v>
          </cell>
        </row>
        <row r="232">
          <cell r="C232">
            <v>52688</v>
          </cell>
          <cell r="D232">
            <v>53052</v>
          </cell>
          <cell r="E232">
            <v>2044</v>
          </cell>
          <cell r="F232">
            <v>2045</v>
          </cell>
          <cell r="G232" t="str">
            <v>2044/2045</v>
          </cell>
          <cell r="H232">
            <v>365</v>
          </cell>
          <cell r="I232">
            <v>4.5499999999999999E-2</v>
          </cell>
          <cell r="K232">
            <v>4.5000000100716989E-2</v>
          </cell>
          <cell r="M232">
            <v>0</v>
          </cell>
          <cell r="N232">
            <v>455000</v>
          </cell>
          <cell r="Q232">
            <v>455000</v>
          </cell>
          <cell r="R232">
            <v>0.1879944116780938</v>
          </cell>
          <cell r="T232">
            <v>85537.46</v>
          </cell>
          <cell r="V232">
            <v>10037173.439999999</v>
          </cell>
          <cell r="X232">
            <v>455000</v>
          </cell>
          <cell r="Y232">
            <v>451672.81</v>
          </cell>
          <cell r="AA232">
            <v>10033846.25</v>
          </cell>
        </row>
        <row r="233">
          <cell r="C233">
            <v>53053</v>
          </cell>
          <cell r="D233">
            <v>53417</v>
          </cell>
          <cell r="E233">
            <v>2045</v>
          </cell>
          <cell r="F233">
            <v>2046</v>
          </cell>
          <cell r="G233" t="str">
            <v>2045/2046</v>
          </cell>
          <cell r="H233">
            <v>365</v>
          </cell>
          <cell r="I233">
            <v>4.5499999999999999E-2</v>
          </cell>
          <cell r="K233">
            <v>4.5000000100716989E-2</v>
          </cell>
          <cell r="M233">
            <v>0</v>
          </cell>
          <cell r="N233">
            <v>455000</v>
          </cell>
          <cell r="Q233">
            <v>455000</v>
          </cell>
          <cell r="R233">
            <v>0.17989895852629181</v>
          </cell>
          <cell r="T233">
            <v>81854.03</v>
          </cell>
          <cell r="V233">
            <v>10033846.25</v>
          </cell>
          <cell r="X233">
            <v>455000</v>
          </cell>
          <cell r="Y233">
            <v>451523.08</v>
          </cell>
          <cell r="AA233">
            <v>10030369.33</v>
          </cell>
        </row>
        <row r="234">
          <cell r="C234">
            <v>53418</v>
          </cell>
          <cell r="D234">
            <v>53782</v>
          </cell>
          <cell r="E234">
            <v>2046</v>
          </cell>
          <cell r="F234">
            <v>2047</v>
          </cell>
          <cell r="G234" t="str">
            <v>2046/2047</v>
          </cell>
          <cell r="H234">
            <v>365</v>
          </cell>
          <cell r="I234">
            <v>4.5499999999999999E-2</v>
          </cell>
          <cell r="K234">
            <v>4.5000000100716989E-2</v>
          </cell>
          <cell r="M234">
            <v>0</v>
          </cell>
          <cell r="N234">
            <v>455000</v>
          </cell>
          <cell r="Q234">
            <v>455000</v>
          </cell>
          <cell r="R234">
            <v>0.17215211340569683</v>
          </cell>
          <cell r="T234">
            <v>78329.210000000006</v>
          </cell>
          <cell r="V234">
            <v>10030369.33</v>
          </cell>
          <cell r="X234">
            <v>455000</v>
          </cell>
          <cell r="Y234">
            <v>451366.62</v>
          </cell>
          <cell r="AA234">
            <v>10026735.949999999</v>
          </cell>
        </row>
        <row r="235">
          <cell r="C235">
            <v>53783</v>
          </cell>
          <cell r="D235">
            <v>54148</v>
          </cell>
          <cell r="E235">
            <v>2047</v>
          </cell>
          <cell r="F235">
            <v>2048</v>
          </cell>
          <cell r="G235" t="str">
            <v>2047/2048</v>
          </cell>
          <cell r="H235">
            <v>365</v>
          </cell>
          <cell r="I235">
            <v>4.5499999999999999E-2</v>
          </cell>
          <cell r="K235">
            <v>4.5000000100716989E-2</v>
          </cell>
          <cell r="M235">
            <v>0</v>
          </cell>
          <cell r="N235">
            <v>455000</v>
          </cell>
          <cell r="Q235">
            <v>455000</v>
          </cell>
          <cell r="R235">
            <v>0.16473886448718167</v>
          </cell>
          <cell r="T235">
            <v>74956.179999999993</v>
          </cell>
          <cell r="V235">
            <v>10026735.949999999</v>
          </cell>
          <cell r="X235">
            <v>455000</v>
          </cell>
          <cell r="Y235">
            <v>451203.12</v>
          </cell>
          <cell r="AA235">
            <v>10022939.069999998</v>
          </cell>
        </row>
        <row r="236">
          <cell r="C236">
            <v>54149</v>
          </cell>
          <cell r="D236">
            <v>54513</v>
          </cell>
          <cell r="E236">
            <v>2048</v>
          </cell>
          <cell r="F236">
            <v>2049</v>
          </cell>
          <cell r="G236" t="str">
            <v>2048/2049</v>
          </cell>
          <cell r="H236">
            <v>365</v>
          </cell>
          <cell r="I236">
            <v>4.5499999999999999E-2</v>
          </cell>
          <cell r="K236">
            <v>4.5000000100716989E-2</v>
          </cell>
          <cell r="M236">
            <v>0</v>
          </cell>
          <cell r="N236">
            <v>455000</v>
          </cell>
          <cell r="Q236">
            <v>455000</v>
          </cell>
          <cell r="R236">
            <v>0.15764484638402312</v>
          </cell>
          <cell r="T236">
            <v>71728.41</v>
          </cell>
          <cell r="V236">
            <v>10022939.069999998</v>
          </cell>
          <cell r="X236">
            <v>455000</v>
          </cell>
          <cell r="Y236">
            <v>451032.26</v>
          </cell>
          <cell r="AA236">
            <v>10018971.329999998</v>
          </cell>
        </row>
        <row r="237">
          <cell r="C237">
            <v>54514</v>
          </cell>
          <cell r="D237">
            <v>54878</v>
          </cell>
          <cell r="E237">
            <v>2049</v>
          </cell>
          <cell r="F237">
            <v>2050</v>
          </cell>
          <cell r="G237" t="str">
            <v>2049/2050</v>
          </cell>
          <cell r="H237">
            <v>365</v>
          </cell>
          <cell r="I237">
            <v>4.5499999999999999E-2</v>
          </cell>
          <cell r="K237">
            <v>4.5000000100716989E-2</v>
          </cell>
          <cell r="M237">
            <v>0</v>
          </cell>
          <cell r="N237">
            <v>455000</v>
          </cell>
          <cell r="Q237">
            <v>455000</v>
          </cell>
          <cell r="R237">
            <v>0.15085631231466923</v>
          </cell>
          <cell r="T237">
            <v>68639.62</v>
          </cell>
          <cell r="V237">
            <v>10018971.329999998</v>
          </cell>
          <cell r="X237">
            <v>455000</v>
          </cell>
          <cell r="Y237">
            <v>450853.71</v>
          </cell>
          <cell r="AA237">
            <v>10014825.039999999</v>
          </cell>
        </row>
        <row r="238">
          <cell r="C238">
            <v>54879</v>
          </cell>
          <cell r="D238">
            <v>55243</v>
          </cell>
          <cell r="E238">
            <v>2050</v>
          </cell>
          <cell r="F238">
            <v>2051</v>
          </cell>
          <cell r="G238" t="str">
            <v>2050/2051</v>
          </cell>
          <cell r="H238">
            <v>365</v>
          </cell>
          <cell r="I238">
            <v>4.5499999999999999E-2</v>
          </cell>
          <cell r="K238">
            <v>4.5000000100716989E-2</v>
          </cell>
          <cell r="M238">
            <v>0</v>
          </cell>
          <cell r="N238">
            <v>455000</v>
          </cell>
          <cell r="Q238">
            <v>455000</v>
          </cell>
          <cell r="R238">
            <v>0.14436010746423897</v>
          </cell>
          <cell r="T238">
            <v>65683.850000000006</v>
          </cell>
          <cell r="V238">
            <v>10014825.039999999</v>
          </cell>
          <cell r="X238">
            <v>455000</v>
          </cell>
          <cell r="Y238">
            <v>450667.13</v>
          </cell>
          <cell r="AA238">
            <v>10010492.17</v>
          </cell>
        </row>
        <row r="239">
          <cell r="C239">
            <v>55244</v>
          </cell>
          <cell r="D239">
            <v>55609</v>
          </cell>
          <cell r="E239">
            <v>2051</v>
          </cell>
          <cell r="F239">
            <v>2052</v>
          </cell>
          <cell r="G239" t="str">
            <v>2051/2052</v>
          </cell>
          <cell r="H239">
            <v>365</v>
          </cell>
          <cell r="I239">
            <v>4.5499999999999999E-2</v>
          </cell>
          <cell r="K239">
            <v>4.5000000100716989E-2</v>
          </cell>
          <cell r="M239">
            <v>0</v>
          </cell>
          <cell r="N239">
            <v>455000</v>
          </cell>
          <cell r="Q239">
            <v>455000</v>
          </cell>
          <cell r="R239">
            <v>0.13814364349313452</v>
          </cell>
          <cell r="T239">
            <v>62855.360000000001</v>
          </cell>
          <cell r="V239">
            <v>10010492.17</v>
          </cell>
          <cell r="X239">
            <v>455000</v>
          </cell>
          <cell r="Y239">
            <v>450472.15</v>
          </cell>
          <cell r="AA239">
            <v>10005964.32</v>
          </cell>
        </row>
        <row r="240">
          <cell r="C240">
            <v>55610</v>
          </cell>
          <cell r="D240">
            <v>55974</v>
          </cell>
          <cell r="E240">
            <v>2052</v>
          </cell>
          <cell r="F240">
            <v>2053</v>
          </cell>
          <cell r="G240" t="str">
            <v>2052/2053</v>
          </cell>
          <cell r="H240">
            <v>365</v>
          </cell>
          <cell r="I240">
            <v>4.5499999999999999E-2</v>
          </cell>
          <cell r="K240">
            <v>4.5000000100716989E-2</v>
          </cell>
          <cell r="M240">
            <v>0</v>
          </cell>
          <cell r="N240">
            <v>455000</v>
          </cell>
          <cell r="Q240">
            <v>455000</v>
          </cell>
          <cell r="R240">
            <v>0.13219487414336867</v>
          </cell>
          <cell r="T240">
            <v>60148.67</v>
          </cell>
          <cell r="V240">
            <v>10005964.32</v>
          </cell>
          <cell r="X240">
            <v>455000</v>
          </cell>
          <cell r="Y240">
            <v>450268.4</v>
          </cell>
          <cell r="AA240">
            <v>10001232.720000001</v>
          </cell>
        </row>
        <row r="241">
          <cell r="C241">
            <v>55975</v>
          </cell>
          <cell r="D241">
            <v>56066</v>
          </cell>
          <cell r="E241">
            <v>2053</v>
          </cell>
          <cell r="F241">
            <v>2053</v>
          </cell>
          <cell r="G241" t="str">
            <v>2053/2053</v>
          </cell>
          <cell r="H241">
            <v>91</v>
          </cell>
          <cell r="I241">
            <v>4.5499999999999999E-2</v>
          </cell>
          <cell r="K241">
            <v>4.5000000100716989E-2</v>
          </cell>
          <cell r="M241">
            <v>10000000</v>
          </cell>
          <cell r="N241">
            <v>113438.36</v>
          </cell>
          <cell r="Q241">
            <v>10113438.359999999</v>
          </cell>
          <cell r="R241">
            <v>0.13072821105983934</v>
          </cell>
          <cell r="T241">
            <v>1322111.7</v>
          </cell>
          <cell r="V241">
            <v>10001232.720000001</v>
          </cell>
          <cell r="X241">
            <v>10113438.359999999</v>
          </cell>
          <cell r="Y241">
            <v>112205.64</v>
          </cell>
          <cell r="AA241">
            <v>0</v>
          </cell>
        </row>
        <row r="243">
          <cell r="C243" t="str">
            <v>Total</v>
          </cell>
          <cell r="H243">
            <v>16870</v>
          </cell>
          <cell r="M243">
            <v>10000000</v>
          </cell>
          <cell r="N243">
            <v>21029726.030000001</v>
          </cell>
          <cell r="O243">
            <v>-495560.04</v>
          </cell>
          <cell r="Q243">
            <v>30534165.989999998</v>
          </cell>
          <cell r="T243">
            <v>9601025.709999999</v>
          </cell>
          <cell r="X243">
            <v>30534165.989999998</v>
          </cell>
          <cell r="Y243">
            <v>20933140.279999997</v>
          </cell>
        </row>
        <row r="245">
          <cell r="T245" t="str">
            <v>Okay</v>
          </cell>
        </row>
        <row r="246">
          <cell r="C246" t="str">
            <v>Total revenue costs after modification</v>
          </cell>
        </row>
      </sheetData>
      <sheetData sheetId="130" refreshError="1">
        <row r="183">
          <cell r="C183" t="str">
            <v>Premium / discount</v>
          </cell>
          <cell r="O183">
            <v>-158629.23000000001</v>
          </cell>
          <cell r="Q183">
            <v>-158629.23000000001</v>
          </cell>
          <cell r="R183">
            <v>1</v>
          </cell>
          <cell r="T183">
            <v>-158629.23000000001</v>
          </cell>
          <cell r="V183">
            <v>2798693.54</v>
          </cell>
          <cell r="X183">
            <v>-158629.23000000001</v>
          </cell>
          <cell r="Y183">
            <v>0</v>
          </cell>
          <cell r="AA183">
            <v>2957322.77</v>
          </cell>
        </row>
        <row r="184">
          <cell r="C184">
            <v>39185</v>
          </cell>
          <cell r="D184">
            <v>39538</v>
          </cell>
          <cell r="E184">
            <v>2007</v>
          </cell>
          <cell r="F184">
            <v>2008</v>
          </cell>
          <cell r="G184" t="str">
            <v>2007/2008</v>
          </cell>
          <cell r="H184">
            <v>354</v>
          </cell>
          <cell r="I184">
            <v>4.5499999999999999E-2</v>
          </cell>
          <cell r="K184">
            <v>4.6249999853208434E-2</v>
          </cell>
          <cell r="M184">
            <v>0</v>
          </cell>
          <cell r="N184">
            <v>132386.29999999999</v>
          </cell>
          <cell r="Q184">
            <v>132386.29999999999</v>
          </cell>
          <cell r="R184">
            <v>0.9570695318874155</v>
          </cell>
          <cell r="T184">
            <v>126702.89</v>
          </cell>
          <cell r="V184">
            <v>2957322.77</v>
          </cell>
          <cell r="X184">
            <v>132386.29999999999</v>
          </cell>
          <cell r="Y184">
            <v>132654.16</v>
          </cell>
          <cell r="AA184">
            <v>2957590.6300000004</v>
          </cell>
        </row>
        <row r="185">
          <cell r="C185">
            <v>39539</v>
          </cell>
          <cell r="D185">
            <v>39903</v>
          </cell>
          <cell r="E185">
            <v>2008</v>
          </cell>
          <cell r="F185">
            <v>2009</v>
          </cell>
          <cell r="G185" t="str">
            <v>2008/2009</v>
          </cell>
          <cell r="H185">
            <v>365</v>
          </cell>
          <cell r="I185">
            <v>4.5499999999999999E-2</v>
          </cell>
          <cell r="K185">
            <v>4.6249999853208434E-2</v>
          </cell>
          <cell r="M185">
            <v>0</v>
          </cell>
          <cell r="N185">
            <v>136500</v>
          </cell>
          <cell r="Q185">
            <v>136500</v>
          </cell>
          <cell r="R185">
            <v>0.91476179882599262</v>
          </cell>
          <cell r="T185">
            <v>124864.99</v>
          </cell>
          <cell r="V185">
            <v>2957590.6300000004</v>
          </cell>
          <cell r="X185">
            <v>136500</v>
          </cell>
          <cell r="Y185">
            <v>136788.57</v>
          </cell>
          <cell r="AA185">
            <v>2957879.2</v>
          </cell>
        </row>
        <row r="186">
          <cell r="C186">
            <v>39904</v>
          </cell>
          <cell r="D186">
            <v>40268</v>
          </cell>
          <cell r="E186">
            <v>2009</v>
          </cell>
          <cell r="F186">
            <v>2010</v>
          </cell>
          <cell r="G186" t="str">
            <v>2009/2010</v>
          </cell>
          <cell r="H186">
            <v>365</v>
          </cell>
          <cell r="I186">
            <v>4.5499999999999999E-2</v>
          </cell>
          <cell r="K186">
            <v>4.6249999853208434E-2</v>
          </cell>
          <cell r="M186">
            <v>0</v>
          </cell>
          <cell r="N186">
            <v>136500</v>
          </cell>
          <cell r="Q186">
            <v>136500</v>
          </cell>
          <cell r="R186">
            <v>0.87432430007582895</v>
          </cell>
          <cell r="T186">
            <v>119345.27</v>
          </cell>
          <cell r="V186">
            <v>2957879.2</v>
          </cell>
          <cell r="X186">
            <v>136500</v>
          </cell>
          <cell r="Y186">
            <v>136801.91</v>
          </cell>
          <cell r="AA186">
            <v>2958181.1100000003</v>
          </cell>
        </row>
        <row r="187">
          <cell r="C187">
            <v>40269</v>
          </cell>
          <cell r="D187">
            <v>40633</v>
          </cell>
          <cell r="E187">
            <v>2010</v>
          </cell>
          <cell r="F187">
            <v>2011</v>
          </cell>
          <cell r="G187" t="str">
            <v>2010/2011</v>
          </cell>
          <cell r="H187">
            <v>365</v>
          </cell>
          <cell r="I187">
            <v>4.5499999999999999E-2</v>
          </cell>
          <cell r="K187">
            <v>4.6249999853208434E-2</v>
          </cell>
          <cell r="M187">
            <v>0</v>
          </cell>
          <cell r="N187">
            <v>136500</v>
          </cell>
          <cell r="Q187">
            <v>136500</v>
          </cell>
          <cell r="R187">
            <v>0.83567436100214953</v>
          </cell>
          <cell r="T187">
            <v>114069.55</v>
          </cell>
          <cell r="V187">
            <v>2958181.1100000003</v>
          </cell>
          <cell r="X187">
            <v>136500</v>
          </cell>
          <cell r="Y187">
            <v>136815.88</v>
          </cell>
          <cell r="AA187">
            <v>2958496.99</v>
          </cell>
        </row>
        <row r="188">
          <cell r="C188">
            <v>40634</v>
          </cell>
          <cell r="D188">
            <v>40999</v>
          </cell>
          <cell r="E188">
            <v>2011</v>
          </cell>
          <cell r="F188">
            <v>2012</v>
          </cell>
          <cell r="G188" t="str">
            <v>2011/2012</v>
          </cell>
          <cell r="H188">
            <v>365</v>
          </cell>
          <cell r="I188">
            <v>4.5499999999999999E-2</v>
          </cell>
          <cell r="K188">
            <v>4.6249999853208434E-2</v>
          </cell>
          <cell r="M188">
            <v>0</v>
          </cell>
          <cell r="N188">
            <v>136500</v>
          </cell>
          <cell r="Q188">
            <v>136500</v>
          </cell>
          <cell r="R188">
            <v>0.79873296164339003</v>
          </cell>
          <cell r="T188">
            <v>109027.05</v>
          </cell>
          <cell r="V188">
            <v>2958496.99</v>
          </cell>
          <cell r="X188">
            <v>136500</v>
          </cell>
          <cell r="Y188">
            <v>136830.49</v>
          </cell>
          <cell r="AA188">
            <v>2958827.4800000004</v>
          </cell>
        </row>
        <row r="189">
          <cell r="C189">
            <v>41000</v>
          </cell>
          <cell r="D189">
            <v>41364</v>
          </cell>
          <cell r="E189">
            <v>2012</v>
          </cell>
          <cell r="F189">
            <v>2013</v>
          </cell>
          <cell r="G189" t="str">
            <v>2012/2013</v>
          </cell>
          <cell r="H189">
            <v>365</v>
          </cell>
          <cell r="I189">
            <v>4.5499999999999999E-2</v>
          </cell>
          <cell r="K189">
            <v>4.6249999853208434E-2</v>
          </cell>
          <cell r="M189">
            <v>0</v>
          </cell>
          <cell r="N189">
            <v>136500</v>
          </cell>
          <cell r="Q189">
            <v>136500</v>
          </cell>
          <cell r="R189">
            <v>0.76342457515455608</v>
          </cell>
          <cell r="T189">
            <v>104207.45</v>
          </cell>
          <cell r="V189">
            <v>2958827.4800000004</v>
          </cell>
          <cell r="X189">
            <v>136500</v>
          </cell>
          <cell r="Y189">
            <v>136845.76999999999</v>
          </cell>
          <cell r="AA189">
            <v>2959173.2500000005</v>
          </cell>
        </row>
        <row r="190">
          <cell r="C190">
            <v>41365</v>
          </cell>
          <cell r="D190">
            <v>41729</v>
          </cell>
          <cell r="E190">
            <v>2013</v>
          </cell>
          <cell r="F190">
            <v>2014</v>
          </cell>
          <cell r="G190" t="str">
            <v>2013/2014</v>
          </cell>
          <cell r="H190">
            <v>365</v>
          </cell>
          <cell r="I190">
            <v>4.5499999999999999E-2</v>
          </cell>
          <cell r="K190">
            <v>4.6249999853208434E-2</v>
          </cell>
          <cell r="M190">
            <v>0</v>
          </cell>
          <cell r="N190">
            <v>136500</v>
          </cell>
          <cell r="Q190">
            <v>136500</v>
          </cell>
          <cell r="R190">
            <v>0.72967701339227387</v>
          </cell>
          <cell r="T190">
            <v>99600.91</v>
          </cell>
          <cell r="V190">
            <v>2959173.2500000005</v>
          </cell>
          <cell r="X190">
            <v>136500</v>
          </cell>
          <cell r="Y190">
            <v>136861.76000000001</v>
          </cell>
          <cell r="AA190">
            <v>2959535.0100000007</v>
          </cell>
        </row>
        <row r="191">
          <cell r="C191">
            <v>41730</v>
          </cell>
          <cell r="D191">
            <v>42094</v>
          </cell>
          <cell r="E191">
            <v>2014</v>
          </cell>
          <cell r="F191">
            <v>2015</v>
          </cell>
          <cell r="G191" t="str">
            <v>2014/2015</v>
          </cell>
          <cell r="H191">
            <v>365</v>
          </cell>
          <cell r="I191">
            <v>4.5499999999999999E-2</v>
          </cell>
          <cell r="K191">
            <v>4.6249999853208434E-2</v>
          </cell>
          <cell r="M191">
            <v>0</v>
          </cell>
          <cell r="N191">
            <v>136500</v>
          </cell>
          <cell r="Q191">
            <v>136500</v>
          </cell>
          <cell r="R191">
            <v>0.69742127932582976</v>
          </cell>
          <cell r="T191">
            <v>95198</v>
          </cell>
          <cell r="V191">
            <v>2959535.0100000007</v>
          </cell>
          <cell r="X191">
            <v>136500</v>
          </cell>
          <cell r="Y191">
            <v>136878.49</v>
          </cell>
          <cell r="AA191">
            <v>2959913.5000000009</v>
          </cell>
        </row>
        <row r="192">
          <cell r="C192">
            <v>42095</v>
          </cell>
          <cell r="D192">
            <v>42460</v>
          </cell>
          <cell r="E192">
            <v>2015</v>
          </cell>
          <cell r="F192">
            <v>2016</v>
          </cell>
          <cell r="G192" t="str">
            <v>2015/2016</v>
          </cell>
          <cell r="H192">
            <v>365</v>
          </cell>
          <cell r="I192">
            <v>4.5499999999999999E-2</v>
          </cell>
          <cell r="K192">
            <v>4.6249999853208434E-2</v>
          </cell>
          <cell r="M192">
            <v>0</v>
          </cell>
          <cell r="N192">
            <v>136500</v>
          </cell>
          <cell r="Q192">
            <v>136500</v>
          </cell>
          <cell r="R192">
            <v>0.6665914259724538</v>
          </cell>
          <cell r="T192">
            <v>90989.73</v>
          </cell>
          <cell r="V192">
            <v>2959913.5000000009</v>
          </cell>
          <cell r="X192">
            <v>136500</v>
          </cell>
          <cell r="Y192">
            <v>136896</v>
          </cell>
          <cell r="AA192">
            <v>2960309.5000000009</v>
          </cell>
        </row>
        <row r="193">
          <cell r="C193">
            <v>42461</v>
          </cell>
          <cell r="D193">
            <v>42825</v>
          </cell>
          <cell r="E193">
            <v>2016</v>
          </cell>
          <cell r="F193">
            <v>2017</v>
          </cell>
          <cell r="G193" t="str">
            <v>2016/2017</v>
          </cell>
          <cell r="H193">
            <v>365</v>
          </cell>
          <cell r="I193">
            <v>4.5499999999999999E-2</v>
          </cell>
          <cell r="K193">
            <v>4.6249999853208434E-2</v>
          </cell>
          <cell r="M193">
            <v>0</v>
          </cell>
          <cell r="N193">
            <v>136500</v>
          </cell>
          <cell r="Q193">
            <v>136500</v>
          </cell>
          <cell r="R193">
            <v>0.63712442156843807</v>
          </cell>
          <cell r="T193">
            <v>86967.48</v>
          </cell>
          <cell r="V193">
            <v>2960309.5000000009</v>
          </cell>
          <cell r="X193">
            <v>136500</v>
          </cell>
          <cell r="Y193">
            <v>136914.31</v>
          </cell>
          <cell r="AA193">
            <v>2960723.810000001</v>
          </cell>
        </row>
        <row r="194">
          <cell r="C194">
            <v>42826</v>
          </cell>
          <cell r="D194">
            <v>43190</v>
          </cell>
          <cell r="E194">
            <v>2017</v>
          </cell>
          <cell r="F194">
            <v>2018</v>
          </cell>
          <cell r="G194" t="str">
            <v>2017/2018</v>
          </cell>
          <cell r="H194">
            <v>365</v>
          </cell>
          <cell r="I194">
            <v>4.5499999999999999E-2</v>
          </cell>
          <cell r="K194">
            <v>4.6249999853208434E-2</v>
          </cell>
          <cell r="M194">
            <v>0</v>
          </cell>
          <cell r="N194">
            <v>136500</v>
          </cell>
          <cell r="Q194">
            <v>136500</v>
          </cell>
          <cell r="R194">
            <v>0.6089600207004332</v>
          </cell>
          <cell r="T194">
            <v>83123.039999999994</v>
          </cell>
          <cell r="V194">
            <v>2960723.810000001</v>
          </cell>
          <cell r="X194">
            <v>136500</v>
          </cell>
          <cell r="Y194">
            <v>136933.48000000001</v>
          </cell>
          <cell r="AA194">
            <v>2961157.290000001</v>
          </cell>
        </row>
        <row r="195">
          <cell r="C195">
            <v>43191</v>
          </cell>
          <cell r="D195">
            <v>43555</v>
          </cell>
          <cell r="E195">
            <v>2018</v>
          </cell>
          <cell r="F195">
            <v>2019</v>
          </cell>
          <cell r="G195" t="str">
            <v>2018/2019</v>
          </cell>
          <cell r="H195">
            <v>365</v>
          </cell>
          <cell r="I195">
            <v>4.5499999999999999E-2</v>
          </cell>
          <cell r="K195">
            <v>4.6249999853208434E-2</v>
          </cell>
          <cell r="M195">
            <v>0</v>
          </cell>
          <cell r="N195">
            <v>136500</v>
          </cell>
          <cell r="Q195">
            <v>136500</v>
          </cell>
          <cell r="R195">
            <v>0.58204064113344978</v>
          </cell>
          <cell r="T195">
            <v>79448.55</v>
          </cell>
          <cell r="V195">
            <v>2961157.290000001</v>
          </cell>
          <cell r="X195">
            <v>136500</v>
          </cell>
          <cell r="Y195">
            <v>136953.51999999999</v>
          </cell>
          <cell r="AA195">
            <v>2961610.810000001</v>
          </cell>
        </row>
        <row r="196">
          <cell r="C196">
            <v>43556</v>
          </cell>
          <cell r="D196">
            <v>43921</v>
          </cell>
          <cell r="E196">
            <v>2019</v>
          </cell>
          <cell r="F196">
            <v>2020</v>
          </cell>
          <cell r="G196" t="str">
            <v>2019/2020</v>
          </cell>
          <cell r="H196">
            <v>365</v>
          </cell>
          <cell r="I196">
            <v>4.5499999999999999E-2</v>
          </cell>
          <cell r="K196">
            <v>4.6249999853208434E-2</v>
          </cell>
          <cell r="M196">
            <v>0</v>
          </cell>
          <cell r="N196">
            <v>136500</v>
          </cell>
          <cell r="Q196">
            <v>136500</v>
          </cell>
          <cell r="R196">
            <v>0.55631124608373861</v>
          </cell>
          <cell r="T196">
            <v>75936.490000000005</v>
          </cell>
          <cell r="V196">
            <v>2961610.810000001</v>
          </cell>
          <cell r="X196">
            <v>136500</v>
          </cell>
          <cell r="Y196">
            <v>136974.5</v>
          </cell>
          <cell r="AA196">
            <v>2962085.310000001</v>
          </cell>
        </row>
        <row r="197">
          <cell r="C197">
            <v>43922</v>
          </cell>
          <cell r="D197">
            <v>44286</v>
          </cell>
          <cell r="E197">
            <v>2020</v>
          </cell>
          <cell r="F197">
            <v>2021</v>
          </cell>
          <cell r="G197" t="str">
            <v>2020/2021</v>
          </cell>
          <cell r="H197">
            <v>365</v>
          </cell>
          <cell r="I197">
            <v>4.5499999999999999E-2</v>
          </cell>
          <cell r="K197">
            <v>4.6249999853208434E-2</v>
          </cell>
          <cell r="M197">
            <v>0</v>
          </cell>
          <cell r="N197">
            <v>136500</v>
          </cell>
          <cell r="Q197">
            <v>136500</v>
          </cell>
          <cell r="R197">
            <v>0.53171923169585711</v>
          </cell>
          <cell r="T197">
            <v>72579.679999999993</v>
          </cell>
          <cell r="V197">
            <v>2962085.310000001</v>
          </cell>
          <cell r="X197">
            <v>136500</v>
          </cell>
          <cell r="Y197">
            <v>136996.45000000001</v>
          </cell>
          <cell r="AA197">
            <v>2962581.7600000012</v>
          </cell>
        </row>
        <row r="198">
          <cell r="C198">
            <v>44287</v>
          </cell>
          <cell r="D198">
            <v>44651</v>
          </cell>
          <cell r="E198">
            <v>2021</v>
          </cell>
          <cell r="F198">
            <v>2022</v>
          </cell>
          <cell r="G198" t="str">
            <v>2021/2022</v>
          </cell>
          <cell r="H198">
            <v>365</v>
          </cell>
          <cell r="I198">
            <v>4.5499999999999999E-2</v>
          </cell>
          <cell r="K198">
            <v>4.6249999853208434E-2</v>
          </cell>
          <cell r="M198">
            <v>0</v>
          </cell>
          <cell r="N198">
            <v>136500</v>
          </cell>
          <cell r="Q198">
            <v>136500</v>
          </cell>
          <cell r="R198">
            <v>0.50821431949386731</v>
          </cell>
          <cell r="T198">
            <v>69371.25</v>
          </cell>
          <cell r="V198">
            <v>2962581.7600000012</v>
          </cell>
          <cell r="X198">
            <v>136500</v>
          </cell>
          <cell r="Y198">
            <v>137019.41</v>
          </cell>
          <cell r="AA198">
            <v>2963101.1700000013</v>
          </cell>
        </row>
        <row r="199">
          <cell r="C199">
            <v>44652</v>
          </cell>
          <cell r="D199">
            <v>45016</v>
          </cell>
          <cell r="E199">
            <v>2022</v>
          </cell>
          <cell r="F199">
            <v>2023</v>
          </cell>
          <cell r="G199" t="str">
            <v>2022/2023</v>
          </cell>
          <cell r="H199">
            <v>365</v>
          </cell>
          <cell r="I199">
            <v>4.5499999999999999E-2</v>
          </cell>
          <cell r="K199">
            <v>4.6249999853208434E-2</v>
          </cell>
          <cell r="M199">
            <v>0</v>
          </cell>
          <cell r="N199">
            <v>136500</v>
          </cell>
          <cell r="Q199">
            <v>136500</v>
          </cell>
          <cell r="R199">
            <v>0.48574845358678237</v>
          </cell>
          <cell r="T199">
            <v>66304.66</v>
          </cell>
          <cell r="V199">
            <v>2963101.1700000013</v>
          </cell>
          <cell r="X199">
            <v>136500</v>
          </cell>
          <cell r="Y199">
            <v>137043.43</v>
          </cell>
          <cell r="AA199">
            <v>2963644.6000000015</v>
          </cell>
        </row>
        <row r="200">
          <cell r="C200">
            <v>45017</v>
          </cell>
          <cell r="D200">
            <v>45382</v>
          </cell>
          <cell r="E200">
            <v>2023</v>
          </cell>
          <cell r="F200">
            <v>2024</v>
          </cell>
          <cell r="G200" t="str">
            <v>2023/2024</v>
          </cell>
          <cell r="H200">
            <v>365</v>
          </cell>
          <cell r="I200">
            <v>4.5499999999999999E-2</v>
          </cell>
          <cell r="K200">
            <v>4.6249999853208434E-2</v>
          </cell>
          <cell r="M200">
            <v>0</v>
          </cell>
          <cell r="N200">
            <v>136500</v>
          </cell>
          <cell r="Q200">
            <v>136500</v>
          </cell>
          <cell r="R200">
            <v>0.46427570241809712</v>
          </cell>
          <cell r="T200">
            <v>63373.63</v>
          </cell>
          <cell r="V200">
            <v>2963644.6000000015</v>
          </cell>
          <cell r="X200">
            <v>136500</v>
          </cell>
          <cell r="Y200">
            <v>137068.56</v>
          </cell>
          <cell r="AA200">
            <v>2964213.1600000015</v>
          </cell>
        </row>
        <row r="201">
          <cell r="C201">
            <v>45383</v>
          </cell>
          <cell r="D201">
            <v>45747</v>
          </cell>
          <cell r="E201">
            <v>2024</v>
          </cell>
          <cell r="F201">
            <v>2025</v>
          </cell>
          <cell r="G201" t="str">
            <v>2024/2025</v>
          </cell>
          <cell r="H201">
            <v>365</v>
          </cell>
          <cell r="I201">
            <v>4.5499999999999999E-2</v>
          </cell>
          <cell r="K201">
            <v>4.6249999853208434E-2</v>
          </cell>
          <cell r="M201">
            <v>0</v>
          </cell>
          <cell r="N201">
            <v>136500</v>
          </cell>
          <cell r="Q201">
            <v>136500</v>
          </cell>
          <cell r="R201">
            <v>0.4437521648585292</v>
          </cell>
          <cell r="T201">
            <v>60572.17</v>
          </cell>
          <cell r="V201">
            <v>2964213.1600000015</v>
          </cell>
          <cell r="X201">
            <v>136500</v>
          </cell>
          <cell r="Y201">
            <v>137094.85999999999</v>
          </cell>
          <cell r="AA201">
            <v>2964808.0200000014</v>
          </cell>
        </row>
        <row r="202">
          <cell r="C202">
            <v>45748</v>
          </cell>
          <cell r="D202">
            <v>46112</v>
          </cell>
          <cell r="E202">
            <v>2025</v>
          </cell>
          <cell r="F202">
            <v>2026</v>
          </cell>
          <cell r="G202" t="str">
            <v>2025/2026</v>
          </cell>
          <cell r="H202">
            <v>365</v>
          </cell>
          <cell r="I202">
            <v>4.5499999999999999E-2</v>
          </cell>
          <cell r="K202">
            <v>4.6249999853208434E-2</v>
          </cell>
          <cell r="M202">
            <v>0</v>
          </cell>
          <cell r="N202">
            <v>136500</v>
          </cell>
          <cell r="Q202">
            <v>136500</v>
          </cell>
          <cell r="R202">
            <v>0.4241358804499773</v>
          </cell>
          <cell r="T202">
            <v>57894.55</v>
          </cell>
          <cell r="V202">
            <v>2964808.0200000014</v>
          </cell>
          <cell r="X202">
            <v>136500</v>
          </cell>
          <cell r="Y202">
            <v>137122.37</v>
          </cell>
          <cell r="AA202">
            <v>2965430.3900000015</v>
          </cell>
        </row>
        <row r="203">
          <cell r="C203">
            <v>46113</v>
          </cell>
          <cell r="D203">
            <v>46477</v>
          </cell>
          <cell r="E203">
            <v>2026</v>
          </cell>
          <cell r="F203">
            <v>2027</v>
          </cell>
          <cell r="G203" t="str">
            <v>2026/2027</v>
          </cell>
          <cell r="H203">
            <v>365</v>
          </cell>
          <cell r="I203">
            <v>4.5499999999999999E-2</v>
          </cell>
          <cell r="K203">
            <v>4.6249999853208434E-2</v>
          </cell>
          <cell r="M203">
            <v>0</v>
          </cell>
          <cell r="N203">
            <v>136500</v>
          </cell>
          <cell r="Q203">
            <v>136500</v>
          </cell>
          <cell r="R203">
            <v>0.40538674361718963</v>
          </cell>
          <cell r="T203">
            <v>55335.29</v>
          </cell>
          <cell r="V203">
            <v>2965430.3900000015</v>
          </cell>
          <cell r="X203">
            <v>136500</v>
          </cell>
          <cell r="Y203">
            <v>137151.16</v>
          </cell>
          <cell r="AA203">
            <v>2966081.5500000017</v>
          </cell>
        </row>
        <row r="204">
          <cell r="C204">
            <v>46478</v>
          </cell>
          <cell r="D204">
            <v>46843</v>
          </cell>
          <cell r="E204">
            <v>2027</v>
          </cell>
          <cell r="F204">
            <v>2028</v>
          </cell>
          <cell r="G204" t="str">
            <v>2027/2028</v>
          </cell>
          <cell r="H204">
            <v>365</v>
          </cell>
          <cell r="I204">
            <v>4.5499999999999999E-2</v>
          </cell>
          <cell r="K204">
            <v>4.6249999853208434E-2</v>
          </cell>
          <cell r="M204">
            <v>0</v>
          </cell>
          <cell r="N204">
            <v>136500</v>
          </cell>
          <cell r="Q204">
            <v>136500</v>
          </cell>
          <cell r="R204">
            <v>0.38746642167174811</v>
          </cell>
          <cell r="T204">
            <v>52889.17</v>
          </cell>
          <cell r="V204">
            <v>2966081.5500000017</v>
          </cell>
          <cell r="X204">
            <v>136500</v>
          </cell>
          <cell r="Y204">
            <v>137181.26999999999</v>
          </cell>
          <cell r="AA204">
            <v>2966762.8200000017</v>
          </cell>
        </row>
        <row r="205">
          <cell r="C205">
            <v>46844</v>
          </cell>
          <cell r="D205">
            <v>47208</v>
          </cell>
          <cell r="E205">
            <v>2028</v>
          </cell>
          <cell r="F205">
            <v>2029</v>
          </cell>
          <cell r="G205" t="str">
            <v>2028/2029</v>
          </cell>
          <cell r="H205">
            <v>365</v>
          </cell>
          <cell r="I205">
            <v>4.5499999999999999E-2</v>
          </cell>
          <cell r="K205">
            <v>4.6249999853208434E-2</v>
          </cell>
          <cell r="M205">
            <v>0</v>
          </cell>
          <cell r="N205">
            <v>136500</v>
          </cell>
          <cell r="Q205">
            <v>136500</v>
          </cell>
          <cell r="R205">
            <v>0.37033827644072703</v>
          </cell>
          <cell r="T205">
            <v>50551.17</v>
          </cell>
          <cell r="V205">
            <v>2966762.8200000017</v>
          </cell>
          <cell r="X205">
            <v>136500</v>
          </cell>
          <cell r="Y205">
            <v>137212.78</v>
          </cell>
          <cell r="AA205">
            <v>2967475.6000000015</v>
          </cell>
        </row>
        <row r="206">
          <cell r="C206">
            <v>47209</v>
          </cell>
          <cell r="D206">
            <v>47573</v>
          </cell>
          <cell r="E206">
            <v>2029</v>
          </cell>
          <cell r="F206">
            <v>2030</v>
          </cell>
          <cell r="G206" t="str">
            <v>2029/2030</v>
          </cell>
          <cell r="H206">
            <v>365</v>
          </cell>
          <cell r="I206">
            <v>4.5499999999999999E-2</v>
          </cell>
          <cell r="K206">
            <v>4.6249999853208434E-2</v>
          </cell>
          <cell r="M206">
            <v>0</v>
          </cell>
          <cell r="N206">
            <v>136500</v>
          </cell>
          <cell r="Q206">
            <v>136500</v>
          </cell>
          <cell r="R206">
            <v>0.35396728935979588</v>
          </cell>
          <cell r="T206">
            <v>48316.53</v>
          </cell>
          <cell r="V206">
            <v>2967475.6000000015</v>
          </cell>
          <cell r="X206">
            <v>136500</v>
          </cell>
          <cell r="Y206">
            <v>137245.75</v>
          </cell>
          <cell r="AA206">
            <v>2968221.3500000015</v>
          </cell>
        </row>
        <row r="207">
          <cell r="C207">
            <v>47574</v>
          </cell>
          <cell r="D207">
            <v>47938</v>
          </cell>
          <cell r="E207">
            <v>2030</v>
          </cell>
          <cell r="F207">
            <v>2031</v>
          </cell>
          <cell r="G207" t="str">
            <v>2030/2031</v>
          </cell>
          <cell r="H207">
            <v>365</v>
          </cell>
          <cell r="I207">
            <v>4.5499999999999999E-2</v>
          </cell>
          <cell r="K207">
            <v>4.6249999853208434E-2</v>
          </cell>
          <cell r="M207">
            <v>0</v>
          </cell>
          <cell r="N207">
            <v>136500</v>
          </cell>
          <cell r="Q207">
            <v>136500</v>
          </cell>
          <cell r="R207">
            <v>0.33831998987761852</v>
          </cell>
          <cell r="T207">
            <v>46180.68</v>
          </cell>
          <cell r="V207">
            <v>2968221.3500000015</v>
          </cell>
          <cell r="X207">
            <v>136500</v>
          </cell>
          <cell r="Y207">
            <v>137280.24</v>
          </cell>
          <cell r="AA207">
            <v>2969001.5900000017</v>
          </cell>
        </row>
        <row r="208">
          <cell r="C208">
            <v>47939</v>
          </cell>
          <cell r="D208">
            <v>48304</v>
          </cell>
          <cell r="E208">
            <v>2031</v>
          </cell>
          <cell r="F208">
            <v>2032</v>
          </cell>
          <cell r="G208" t="str">
            <v>2031/2032</v>
          </cell>
          <cell r="H208">
            <v>365</v>
          </cell>
          <cell r="I208">
            <v>4.5499999999999999E-2</v>
          </cell>
          <cell r="K208">
            <v>4.6249999853208434E-2</v>
          </cell>
          <cell r="M208">
            <v>0</v>
          </cell>
          <cell r="N208">
            <v>136500</v>
          </cell>
          <cell r="Q208">
            <v>136500</v>
          </cell>
          <cell r="R208">
            <v>0.32336438702517151</v>
          </cell>
          <cell r="T208">
            <v>44139.24</v>
          </cell>
          <cell r="V208">
            <v>2969001.5900000017</v>
          </cell>
          <cell r="X208">
            <v>136500</v>
          </cell>
          <cell r="Y208">
            <v>137316.32</v>
          </cell>
          <cell r="AA208">
            <v>2969817.9100000015</v>
          </cell>
        </row>
        <row r="209">
          <cell r="C209">
            <v>48305</v>
          </cell>
          <cell r="D209">
            <v>48669</v>
          </cell>
          <cell r="E209">
            <v>2032</v>
          </cell>
          <cell r="F209">
            <v>2033</v>
          </cell>
          <cell r="G209" t="str">
            <v>2032/2033</v>
          </cell>
          <cell r="H209">
            <v>365</v>
          </cell>
          <cell r="I209">
            <v>4.5499999999999999E-2</v>
          </cell>
          <cell r="K209">
            <v>4.6249999853208434E-2</v>
          </cell>
          <cell r="M209">
            <v>0</v>
          </cell>
          <cell r="N209">
            <v>136500</v>
          </cell>
          <cell r="Q209">
            <v>136500</v>
          </cell>
          <cell r="R209">
            <v>0.30906990401007445</v>
          </cell>
          <cell r="T209">
            <v>42188.04</v>
          </cell>
          <cell r="V209">
            <v>2969817.9100000015</v>
          </cell>
          <cell r="X209">
            <v>136500</v>
          </cell>
          <cell r="Y209">
            <v>137354.07999999999</v>
          </cell>
          <cell r="AA209">
            <v>2970671.9900000016</v>
          </cell>
        </row>
        <row r="210">
          <cell r="C210">
            <v>48670</v>
          </cell>
          <cell r="D210">
            <v>49034</v>
          </cell>
          <cell r="E210">
            <v>2033</v>
          </cell>
          <cell r="F210">
            <v>2034</v>
          </cell>
          <cell r="G210" t="str">
            <v>2033/2034</v>
          </cell>
          <cell r="H210">
            <v>365</v>
          </cell>
          <cell r="I210">
            <v>4.5499999999999999E-2</v>
          </cell>
          <cell r="K210">
            <v>4.6249999853208434E-2</v>
          </cell>
          <cell r="M210">
            <v>0</v>
          </cell>
          <cell r="N210">
            <v>136500</v>
          </cell>
          <cell r="Q210">
            <v>136500</v>
          </cell>
          <cell r="R210">
            <v>0.29540731570221052</v>
          </cell>
          <cell r="T210">
            <v>40323.1</v>
          </cell>
          <cell r="V210">
            <v>2970671.9900000016</v>
          </cell>
          <cell r="X210">
            <v>136500</v>
          </cell>
          <cell r="Y210">
            <v>137393.57999999999</v>
          </cell>
          <cell r="AA210">
            <v>2971565.5700000017</v>
          </cell>
        </row>
        <row r="211">
          <cell r="C211">
            <v>49035</v>
          </cell>
          <cell r="D211">
            <v>49399</v>
          </cell>
          <cell r="E211">
            <v>2034</v>
          </cell>
          <cell r="F211">
            <v>2035</v>
          </cell>
          <cell r="G211" t="str">
            <v>2034/2035</v>
          </cell>
          <cell r="H211">
            <v>365</v>
          </cell>
          <cell r="I211">
            <v>4.5499999999999999E-2</v>
          </cell>
          <cell r="K211">
            <v>4.6249999853208434E-2</v>
          </cell>
          <cell r="M211">
            <v>0</v>
          </cell>
          <cell r="N211">
            <v>136500</v>
          </cell>
          <cell r="Q211">
            <v>136500</v>
          </cell>
          <cell r="R211">
            <v>0.28234868888282622</v>
          </cell>
          <cell r="T211">
            <v>38540.6</v>
          </cell>
          <cell r="V211">
            <v>2971565.5700000017</v>
          </cell>
          <cell r="X211">
            <v>136500</v>
          </cell>
          <cell r="Y211">
            <v>137434.91</v>
          </cell>
          <cell r="AA211">
            <v>2972500.4800000018</v>
          </cell>
        </row>
        <row r="212">
          <cell r="C212">
            <v>49400</v>
          </cell>
          <cell r="D212">
            <v>49765</v>
          </cell>
          <cell r="E212">
            <v>2035</v>
          </cell>
          <cell r="F212">
            <v>2036</v>
          </cell>
          <cell r="G212" t="str">
            <v>2035/2036</v>
          </cell>
          <cell r="H212">
            <v>365</v>
          </cell>
          <cell r="I212">
            <v>4.5499999999999999E-2</v>
          </cell>
          <cell r="K212">
            <v>4.6249999853208434E-2</v>
          </cell>
          <cell r="M212">
            <v>0</v>
          </cell>
          <cell r="N212">
            <v>136500</v>
          </cell>
          <cell r="Q212">
            <v>136500</v>
          </cell>
          <cell r="R212">
            <v>0.26986732513494904</v>
          </cell>
          <cell r="T212">
            <v>36836.89</v>
          </cell>
          <cell r="V212">
            <v>2972500.4800000018</v>
          </cell>
          <cell r="X212">
            <v>136500</v>
          </cell>
          <cell r="Y212">
            <v>137478.15</v>
          </cell>
          <cell r="AA212">
            <v>2973478.6300000018</v>
          </cell>
        </row>
        <row r="213">
          <cell r="C213">
            <v>49766</v>
          </cell>
          <cell r="D213">
            <v>50130</v>
          </cell>
          <cell r="E213">
            <v>2036</v>
          </cell>
          <cell r="F213">
            <v>2037</v>
          </cell>
          <cell r="G213" t="str">
            <v>2036/2037</v>
          </cell>
          <cell r="H213">
            <v>365</v>
          </cell>
          <cell r="I213">
            <v>4.5499999999999999E-2</v>
          </cell>
          <cell r="K213">
            <v>4.6249999853208434E-2</v>
          </cell>
          <cell r="M213">
            <v>0</v>
          </cell>
          <cell r="N213">
            <v>136500</v>
          </cell>
          <cell r="Q213">
            <v>136500</v>
          </cell>
          <cell r="R213">
            <v>0.25793770625836282</v>
          </cell>
          <cell r="T213">
            <v>35208.5</v>
          </cell>
          <cell r="V213">
            <v>2973478.6300000018</v>
          </cell>
          <cell r="X213">
            <v>136500</v>
          </cell>
          <cell r="Y213">
            <v>137523.39000000001</v>
          </cell>
          <cell r="AA213">
            <v>2974502.0200000019</v>
          </cell>
        </row>
        <row r="214">
          <cell r="C214">
            <v>50131</v>
          </cell>
          <cell r="D214">
            <v>50495</v>
          </cell>
          <cell r="E214">
            <v>2037</v>
          </cell>
          <cell r="F214">
            <v>2038</v>
          </cell>
          <cell r="G214" t="str">
            <v>2037/2038</v>
          </cell>
          <cell r="H214">
            <v>365</v>
          </cell>
          <cell r="I214">
            <v>4.5499999999999999E-2</v>
          </cell>
          <cell r="K214">
            <v>4.6249999853208434E-2</v>
          </cell>
          <cell r="M214">
            <v>0</v>
          </cell>
          <cell r="N214">
            <v>136500</v>
          </cell>
          <cell r="Q214">
            <v>136500</v>
          </cell>
          <cell r="R214">
            <v>0.24653544209754089</v>
          </cell>
          <cell r="T214">
            <v>33652.089999999997</v>
          </cell>
          <cell r="V214">
            <v>2974502.0200000019</v>
          </cell>
          <cell r="X214">
            <v>136500</v>
          </cell>
          <cell r="Y214">
            <v>137570.72</v>
          </cell>
          <cell r="AA214">
            <v>2975572.7400000021</v>
          </cell>
        </row>
        <row r="215">
          <cell r="C215">
            <v>50496</v>
          </cell>
          <cell r="D215">
            <v>50860</v>
          </cell>
          <cell r="E215">
            <v>2038</v>
          </cell>
          <cell r="F215">
            <v>2039</v>
          </cell>
          <cell r="G215" t="str">
            <v>2038/2039</v>
          </cell>
          <cell r="H215">
            <v>365</v>
          </cell>
          <cell r="I215">
            <v>4.5499999999999999E-2</v>
          </cell>
          <cell r="K215">
            <v>4.6249999853208434E-2</v>
          </cell>
          <cell r="M215">
            <v>0</v>
          </cell>
          <cell r="N215">
            <v>136500</v>
          </cell>
          <cell r="Q215">
            <v>136500</v>
          </cell>
          <cell r="R215">
            <v>0.23563722067587139</v>
          </cell>
          <cell r="T215">
            <v>32164.48</v>
          </cell>
          <cell r="V215">
            <v>2975572.7400000021</v>
          </cell>
          <cell r="X215">
            <v>136500</v>
          </cell>
          <cell r="Y215">
            <v>137620.24</v>
          </cell>
          <cell r="AA215">
            <v>2976692.9800000023</v>
          </cell>
        </row>
        <row r="216">
          <cell r="C216">
            <v>50861</v>
          </cell>
          <cell r="D216">
            <v>51226</v>
          </cell>
          <cell r="E216">
            <v>2039</v>
          </cell>
          <cell r="F216">
            <v>2040</v>
          </cell>
          <cell r="G216" t="str">
            <v>2039/2040</v>
          </cell>
          <cell r="H216">
            <v>365</v>
          </cell>
          <cell r="I216">
            <v>4.5499999999999999E-2</v>
          </cell>
          <cell r="K216">
            <v>4.6249999853208434E-2</v>
          </cell>
          <cell r="M216">
            <v>0</v>
          </cell>
          <cell r="N216">
            <v>136500</v>
          </cell>
          <cell r="Q216">
            <v>136500</v>
          </cell>
          <cell r="R216">
            <v>0.22522076053422405</v>
          </cell>
          <cell r="T216">
            <v>30742.63</v>
          </cell>
          <cell r="V216">
            <v>2976692.9800000023</v>
          </cell>
          <cell r="X216">
            <v>136500</v>
          </cell>
          <cell r="Y216">
            <v>137672.04999999999</v>
          </cell>
          <cell r="AA216">
            <v>2977865.0300000021</v>
          </cell>
        </row>
        <row r="217">
          <cell r="C217">
            <v>51227</v>
          </cell>
          <cell r="D217">
            <v>51591</v>
          </cell>
          <cell r="E217">
            <v>2040</v>
          </cell>
          <cell r="F217">
            <v>2041</v>
          </cell>
          <cell r="G217" t="str">
            <v>2040/2041</v>
          </cell>
          <cell r="H217">
            <v>365</v>
          </cell>
          <cell r="I217">
            <v>4.5499999999999999E-2</v>
          </cell>
          <cell r="K217">
            <v>4.6249999853208434E-2</v>
          </cell>
          <cell r="M217">
            <v>0</v>
          </cell>
          <cell r="N217">
            <v>136500</v>
          </cell>
          <cell r="Q217">
            <v>136500</v>
          </cell>
          <cell r="R217">
            <v>0.21526476517641396</v>
          </cell>
          <cell r="T217">
            <v>29383.64</v>
          </cell>
          <cell r="V217">
            <v>2977865.0300000021</v>
          </cell>
          <cell r="X217">
            <v>136500</v>
          </cell>
          <cell r="Y217">
            <v>137726.26</v>
          </cell>
          <cell r="AA217">
            <v>2979091.2900000019</v>
          </cell>
        </row>
        <row r="218">
          <cell r="C218">
            <v>51592</v>
          </cell>
          <cell r="D218">
            <v>51956</v>
          </cell>
          <cell r="E218">
            <v>2041</v>
          </cell>
          <cell r="F218">
            <v>2042</v>
          </cell>
          <cell r="G218" t="str">
            <v>2041/2042</v>
          </cell>
          <cell r="H218">
            <v>365</v>
          </cell>
          <cell r="I218">
            <v>4.5499999999999999E-2</v>
          </cell>
          <cell r="K218">
            <v>4.6249999853208434E-2</v>
          </cell>
          <cell r="M218">
            <v>0</v>
          </cell>
          <cell r="N218">
            <v>136500</v>
          </cell>
          <cell r="Q218">
            <v>136500</v>
          </cell>
          <cell r="R218">
            <v>0.20574887952842644</v>
          </cell>
          <cell r="T218">
            <v>28084.720000000001</v>
          </cell>
          <cell r="V218">
            <v>2979091.2900000019</v>
          </cell>
          <cell r="X218">
            <v>136500</v>
          </cell>
          <cell r="Y218">
            <v>137782.97</v>
          </cell>
          <cell r="AA218">
            <v>2980374.2600000021</v>
          </cell>
        </row>
        <row r="219">
          <cell r="C219">
            <v>51957</v>
          </cell>
          <cell r="D219">
            <v>52321</v>
          </cell>
          <cell r="E219">
            <v>2042</v>
          </cell>
          <cell r="F219">
            <v>2043</v>
          </cell>
          <cell r="G219" t="str">
            <v>2042/2043</v>
          </cell>
          <cell r="H219">
            <v>365</v>
          </cell>
          <cell r="I219">
            <v>4.5499999999999999E-2</v>
          </cell>
          <cell r="K219">
            <v>4.6249999853208434E-2</v>
          </cell>
          <cell r="M219">
            <v>0</v>
          </cell>
          <cell r="N219">
            <v>136500</v>
          </cell>
          <cell r="Q219">
            <v>136500</v>
          </cell>
          <cell r="R219">
            <v>0.1966536483223833</v>
          </cell>
          <cell r="T219">
            <v>26843.22</v>
          </cell>
          <cell r="V219">
            <v>2980374.2600000021</v>
          </cell>
          <cell r="X219">
            <v>136500</v>
          </cell>
          <cell r="Y219">
            <v>137842.31</v>
          </cell>
          <cell r="AA219">
            <v>2981716.5700000022</v>
          </cell>
        </row>
        <row r="220">
          <cell r="C220">
            <v>52322</v>
          </cell>
          <cell r="D220">
            <v>52687</v>
          </cell>
          <cell r="E220">
            <v>2043</v>
          </cell>
          <cell r="F220">
            <v>2044</v>
          </cell>
          <cell r="G220" t="str">
            <v>2043/2044</v>
          </cell>
          <cell r="H220">
            <v>365</v>
          </cell>
          <cell r="I220">
            <v>4.5499999999999999E-2</v>
          </cell>
          <cell r="K220">
            <v>4.6249999853208434E-2</v>
          </cell>
          <cell r="M220">
            <v>0</v>
          </cell>
          <cell r="N220">
            <v>136500</v>
          </cell>
          <cell r="Q220">
            <v>136500</v>
          </cell>
          <cell r="R220">
            <v>0.1879604763201666</v>
          </cell>
          <cell r="T220">
            <v>25656.61</v>
          </cell>
          <cell r="V220">
            <v>2981716.5700000022</v>
          </cell>
          <cell r="X220">
            <v>136500</v>
          </cell>
          <cell r="Y220">
            <v>137904.39000000001</v>
          </cell>
          <cell r="AA220">
            <v>2983120.9600000023</v>
          </cell>
        </row>
        <row r="221">
          <cell r="C221">
            <v>52688</v>
          </cell>
          <cell r="D221">
            <v>53052</v>
          </cell>
          <cell r="E221">
            <v>2044</v>
          </cell>
          <cell r="F221">
            <v>2045</v>
          </cell>
          <cell r="G221" t="str">
            <v>2044/2045</v>
          </cell>
          <cell r="H221">
            <v>365</v>
          </cell>
          <cell r="I221">
            <v>4.5499999999999999E-2</v>
          </cell>
          <cell r="K221">
            <v>4.6249999853208434E-2</v>
          </cell>
          <cell r="M221">
            <v>0</v>
          </cell>
          <cell r="N221">
            <v>136500</v>
          </cell>
          <cell r="Q221">
            <v>136500</v>
          </cell>
          <cell r="R221">
            <v>0.17965159029537678</v>
          </cell>
          <cell r="T221">
            <v>24522.44</v>
          </cell>
          <cell r="V221">
            <v>2983120.9600000023</v>
          </cell>
          <cell r="X221">
            <v>136500</v>
          </cell>
          <cell r="Y221">
            <v>137969.34</v>
          </cell>
          <cell r="AA221">
            <v>2984590.3000000021</v>
          </cell>
        </row>
        <row r="222">
          <cell r="C222">
            <v>53053</v>
          </cell>
          <cell r="D222">
            <v>53417</v>
          </cell>
          <cell r="E222">
            <v>2045</v>
          </cell>
          <cell r="F222">
            <v>2046</v>
          </cell>
          <cell r="G222" t="str">
            <v>2045/2046</v>
          </cell>
          <cell r="H222">
            <v>365</v>
          </cell>
          <cell r="I222">
            <v>4.5499999999999999E-2</v>
          </cell>
          <cell r="K222">
            <v>4.6249999853208434E-2</v>
          </cell>
          <cell r="M222">
            <v>0</v>
          </cell>
          <cell r="N222">
            <v>136500</v>
          </cell>
          <cell r="Q222">
            <v>136500</v>
          </cell>
          <cell r="R222">
            <v>0.17171000269589712</v>
          </cell>
          <cell r="T222">
            <v>23438.42</v>
          </cell>
          <cell r="V222">
            <v>2984590.3000000021</v>
          </cell>
          <cell r="X222">
            <v>136500</v>
          </cell>
          <cell r="Y222">
            <v>138037.29999999999</v>
          </cell>
          <cell r="AA222">
            <v>2986127.600000002</v>
          </cell>
        </row>
        <row r="223">
          <cell r="C223">
            <v>53418</v>
          </cell>
          <cell r="D223">
            <v>53782</v>
          </cell>
          <cell r="E223">
            <v>2046</v>
          </cell>
          <cell r="F223">
            <v>2047</v>
          </cell>
          <cell r="G223" t="str">
            <v>2046/2047</v>
          </cell>
          <cell r="H223">
            <v>365</v>
          </cell>
          <cell r="I223">
            <v>4.5499999999999999E-2</v>
          </cell>
          <cell r="K223">
            <v>4.6249999853208434E-2</v>
          </cell>
          <cell r="M223">
            <v>0</v>
          </cell>
          <cell r="N223">
            <v>136500</v>
          </cell>
          <cell r="Q223">
            <v>136500</v>
          </cell>
          <cell r="R223">
            <v>0.16411947691277273</v>
          </cell>
          <cell r="T223">
            <v>22402.31</v>
          </cell>
          <cell r="V223">
            <v>2986127.600000002</v>
          </cell>
          <cell r="X223">
            <v>136500</v>
          </cell>
          <cell r="Y223">
            <v>138108.4</v>
          </cell>
          <cell r="AA223">
            <v>2987736.0000000019</v>
          </cell>
        </row>
        <row r="224">
          <cell r="C224">
            <v>53783</v>
          </cell>
          <cell r="D224">
            <v>54148</v>
          </cell>
          <cell r="E224">
            <v>2047</v>
          </cell>
          <cell r="F224">
            <v>2048</v>
          </cell>
          <cell r="G224" t="str">
            <v>2047/2048</v>
          </cell>
          <cell r="H224">
            <v>365</v>
          </cell>
          <cell r="I224">
            <v>4.5499999999999999E-2</v>
          </cell>
          <cell r="K224">
            <v>4.6249999853208434E-2</v>
          </cell>
          <cell r="M224">
            <v>0</v>
          </cell>
          <cell r="N224">
            <v>136500</v>
          </cell>
          <cell r="Q224">
            <v>136500</v>
          </cell>
          <cell r="R224">
            <v>0.15686449408439582</v>
          </cell>
          <cell r="T224">
            <v>21412</v>
          </cell>
          <cell r="V224">
            <v>2987736.0000000019</v>
          </cell>
          <cell r="X224">
            <v>136500</v>
          </cell>
          <cell r="Y224">
            <v>138182.79</v>
          </cell>
          <cell r="AA224">
            <v>2989418.7900000019</v>
          </cell>
        </row>
        <row r="225">
          <cell r="C225">
            <v>54149</v>
          </cell>
          <cell r="D225">
            <v>54513</v>
          </cell>
          <cell r="E225">
            <v>2048</v>
          </cell>
          <cell r="F225">
            <v>2049</v>
          </cell>
          <cell r="G225" t="str">
            <v>2048/2049</v>
          </cell>
          <cell r="H225">
            <v>365</v>
          </cell>
          <cell r="I225">
            <v>4.5499999999999999E-2</v>
          </cell>
          <cell r="K225">
            <v>4.6249999853208434E-2</v>
          </cell>
          <cell r="M225">
            <v>0</v>
          </cell>
          <cell r="N225">
            <v>136500</v>
          </cell>
          <cell r="Q225">
            <v>136500</v>
          </cell>
          <cell r="R225">
            <v>0.14993022136812836</v>
          </cell>
          <cell r="T225">
            <v>20465.48</v>
          </cell>
          <cell r="V225">
            <v>2989418.7900000019</v>
          </cell>
          <cell r="X225">
            <v>136500</v>
          </cell>
          <cell r="Y225">
            <v>138260.62</v>
          </cell>
          <cell r="AA225">
            <v>2991179.410000002</v>
          </cell>
        </row>
        <row r="226">
          <cell r="C226">
            <v>54514</v>
          </cell>
          <cell r="D226">
            <v>54878</v>
          </cell>
          <cell r="E226">
            <v>2049</v>
          </cell>
          <cell r="F226">
            <v>2050</v>
          </cell>
          <cell r="G226" t="str">
            <v>2049/2050</v>
          </cell>
          <cell r="H226">
            <v>365</v>
          </cell>
          <cell r="I226">
            <v>4.5499999999999999E-2</v>
          </cell>
          <cell r="K226">
            <v>4.6249999853208434E-2</v>
          </cell>
          <cell r="M226">
            <v>0</v>
          </cell>
          <cell r="N226">
            <v>136500</v>
          </cell>
          <cell r="Q226">
            <v>136500</v>
          </cell>
          <cell r="R226">
            <v>0.14330248161449363</v>
          </cell>
          <cell r="T226">
            <v>19560.79</v>
          </cell>
          <cell r="V226">
            <v>2991179.410000002</v>
          </cell>
          <cell r="X226">
            <v>136500</v>
          </cell>
          <cell r="Y226">
            <v>138342.04999999999</v>
          </cell>
          <cell r="AA226">
            <v>2993021.4600000018</v>
          </cell>
        </row>
        <row r="227">
          <cell r="C227">
            <v>54879</v>
          </cell>
          <cell r="D227">
            <v>55243</v>
          </cell>
          <cell r="E227">
            <v>2050</v>
          </cell>
          <cell r="F227">
            <v>2051</v>
          </cell>
          <cell r="G227" t="str">
            <v>2050/2051</v>
          </cell>
          <cell r="H227">
            <v>365</v>
          </cell>
          <cell r="I227">
            <v>4.5499999999999999E-2</v>
          </cell>
          <cell r="K227">
            <v>4.6249999853208434E-2</v>
          </cell>
          <cell r="M227">
            <v>0</v>
          </cell>
          <cell r="N227">
            <v>136500</v>
          </cell>
          <cell r="Q227">
            <v>136500</v>
          </cell>
          <cell r="R227">
            <v>0.13696772438193486</v>
          </cell>
          <cell r="T227">
            <v>18696.09</v>
          </cell>
          <cell r="V227">
            <v>2993021.4600000018</v>
          </cell>
          <cell r="X227">
            <v>136500</v>
          </cell>
          <cell r="Y227">
            <v>138427.24</v>
          </cell>
          <cell r="AA227">
            <v>2994948.700000002</v>
          </cell>
        </row>
        <row r="228">
          <cell r="C228">
            <v>55244</v>
          </cell>
          <cell r="D228">
            <v>55609</v>
          </cell>
          <cell r="E228">
            <v>2051</v>
          </cell>
          <cell r="F228">
            <v>2052</v>
          </cell>
          <cell r="G228" t="str">
            <v>2051/2052</v>
          </cell>
          <cell r="H228">
            <v>365</v>
          </cell>
          <cell r="I228">
            <v>4.5499999999999999E-2</v>
          </cell>
          <cell r="K228">
            <v>4.6249999853208434E-2</v>
          </cell>
          <cell r="M228">
            <v>0</v>
          </cell>
          <cell r="N228">
            <v>136500</v>
          </cell>
          <cell r="Q228">
            <v>136500</v>
          </cell>
          <cell r="R228">
            <v>0.13091299823288102</v>
          </cell>
          <cell r="T228">
            <v>17869.62</v>
          </cell>
          <cell r="V228">
            <v>2994948.700000002</v>
          </cell>
          <cell r="X228">
            <v>136500</v>
          </cell>
          <cell r="Y228">
            <v>138516.38</v>
          </cell>
          <cell r="AA228">
            <v>2996965.0800000019</v>
          </cell>
        </row>
        <row r="229">
          <cell r="C229">
            <v>55610</v>
          </cell>
          <cell r="D229">
            <v>55974</v>
          </cell>
          <cell r="E229">
            <v>2052</v>
          </cell>
          <cell r="F229">
            <v>2053</v>
          </cell>
          <cell r="G229" t="str">
            <v>2052/2053</v>
          </cell>
          <cell r="H229">
            <v>365</v>
          </cell>
          <cell r="I229">
            <v>4.5499999999999999E-2</v>
          </cell>
          <cell r="K229">
            <v>4.6249999853208434E-2</v>
          </cell>
          <cell r="M229">
            <v>0</v>
          </cell>
          <cell r="N229">
            <v>136500</v>
          </cell>
          <cell r="Q229">
            <v>136500</v>
          </cell>
          <cell r="R229">
            <v>0.1251259242544788</v>
          </cell>
          <cell r="T229">
            <v>17079.689999999999</v>
          </cell>
          <cell r="V229">
            <v>2996965.0800000019</v>
          </cell>
          <cell r="X229">
            <v>136500</v>
          </cell>
          <cell r="Y229">
            <v>138609.63</v>
          </cell>
          <cell r="AA229">
            <v>2999074.7100000018</v>
          </cell>
        </row>
        <row r="230">
          <cell r="C230">
            <v>55975</v>
          </cell>
          <cell r="D230">
            <v>56128</v>
          </cell>
          <cell r="E230">
            <v>2053</v>
          </cell>
          <cell r="F230">
            <v>2053</v>
          </cell>
          <cell r="G230" t="str">
            <v>2053/2053</v>
          </cell>
          <cell r="H230">
            <v>153</v>
          </cell>
          <cell r="I230">
            <v>4.5499999999999999E-2</v>
          </cell>
          <cell r="K230">
            <v>4.6249999853208434E-2</v>
          </cell>
          <cell r="M230">
            <v>3000000</v>
          </cell>
          <cell r="N230">
            <v>57217.81</v>
          </cell>
          <cell r="Q230">
            <v>3057217.81</v>
          </cell>
          <cell r="R230">
            <v>0.12274624450133952</v>
          </cell>
          <cell r="T230">
            <v>375261.99</v>
          </cell>
          <cell r="V230">
            <v>2999074.7100000018</v>
          </cell>
          <cell r="X230">
            <v>3057217.81</v>
          </cell>
          <cell r="Y230">
            <v>58143.1</v>
          </cell>
          <cell r="AA230">
            <v>0</v>
          </cell>
        </row>
        <row r="232">
          <cell r="C232" t="str">
            <v>Total</v>
          </cell>
          <cell r="H232">
            <v>16932</v>
          </cell>
          <cell r="M232">
            <v>3000000</v>
          </cell>
          <cell r="N232">
            <v>6332104.1099999994</v>
          </cell>
          <cell r="O232">
            <v>-158629.23000000001</v>
          </cell>
          <cell r="Q232">
            <v>9173474.8800000008</v>
          </cell>
          <cell r="T232">
            <v>2798693.54</v>
          </cell>
          <cell r="X232">
            <v>9173474.8800000008</v>
          </cell>
          <cell r="Y232">
            <v>6374781.3399999989</v>
          </cell>
        </row>
        <row r="234">
          <cell r="T234" t="str">
            <v>Okay</v>
          </cell>
        </row>
      </sheetData>
      <sheetData sheetId="131" refreshError="1">
        <row r="197">
          <cell r="C197" t="str">
            <v>Premium / discount</v>
          </cell>
          <cell r="O197">
            <v>-516540.45</v>
          </cell>
          <cell r="Q197">
            <v>-516540.45</v>
          </cell>
          <cell r="R197">
            <v>1</v>
          </cell>
          <cell r="T197">
            <v>-516540.45</v>
          </cell>
          <cell r="V197">
            <v>9779748.709999999</v>
          </cell>
          <cell r="X197">
            <v>-516540.45</v>
          </cell>
          <cell r="Y197">
            <v>0</v>
          </cell>
          <cell r="AA197">
            <v>10296289.159999998</v>
          </cell>
        </row>
        <row r="198">
          <cell r="C198">
            <v>39185</v>
          </cell>
          <cell r="D198">
            <v>39538</v>
          </cell>
          <cell r="E198">
            <v>2007</v>
          </cell>
          <cell r="F198">
            <v>2008</v>
          </cell>
          <cell r="G198" t="str">
            <v>2007/2008</v>
          </cell>
          <cell r="H198">
            <v>354</v>
          </cell>
          <cell r="I198">
            <v>4.5499999999999999E-2</v>
          </cell>
          <cell r="K198">
            <v>4.4000000048595618E-2</v>
          </cell>
          <cell r="M198">
            <v>0</v>
          </cell>
          <cell r="N198">
            <v>441287.67</v>
          </cell>
          <cell r="Q198">
            <v>441287.67</v>
          </cell>
          <cell r="R198">
            <v>0.95907256364957649</v>
          </cell>
          <cell r="T198">
            <v>423226.9</v>
          </cell>
          <cell r="V198">
            <v>10296289.159999998</v>
          </cell>
          <cell r="X198">
            <v>441287.67</v>
          </cell>
          <cell r="Y198">
            <v>439383.56</v>
          </cell>
          <cell r="AA198">
            <v>10294385.049999999</v>
          </cell>
        </row>
        <row r="199">
          <cell r="C199">
            <v>39539</v>
          </cell>
          <cell r="D199">
            <v>39903</v>
          </cell>
          <cell r="E199">
            <v>2008</v>
          </cell>
          <cell r="F199">
            <v>2009</v>
          </cell>
          <cell r="G199" t="str">
            <v>2008/2009</v>
          </cell>
          <cell r="H199">
            <v>365</v>
          </cell>
          <cell r="I199">
            <v>4.5499999999999999E-2</v>
          </cell>
          <cell r="K199">
            <v>4.4000000048595618E-2</v>
          </cell>
          <cell r="M199">
            <v>0</v>
          </cell>
          <cell r="N199">
            <v>455000</v>
          </cell>
          <cell r="Q199">
            <v>455000</v>
          </cell>
          <cell r="R199">
            <v>0.91865188084763794</v>
          </cell>
          <cell r="T199">
            <v>417986.61</v>
          </cell>
          <cell r="V199">
            <v>10294385.049999999</v>
          </cell>
          <cell r="X199">
            <v>455000</v>
          </cell>
          <cell r="Y199">
            <v>452952.94</v>
          </cell>
          <cell r="AA199">
            <v>10292337.989999998</v>
          </cell>
        </row>
        <row r="200">
          <cell r="C200">
            <v>39904</v>
          </cell>
          <cell r="D200">
            <v>40268</v>
          </cell>
          <cell r="E200">
            <v>2009</v>
          </cell>
          <cell r="F200">
            <v>2010</v>
          </cell>
          <cell r="G200" t="str">
            <v>2009/2010</v>
          </cell>
          <cell r="H200">
            <v>365</v>
          </cell>
          <cell r="I200">
            <v>4.5499999999999999E-2</v>
          </cell>
          <cell r="K200">
            <v>4.4000000048595618E-2</v>
          </cell>
          <cell r="M200">
            <v>0</v>
          </cell>
          <cell r="N200">
            <v>455000</v>
          </cell>
          <cell r="Q200">
            <v>455000</v>
          </cell>
          <cell r="R200">
            <v>0.87993475172880931</v>
          </cell>
          <cell r="T200">
            <v>400370.31</v>
          </cell>
          <cell r="V200">
            <v>10292337.989999998</v>
          </cell>
          <cell r="X200">
            <v>455000</v>
          </cell>
          <cell r="Y200">
            <v>452862.87</v>
          </cell>
          <cell r="AA200">
            <v>10290200.859999998</v>
          </cell>
        </row>
        <row r="201">
          <cell r="C201">
            <v>40269</v>
          </cell>
          <cell r="D201">
            <v>40633</v>
          </cell>
          <cell r="E201">
            <v>2010</v>
          </cell>
          <cell r="F201">
            <v>2011</v>
          </cell>
          <cell r="G201" t="str">
            <v>2010/2011</v>
          </cell>
          <cell r="H201">
            <v>365</v>
          </cell>
          <cell r="I201">
            <v>4.5499999999999999E-2</v>
          </cell>
          <cell r="K201">
            <v>4.4000000048595618E-2</v>
          </cell>
          <cell r="M201">
            <v>0</v>
          </cell>
          <cell r="N201">
            <v>455000</v>
          </cell>
          <cell r="Q201">
            <v>455000</v>
          </cell>
          <cell r="R201">
            <v>0.84284937901135104</v>
          </cell>
          <cell r="T201">
            <v>383496.47</v>
          </cell>
          <cell r="V201">
            <v>10290200.859999998</v>
          </cell>
          <cell r="X201">
            <v>455000</v>
          </cell>
          <cell r="Y201">
            <v>452768.84</v>
          </cell>
          <cell r="AA201">
            <v>10287969.699999997</v>
          </cell>
        </row>
        <row r="202">
          <cell r="C202">
            <v>40634</v>
          </cell>
          <cell r="D202">
            <v>40999</v>
          </cell>
          <cell r="E202">
            <v>2011</v>
          </cell>
          <cell r="F202">
            <v>2012</v>
          </cell>
          <cell r="G202" t="str">
            <v>2011/2012</v>
          </cell>
          <cell r="H202">
            <v>365</v>
          </cell>
          <cell r="I202">
            <v>4.5499999999999999E-2</v>
          </cell>
          <cell r="K202">
            <v>4.4000000048595618E-2</v>
          </cell>
          <cell r="M202">
            <v>0</v>
          </cell>
          <cell r="N202">
            <v>455000</v>
          </cell>
          <cell r="Q202">
            <v>455000</v>
          </cell>
          <cell r="R202">
            <v>0.80732699135260388</v>
          </cell>
          <cell r="T202">
            <v>367333.78</v>
          </cell>
          <cell r="V202">
            <v>10287969.699999997</v>
          </cell>
          <cell r="X202">
            <v>455000</v>
          </cell>
          <cell r="Y202">
            <v>452670.67</v>
          </cell>
          <cell r="AA202">
            <v>10285640.369999997</v>
          </cell>
        </row>
        <row r="203">
          <cell r="C203">
            <v>41000</v>
          </cell>
          <cell r="D203">
            <v>41364</v>
          </cell>
          <cell r="E203">
            <v>2012</v>
          </cell>
          <cell r="F203">
            <v>2013</v>
          </cell>
          <cell r="G203" t="str">
            <v>2012/2013</v>
          </cell>
          <cell r="H203">
            <v>365</v>
          </cell>
          <cell r="I203">
            <v>4.5499999999999999E-2</v>
          </cell>
          <cell r="K203">
            <v>4.4000000048595618E-2</v>
          </cell>
          <cell r="M203">
            <v>0</v>
          </cell>
          <cell r="N203">
            <v>455000</v>
          </cell>
          <cell r="Q203">
            <v>455000</v>
          </cell>
          <cell r="R203">
            <v>0.77330171581898932</v>
          </cell>
          <cell r="T203">
            <v>351852.28</v>
          </cell>
          <cell r="V203">
            <v>10285640.369999997</v>
          </cell>
          <cell r="X203">
            <v>455000</v>
          </cell>
          <cell r="Y203">
            <v>452568.18</v>
          </cell>
          <cell r="AA203">
            <v>10283208.549999997</v>
          </cell>
        </row>
        <row r="204">
          <cell r="C204">
            <v>41365</v>
          </cell>
          <cell r="D204">
            <v>41729</v>
          </cell>
          <cell r="E204">
            <v>2013</v>
          </cell>
          <cell r="F204">
            <v>2014</v>
          </cell>
          <cell r="G204" t="str">
            <v>2013/2014</v>
          </cell>
          <cell r="H204">
            <v>365</v>
          </cell>
          <cell r="I204">
            <v>4.5499999999999999E-2</v>
          </cell>
          <cell r="K204">
            <v>4.4000000048595618E-2</v>
          </cell>
          <cell r="M204">
            <v>0</v>
          </cell>
          <cell r="N204">
            <v>455000</v>
          </cell>
          <cell r="Q204">
            <v>455000</v>
          </cell>
          <cell r="R204">
            <v>0.74071045573083716</v>
          </cell>
          <cell r="T204">
            <v>337023.26</v>
          </cell>
          <cell r="V204">
            <v>10283208.549999997</v>
          </cell>
          <cell r="X204">
            <v>455000</v>
          </cell>
          <cell r="Y204">
            <v>452461.18</v>
          </cell>
          <cell r="AA204">
            <v>10280669.729999997</v>
          </cell>
        </row>
        <row r="205">
          <cell r="C205">
            <v>41730</v>
          </cell>
          <cell r="D205">
            <v>42094</v>
          </cell>
          <cell r="E205">
            <v>2014</v>
          </cell>
          <cell r="F205">
            <v>2015</v>
          </cell>
          <cell r="G205" t="str">
            <v>2014/2015</v>
          </cell>
          <cell r="H205">
            <v>365</v>
          </cell>
          <cell r="I205">
            <v>4.5499999999999999E-2</v>
          </cell>
          <cell r="K205">
            <v>4.4000000048595618E-2</v>
          </cell>
          <cell r="M205">
            <v>0</v>
          </cell>
          <cell r="N205">
            <v>455000</v>
          </cell>
          <cell r="Q205">
            <v>455000</v>
          </cell>
          <cell r="R205">
            <v>0.70949277365551622</v>
          </cell>
          <cell r="T205">
            <v>322819.21000000002</v>
          </cell>
          <cell r="V205">
            <v>10280669.729999997</v>
          </cell>
          <cell r="X205">
            <v>455000</v>
          </cell>
          <cell r="Y205">
            <v>452349.47</v>
          </cell>
          <cell r="AA205">
            <v>10278019.199999997</v>
          </cell>
        </row>
        <row r="206">
          <cell r="C206">
            <v>42095</v>
          </cell>
          <cell r="D206">
            <v>42460</v>
          </cell>
          <cell r="E206">
            <v>2015</v>
          </cell>
          <cell r="F206">
            <v>2016</v>
          </cell>
          <cell r="G206" t="str">
            <v>2015/2016</v>
          </cell>
          <cell r="H206">
            <v>365</v>
          </cell>
          <cell r="I206">
            <v>4.5499999999999999E-2</v>
          </cell>
          <cell r="K206">
            <v>4.4000000048595618E-2</v>
          </cell>
          <cell r="M206">
            <v>0</v>
          </cell>
          <cell r="N206">
            <v>455000</v>
          </cell>
          <cell r="Q206">
            <v>455000</v>
          </cell>
          <cell r="R206">
            <v>0.67959077933188805</v>
          </cell>
          <cell r="T206">
            <v>309213.8</v>
          </cell>
          <cell r="V206">
            <v>10278019.199999997</v>
          </cell>
          <cell r="X206">
            <v>455000</v>
          </cell>
          <cell r="Y206">
            <v>452232.85</v>
          </cell>
          <cell r="AA206">
            <v>10275252.049999997</v>
          </cell>
        </row>
        <row r="207">
          <cell r="C207">
            <v>42461</v>
          </cell>
          <cell r="D207">
            <v>42825</v>
          </cell>
          <cell r="E207">
            <v>2016</v>
          </cell>
          <cell r="F207">
            <v>2017</v>
          </cell>
          <cell r="G207" t="str">
            <v>2016/2017</v>
          </cell>
          <cell r="H207">
            <v>365</v>
          </cell>
          <cell r="I207">
            <v>4.5499999999999999E-2</v>
          </cell>
          <cell r="K207">
            <v>4.4000000048595618E-2</v>
          </cell>
          <cell r="M207">
            <v>0</v>
          </cell>
          <cell r="N207">
            <v>455000</v>
          </cell>
          <cell r="Q207">
            <v>455000</v>
          </cell>
          <cell r="R207">
            <v>0.65094902231825169</v>
          </cell>
          <cell r="T207">
            <v>296181.81</v>
          </cell>
          <cell r="V207">
            <v>10275252.049999997</v>
          </cell>
          <cell r="X207">
            <v>455000</v>
          </cell>
          <cell r="Y207">
            <v>452111.09</v>
          </cell>
          <cell r="AA207">
            <v>10272363.139999997</v>
          </cell>
        </row>
        <row r="208">
          <cell r="C208">
            <v>42826</v>
          </cell>
          <cell r="D208">
            <v>43190</v>
          </cell>
          <cell r="E208">
            <v>2017</v>
          </cell>
          <cell r="F208">
            <v>2018</v>
          </cell>
          <cell r="G208" t="str">
            <v>2017/2018</v>
          </cell>
          <cell r="H208">
            <v>365</v>
          </cell>
          <cell r="I208">
            <v>4.5499999999999999E-2</v>
          </cell>
          <cell r="K208">
            <v>4.4000000048595618E-2</v>
          </cell>
          <cell r="M208">
            <v>0</v>
          </cell>
          <cell r="N208">
            <v>455000</v>
          </cell>
          <cell r="Q208">
            <v>455000</v>
          </cell>
          <cell r="R208">
            <v>0.62351438916470459</v>
          </cell>
          <cell r="T208">
            <v>283699.05</v>
          </cell>
          <cell r="V208">
            <v>10272363.139999997</v>
          </cell>
          <cell r="X208">
            <v>455000</v>
          </cell>
          <cell r="Y208">
            <v>451983.98</v>
          </cell>
          <cell r="AA208">
            <v>10269347.119999997</v>
          </cell>
        </row>
        <row r="209">
          <cell r="C209">
            <v>43191</v>
          </cell>
          <cell r="D209">
            <v>43555</v>
          </cell>
          <cell r="E209">
            <v>2018</v>
          </cell>
          <cell r="F209">
            <v>2019</v>
          </cell>
          <cell r="G209" t="str">
            <v>2018/2019</v>
          </cell>
          <cell r="H209">
            <v>365</v>
          </cell>
          <cell r="I209">
            <v>4.5499999999999999E-2</v>
          </cell>
          <cell r="K209">
            <v>4.4000000048595618E-2</v>
          </cell>
          <cell r="M209">
            <v>0</v>
          </cell>
          <cell r="N209">
            <v>455000</v>
          </cell>
          <cell r="Q209">
            <v>455000</v>
          </cell>
          <cell r="R209">
            <v>0.59723600491923523</v>
          </cell>
          <cell r="T209">
            <v>271742.38</v>
          </cell>
          <cell r="V209">
            <v>10269347.119999997</v>
          </cell>
          <cell r="X209">
            <v>455000</v>
          </cell>
          <cell r="Y209">
            <v>451851.27</v>
          </cell>
          <cell r="AA209">
            <v>10266198.389999997</v>
          </cell>
        </row>
        <row r="210">
          <cell r="C210">
            <v>43556</v>
          </cell>
          <cell r="D210">
            <v>43921</v>
          </cell>
          <cell r="E210">
            <v>2019</v>
          </cell>
          <cell r="F210">
            <v>2020</v>
          </cell>
          <cell r="G210" t="str">
            <v>2019/2020</v>
          </cell>
          <cell r="H210">
            <v>365</v>
          </cell>
          <cell r="I210">
            <v>4.5499999999999999E-2</v>
          </cell>
          <cell r="K210">
            <v>4.4000000048595618E-2</v>
          </cell>
          <cell r="M210">
            <v>0</v>
          </cell>
          <cell r="N210">
            <v>455000</v>
          </cell>
          <cell r="Q210">
            <v>455000</v>
          </cell>
          <cell r="R210">
            <v>0.57206513878489984</v>
          </cell>
          <cell r="T210">
            <v>260289.64</v>
          </cell>
          <cell r="V210">
            <v>10266198.389999997</v>
          </cell>
          <cell r="X210">
            <v>455000</v>
          </cell>
          <cell r="Y210">
            <v>451712.73</v>
          </cell>
          <cell r="AA210">
            <v>10262911.119999997</v>
          </cell>
        </row>
        <row r="211">
          <cell r="C211">
            <v>43922</v>
          </cell>
          <cell r="D211">
            <v>44286</v>
          </cell>
          <cell r="E211">
            <v>2020</v>
          </cell>
          <cell r="F211">
            <v>2021</v>
          </cell>
          <cell r="G211" t="str">
            <v>2020/2021</v>
          </cell>
          <cell r="H211">
            <v>365</v>
          </cell>
          <cell r="I211">
            <v>4.5499999999999999E-2</v>
          </cell>
          <cell r="K211">
            <v>4.4000000048595618E-2</v>
          </cell>
          <cell r="M211">
            <v>0</v>
          </cell>
          <cell r="N211">
            <v>455000</v>
          </cell>
          <cell r="Q211">
            <v>455000</v>
          </cell>
          <cell r="R211">
            <v>0.54795511375313377</v>
          </cell>
          <cell r="T211">
            <v>249319.58</v>
          </cell>
          <cell r="V211">
            <v>10262911.119999997</v>
          </cell>
          <cell r="X211">
            <v>455000</v>
          </cell>
          <cell r="Y211">
            <v>451568.09</v>
          </cell>
          <cell r="AA211">
            <v>10259479.209999997</v>
          </cell>
        </row>
        <row r="212">
          <cell r="C212">
            <v>44287</v>
          </cell>
          <cell r="D212">
            <v>44651</v>
          </cell>
          <cell r="E212">
            <v>2021</v>
          </cell>
          <cell r="F212">
            <v>2022</v>
          </cell>
          <cell r="G212" t="str">
            <v>2021/2022</v>
          </cell>
          <cell r="H212">
            <v>365</v>
          </cell>
          <cell r="I212">
            <v>4.5499999999999999E-2</v>
          </cell>
          <cell r="K212">
            <v>4.4000000048595618E-2</v>
          </cell>
          <cell r="M212">
            <v>0</v>
          </cell>
          <cell r="N212">
            <v>455000</v>
          </cell>
          <cell r="Q212">
            <v>455000</v>
          </cell>
          <cell r="R212">
            <v>0.52486122004562052</v>
          </cell>
          <cell r="T212">
            <v>238811.86</v>
          </cell>
          <cell r="V212">
            <v>10259479.209999997</v>
          </cell>
          <cell r="X212">
            <v>455000</v>
          </cell>
          <cell r="Y212">
            <v>451417.09</v>
          </cell>
          <cell r="AA212">
            <v>10255896.299999997</v>
          </cell>
        </row>
        <row r="213">
          <cell r="C213">
            <v>44652</v>
          </cell>
          <cell r="D213">
            <v>45016</v>
          </cell>
          <cell r="E213">
            <v>2022</v>
          </cell>
          <cell r="F213">
            <v>2023</v>
          </cell>
          <cell r="G213" t="str">
            <v>2022/2023</v>
          </cell>
          <cell r="H213">
            <v>365</v>
          </cell>
          <cell r="I213">
            <v>4.5499999999999999E-2</v>
          </cell>
          <cell r="K213">
            <v>4.4000000048595618E-2</v>
          </cell>
          <cell r="M213">
            <v>0</v>
          </cell>
          <cell r="N213">
            <v>455000</v>
          </cell>
          <cell r="Q213">
            <v>455000</v>
          </cell>
          <cell r="R213">
            <v>0.50274063220420451</v>
          </cell>
          <cell r="T213">
            <v>228746.99</v>
          </cell>
          <cell r="V213">
            <v>10255896.299999997</v>
          </cell>
          <cell r="X213">
            <v>455000</v>
          </cell>
          <cell r="Y213">
            <v>451259.44</v>
          </cell>
          <cell r="AA213">
            <v>10252155.739999996</v>
          </cell>
        </row>
        <row r="214">
          <cell r="C214">
            <v>45017</v>
          </cell>
          <cell r="D214">
            <v>45382</v>
          </cell>
          <cell r="E214">
            <v>2023</v>
          </cell>
          <cell r="F214">
            <v>2024</v>
          </cell>
          <cell r="G214" t="str">
            <v>2023/2024</v>
          </cell>
          <cell r="H214">
            <v>365</v>
          </cell>
          <cell r="I214">
            <v>4.5499999999999999E-2</v>
          </cell>
          <cell r="K214">
            <v>4.4000000048595618E-2</v>
          </cell>
          <cell r="M214">
            <v>0</v>
          </cell>
          <cell r="N214">
            <v>455000</v>
          </cell>
          <cell r="Q214">
            <v>455000</v>
          </cell>
          <cell r="R214">
            <v>0.48155232967509881</v>
          </cell>
          <cell r="T214">
            <v>219106.31</v>
          </cell>
          <cell r="V214">
            <v>10252155.739999996</v>
          </cell>
          <cell r="X214">
            <v>455000</v>
          </cell>
          <cell r="Y214">
            <v>451094.85</v>
          </cell>
          <cell r="AA214">
            <v>10248250.589999996</v>
          </cell>
        </row>
        <row r="215">
          <cell r="C215">
            <v>45383</v>
          </cell>
          <cell r="D215">
            <v>45747</v>
          </cell>
          <cell r="E215">
            <v>2024</v>
          </cell>
          <cell r="F215">
            <v>2025</v>
          </cell>
          <cell r="G215" t="str">
            <v>2024/2025</v>
          </cell>
          <cell r="H215">
            <v>365</v>
          </cell>
          <cell r="I215">
            <v>4.5499999999999999E-2</v>
          </cell>
          <cell r="K215">
            <v>4.4000000048595618E-2</v>
          </cell>
          <cell r="M215">
            <v>0</v>
          </cell>
          <cell r="N215">
            <v>455000</v>
          </cell>
          <cell r="Q215">
            <v>455000</v>
          </cell>
          <cell r="R215">
            <v>0.46125702074011854</v>
          </cell>
          <cell r="T215">
            <v>209871.94</v>
          </cell>
          <cell r="V215">
            <v>10248250.589999996</v>
          </cell>
          <cell r="X215">
            <v>455000</v>
          </cell>
          <cell r="Y215">
            <v>450923.03</v>
          </cell>
          <cell r="AA215">
            <v>10244173.619999995</v>
          </cell>
        </row>
        <row r="216">
          <cell r="C216">
            <v>45748</v>
          </cell>
          <cell r="D216">
            <v>46112</v>
          </cell>
          <cell r="E216">
            <v>2025</v>
          </cell>
          <cell r="F216">
            <v>2026</v>
          </cell>
          <cell r="G216" t="str">
            <v>2025/2026</v>
          </cell>
          <cell r="H216">
            <v>365</v>
          </cell>
          <cell r="I216">
            <v>4.5499999999999999E-2</v>
          </cell>
          <cell r="K216">
            <v>4.4000000048595618E-2</v>
          </cell>
          <cell r="M216">
            <v>0</v>
          </cell>
          <cell r="N216">
            <v>455000</v>
          </cell>
          <cell r="Q216">
            <v>455000</v>
          </cell>
          <cell r="R216">
            <v>0.44181706965387757</v>
          </cell>
          <cell r="T216">
            <v>201026.77</v>
          </cell>
          <cell r="V216">
            <v>10244173.619999995</v>
          </cell>
          <cell r="X216">
            <v>455000</v>
          </cell>
          <cell r="Y216">
            <v>450743.64</v>
          </cell>
          <cell r="AA216">
            <v>10239917.259999996</v>
          </cell>
        </row>
        <row r="217">
          <cell r="C217">
            <v>46113</v>
          </cell>
          <cell r="D217">
            <v>46477</v>
          </cell>
          <cell r="E217">
            <v>2026</v>
          </cell>
          <cell r="F217">
            <v>2027</v>
          </cell>
          <cell r="G217" t="str">
            <v>2026/2027</v>
          </cell>
          <cell r="H217">
            <v>365</v>
          </cell>
          <cell r="I217">
            <v>4.5499999999999999E-2</v>
          </cell>
          <cell r="K217">
            <v>4.4000000048595618E-2</v>
          </cell>
          <cell r="M217">
            <v>0</v>
          </cell>
          <cell r="N217">
            <v>455000</v>
          </cell>
          <cell r="Q217">
            <v>455000</v>
          </cell>
          <cell r="R217">
            <v>0.42319642685183151</v>
          </cell>
          <cell r="T217">
            <v>192554.37</v>
          </cell>
          <cell r="V217">
            <v>10239917.259999996</v>
          </cell>
          <cell r="X217">
            <v>455000</v>
          </cell>
          <cell r="Y217">
            <v>450556.36</v>
          </cell>
          <cell r="AA217">
            <v>10235473.619999995</v>
          </cell>
        </row>
        <row r="218">
          <cell r="C218">
            <v>46478</v>
          </cell>
          <cell r="D218">
            <v>46843</v>
          </cell>
          <cell r="E218">
            <v>2027</v>
          </cell>
          <cell r="F218">
            <v>2028</v>
          </cell>
          <cell r="G218" t="str">
            <v>2027/2028</v>
          </cell>
          <cell r="H218">
            <v>365</v>
          </cell>
          <cell r="I218">
            <v>4.5499999999999999E-2</v>
          </cell>
          <cell r="K218">
            <v>4.4000000048595618E-2</v>
          </cell>
          <cell r="M218">
            <v>0</v>
          </cell>
          <cell r="N218">
            <v>455000</v>
          </cell>
          <cell r="Q218">
            <v>455000</v>
          </cell>
          <cell r="R218">
            <v>0.40536056209974403</v>
          </cell>
          <cell r="T218">
            <v>184439.06</v>
          </cell>
          <cell r="V218">
            <v>10235473.619999995</v>
          </cell>
          <cell r="X218">
            <v>455000</v>
          </cell>
          <cell r="Y218">
            <v>450360.84</v>
          </cell>
          <cell r="AA218">
            <v>10230834.459999995</v>
          </cell>
        </row>
        <row r="219">
          <cell r="C219">
            <v>46844</v>
          </cell>
          <cell r="D219">
            <v>47208</v>
          </cell>
          <cell r="E219">
            <v>2028</v>
          </cell>
          <cell r="F219">
            <v>2029</v>
          </cell>
          <cell r="G219" t="str">
            <v>2028/2029</v>
          </cell>
          <cell r="H219">
            <v>365</v>
          </cell>
          <cell r="I219">
            <v>4.5499999999999999E-2</v>
          </cell>
          <cell r="K219">
            <v>4.4000000048595618E-2</v>
          </cell>
          <cell r="M219">
            <v>0</v>
          </cell>
          <cell r="N219">
            <v>455000</v>
          </cell>
          <cell r="Q219">
            <v>455000</v>
          </cell>
          <cell r="R219">
            <v>0.38827640046060874</v>
          </cell>
          <cell r="T219">
            <v>176665.76</v>
          </cell>
          <cell r="V219">
            <v>10230834.459999995</v>
          </cell>
          <cell r="X219">
            <v>455000</v>
          </cell>
          <cell r="Y219">
            <v>450156.72</v>
          </cell>
          <cell r="AA219">
            <v>10225991.179999996</v>
          </cell>
        </row>
        <row r="220">
          <cell r="C220">
            <v>47209</v>
          </cell>
          <cell r="D220">
            <v>47573</v>
          </cell>
          <cell r="E220">
            <v>2029</v>
          </cell>
          <cell r="F220">
            <v>2030</v>
          </cell>
          <cell r="G220" t="str">
            <v>2029/2030</v>
          </cell>
          <cell r="H220">
            <v>365</v>
          </cell>
          <cell r="I220">
            <v>4.5499999999999999E-2</v>
          </cell>
          <cell r="K220">
            <v>4.4000000048595618E-2</v>
          </cell>
          <cell r="M220">
            <v>0</v>
          </cell>
          <cell r="N220">
            <v>455000</v>
          </cell>
          <cell r="Q220">
            <v>455000</v>
          </cell>
          <cell r="R220">
            <v>0.37191226096028296</v>
          </cell>
          <cell r="T220">
            <v>169220.08</v>
          </cell>
          <cell r="V220">
            <v>10225991.179999996</v>
          </cell>
          <cell r="X220">
            <v>455000</v>
          </cell>
          <cell r="Y220">
            <v>449943.61</v>
          </cell>
          <cell r="AA220">
            <v>10220934.789999995</v>
          </cell>
        </row>
        <row r="221">
          <cell r="C221">
            <v>47574</v>
          </cell>
          <cell r="D221">
            <v>47938</v>
          </cell>
          <cell r="E221">
            <v>2030</v>
          </cell>
          <cell r="F221">
            <v>2031</v>
          </cell>
          <cell r="G221" t="str">
            <v>2030/2031</v>
          </cell>
          <cell r="H221">
            <v>365</v>
          </cell>
          <cell r="I221">
            <v>4.5499999999999999E-2</v>
          </cell>
          <cell r="K221">
            <v>4.4000000048595618E-2</v>
          </cell>
          <cell r="M221">
            <v>0</v>
          </cell>
          <cell r="N221">
            <v>455000</v>
          </cell>
          <cell r="Q221">
            <v>455000</v>
          </cell>
          <cell r="R221">
            <v>0.35623779783809517</v>
          </cell>
          <cell r="T221">
            <v>162088.20000000001</v>
          </cell>
          <cell r="V221">
            <v>10220934.789999995</v>
          </cell>
          <cell r="X221">
            <v>455000</v>
          </cell>
          <cell r="Y221">
            <v>449721.13</v>
          </cell>
          <cell r="AA221">
            <v>10215655.919999996</v>
          </cell>
        </row>
        <row r="222">
          <cell r="C222">
            <v>47939</v>
          </cell>
          <cell r="D222">
            <v>48304</v>
          </cell>
          <cell r="E222">
            <v>2031</v>
          </cell>
          <cell r="F222">
            <v>2032</v>
          </cell>
          <cell r="G222" t="str">
            <v>2031/2032</v>
          </cell>
          <cell r="H222">
            <v>365</v>
          </cell>
          <cell r="I222">
            <v>4.5499999999999999E-2</v>
          </cell>
          <cell r="K222">
            <v>4.4000000048595618E-2</v>
          </cell>
          <cell r="M222">
            <v>0</v>
          </cell>
          <cell r="N222">
            <v>455000</v>
          </cell>
          <cell r="Q222">
            <v>455000</v>
          </cell>
          <cell r="R222">
            <v>0.34122394427348007</v>
          </cell>
          <cell r="T222">
            <v>155256.89000000001</v>
          </cell>
          <cell r="V222">
            <v>10215655.919999996</v>
          </cell>
          <cell r="X222">
            <v>455000</v>
          </cell>
          <cell r="Y222">
            <v>449488.86</v>
          </cell>
          <cell r="AA222">
            <v>10210144.779999996</v>
          </cell>
        </row>
        <row r="223">
          <cell r="C223">
            <v>48305</v>
          </cell>
          <cell r="D223">
            <v>48669</v>
          </cell>
          <cell r="E223">
            <v>2032</v>
          </cell>
          <cell r="F223">
            <v>2033</v>
          </cell>
          <cell r="G223" t="str">
            <v>2032/2033</v>
          </cell>
          <cell r="H223">
            <v>365</v>
          </cell>
          <cell r="I223">
            <v>4.5499999999999999E-2</v>
          </cell>
          <cell r="K223">
            <v>4.4000000048595618E-2</v>
          </cell>
          <cell r="M223">
            <v>0</v>
          </cell>
          <cell r="N223">
            <v>455000</v>
          </cell>
          <cell r="Q223">
            <v>455000</v>
          </cell>
          <cell r="R223">
            <v>0.32684285848428823</v>
          </cell>
          <cell r="T223">
            <v>148713.5</v>
          </cell>
          <cell r="V223">
            <v>10210144.779999996</v>
          </cell>
          <cell r="X223">
            <v>455000</v>
          </cell>
          <cell r="Y223">
            <v>449246.37</v>
          </cell>
          <cell r="AA223">
            <v>10204391.149999995</v>
          </cell>
        </row>
        <row r="224">
          <cell r="C224">
            <v>48670</v>
          </cell>
          <cell r="D224">
            <v>49034</v>
          </cell>
          <cell r="E224">
            <v>2033</v>
          </cell>
          <cell r="F224">
            <v>2034</v>
          </cell>
          <cell r="G224" t="str">
            <v>2033/2034</v>
          </cell>
          <cell r="H224">
            <v>365</v>
          </cell>
          <cell r="I224">
            <v>4.5499999999999999E-2</v>
          </cell>
          <cell r="K224">
            <v>4.4000000048595618E-2</v>
          </cell>
          <cell r="M224">
            <v>0</v>
          </cell>
          <cell r="N224">
            <v>455000</v>
          </cell>
          <cell r="Q224">
            <v>455000</v>
          </cell>
          <cell r="R224">
            <v>0.31306787209681469</v>
          </cell>
          <cell r="T224">
            <v>142445.88</v>
          </cell>
          <cell r="V224">
            <v>10204391.149999995</v>
          </cell>
          <cell r="X224">
            <v>455000</v>
          </cell>
          <cell r="Y224">
            <v>448993.21</v>
          </cell>
          <cell r="AA224">
            <v>10198384.359999996</v>
          </cell>
        </row>
        <row r="225">
          <cell r="C225">
            <v>49035</v>
          </cell>
          <cell r="D225">
            <v>49399</v>
          </cell>
          <cell r="E225">
            <v>2034</v>
          </cell>
          <cell r="F225">
            <v>2035</v>
          </cell>
          <cell r="G225" t="str">
            <v>2034/2035</v>
          </cell>
          <cell r="H225">
            <v>365</v>
          </cell>
          <cell r="I225">
            <v>4.5499999999999999E-2</v>
          </cell>
          <cell r="K225">
            <v>4.4000000048595618E-2</v>
          </cell>
          <cell r="M225">
            <v>0</v>
          </cell>
          <cell r="N225">
            <v>455000</v>
          </cell>
          <cell r="Q225">
            <v>455000</v>
          </cell>
          <cell r="R225">
            <v>0.29987344069180283</v>
          </cell>
          <cell r="T225">
            <v>136442.42000000001</v>
          </cell>
          <cell r="V225">
            <v>10198384.359999996</v>
          </cell>
          <cell r="X225">
            <v>455000</v>
          </cell>
          <cell r="Y225">
            <v>448728.91</v>
          </cell>
          <cell r="AA225">
            <v>10192113.269999996</v>
          </cell>
        </row>
        <row r="226">
          <cell r="C226">
            <v>49400</v>
          </cell>
          <cell r="D226">
            <v>49765</v>
          </cell>
          <cell r="E226">
            <v>2035</v>
          </cell>
          <cell r="F226">
            <v>2036</v>
          </cell>
          <cell r="G226" t="str">
            <v>2035/2036</v>
          </cell>
          <cell r="H226">
            <v>365</v>
          </cell>
          <cell r="I226">
            <v>4.5499999999999999E-2</v>
          </cell>
          <cell r="K226">
            <v>4.4000000048595618E-2</v>
          </cell>
          <cell r="M226">
            <v>0</v>
          </cell>
          <cell r="N226">
            <v>455000</v>
          </cell>
          <cell r="Q226">
            <v>455000</v>
          </cell>
          <cell r="R226">
            <v>0.2872350964347169</v>
          </cell>
          <cell r="T226">
            <v>130691.97</v>
          </cell>
          <cell r="V226">
            <v>10192113.269999996</v>
          </cell>
          <cell r="X226">
            <v>455000</v>
          </cell>
          <cell r="Y226">
            <v>448452.98</v>
          </cell>
          <cell r="AA226">
            <v>10185566.249999996</v>
          </cell>
        </row>
        <row r="227">
          <cell r="C227">
            <v>49766</v>
          </cell>
          <cell r="D227">
            <v>50130</v>
          </cell>
          <cell r="E227">
            <v>2036</v>
          </cell>
          <cell r="F227">
            <v>2037</v>
          </cell>
          <cell r="G227" t="str">
            <v>2036/2037</v>
          </cell>
          <cell r="H227">
            <v>365</v>
          </cell>
          <cell r="I227">
            <v>4.5499999999999999E-2</v>
          </cell>
          <cell r="K227">
            <v>4.4000000048595618E-2</v>
          </cell>
          <cell r="M227">
            <v>0</v>
          </cell>
          <cell r="N227">
            <v>455000</v>
          </cell>
          <cell r="Q227">
            <v>455000</v>
          </cell>
          <cell r="R227">
            <v>0.27512940270243946</v>
          </cell>
          <cell r="T227">
            <v>125183.88</v>
          </cell>
          <cell r="V227">
            <v>10185566.249999996</v>
          </cell>
          <cell r="X227">
            <v>455000</v>
          </cell>
          <cell r="Y227">
            <v>448164.92</v>
          </cell>
          <cell r="AA227">
            <v>10178731.169999996</v>
          </cell>
        </row>
        <row r="228">
          <cell r="C228">
            <v>50131</v>
          </cell>
          <cell r="D228">
            <v>50495</v>
          </cell>
          <cell r="E228">
            <v>2037</v>
          </cell>
          <cell r="F228">
            <v>2038</v>
          </cell>
          <cell r="G228" t="str">
            <v>2037/2038</v>
          </cell>
          <cell r="H228">
            <v>365</v>
          </cell>
          <cell r="I228">
            <v>4.5499999999999999E-2</v>
          </cell>
          <cell r="K228">
            <v>4.4000000048595618E-2</v>
          </cell>
          <cell r="M228">
            <v>0</v>
          </cell>
          <cell r="N228">
            <v>455000</v>
          </cell>
          <cell r="Q228">
            <v>455000</v>
          </cell>
          <cell r="R228">
            <v>0.26353391062225373</v>
          </cell>
          <cell r="T228">
            <v>119907.93</v>
          </cell>
          <cell r="V228">
            <v>10178731.169999996</v>
          </cell>
          <cell r="X228">
            <v>455000</v>
          </cell>
          <cell r="Y228">
            <v>447864.17</v>
          </cell>
          <cell r="AA228">
            <v>10171595.339999996</v>
          </cell>
        </row>
        <row r="229">
          <cell r="C229">
            <v>50496</v>
          </cell>
          <cell r="D229">
            <v>50860</v>
          </cell>
          <cell r="E229">
            <v>2038</v>
          </cell>
          <cell r="F229">
            <v>2039</v>
          </cell>
          <cell r="G229" t="str">
            <v>2038/2039</v>
          </cell>
          <cell r="H229">
            <v>365</v>
          </cell>
          <cell r="I229">
            <v>4.5499999999999999E-2</v>
          </cell>
          <cell r="K229">
            <v>4.4000000048595618E-2</v>
          </cell>
          <cell r="M229">
            <v>0</v>
          </cell>
          <cell r="N229">
            <v>455000</v>
          </cell>
          <cell r="Q229">
            <v>455000</v>
          </cell>
          <cell r="R229">
            <v>0.25242711744251617</v>
          </cell>
          <cell r="T229">
            <v>114854.34</v>
          </cell>
          <cell r="V229">
            <v>10171595.339999996</v>
          </cell>
          <cell r="X229">
            <v>455000</v>
          </cell>
          <cell r="Y229">
            <v>447550.2</v>
          </cell>
          <cell r="AA229">
            <v>10164145.539999995</v>
          </cell>
        </row>
        <row r="230">
          <cell r="C230">
            <v>50861</v>
          </cell>
          <cell r="D230">
            <v>51226</v>
          </cell>
          <cell r="E230">
            <v>2039</v>
          </cell>
          <cell r="F230">
            <v>2040</v>
          </cell>
          <cell r="G230" t="str">
            <v>2039/2040</v>
          </cell>
          <cell r="H230">
            <v>365</v>
          </cell>
          <cell r="I230">
            <v>4.5499999999999999E-2</v>
          </cell>
          <cell r="K230">
            <v>4.4000000048595618E-2</v>
          </cell>
          <cell r="M230">
            <v>0</v>
          </cell>
          <cell r="N230">
            <v>455000</v>
          </cell>
          <cell r="Q230">
            <v>455000</v>
          </cell>
          <cell r="R230">
            <v>0.24178842665782213</v>
          </cell>
          <cell r="T230">
            <v>110013.73</v>
          </cell>
          <cell r="V230">
            <v>10164145.539999995</v>
          </cell>
          <cell r="X230">
            <v>455000</v>
          </cell>
          <cell r="Y230">
            <v>447222.4</v>
          </cell>
          <cell r="AA230">
            <v>10156367.939999996</v>
          </cell>
        </row>
        <row r="231">
          <cell r="C231">
            <v>51227</v>
          </cell>
          <cell r="D231">
            <v>51591</v>
          </cell>
          <cell r="E231">
            <v>2040</v>
          </cell>
          <cell r="F231">
            <v>2041</v>
          </cell>
          <cell r="G231" t="str">
            <v>2040/2041</v>
          </cell>
          <cell r="H231">
            <v>365</v>
          </cell>
          <cell r="I231">
            <v>4.5499999999999999E-2</v>
          </cell>
          <cell r="K231">
            <v>4.4000000048595618E-2</v>
          </cell>
          <cell r="M231">
            <v>0</v>
          </cell>
          <cell r="N231">
            <v>455000</v>
          </cell>
          <cell r="Q231">
            <v>455000</v>
          </cell>
          <cell r="R231">
            <v>0.23159810981471982</v>
          </cell>
          <cell r="T231">
            <v>105377.14</v>
          </cell>
          <cell r="V231">
            <v>10156367.939999996</v>
          </cell>
          <cell r="X231">
            <v>455000</v>
          </cell>
          <cell r="Y231">
            <v>446880.19</v>
          </cell>
          <cell r="AA231">
            <v>10148248.129999995</v>
          </cell>
        </row>
        <row r="232">
          <cell r="C232">
            <v>51592</v>
          </cell>
          <cell r="D232">
            <v>51956</v>
          </cell>
          <cell r="E232">
            <v>2041</v>
          </cell>
          <cell r="F232">
            <v>2042</v>
          </cell>
          <cell r="G232" t="str">
            <v>2041/2042</v>
          </cell>
          <cell r="H232">
            <v>365</v>
          </cell>
          <cell r="I232">
            <v>4.5499999999999999E-2</v>
          </cell>
          <cell r="K232">
            <v>4.4000000048595618E-2</v>
          </cell>
          <cell r="M232">
            <v>0</v>
          </cell>
          <cell r="N232">
            <v>455000</v>
          </cell>
          <cell r="Q232">
            <v>455000</v>
          </cell>
          <cell r="R232">
            <v>0.22183726992714511</v>
          </cell>
          <cell r="T232">
            <v>100935.96</v>
          </cell>
          <cell r="V232">
            <v>10148248.129999995</v>
          </cell>
          <cell r="X232">
            <v>455000</v>
          </cell>
          <cell r="Y232">
            <v>446522.92</v>
          </cell>
          <cell r="AA232">
            <v>10139771.049999995</v>
          </cell>
        </row>
        <row r="233">
          <cell r="C233">
            <v>51957</v>
          </cell>
          <cell r="D233">
            <v>52321</v>
          </cell>
          <cell r="E233">
            <v>2042</v>
          </cell>
          <cell r="F233">
            <v>2043</v>
          </cell>
          <cell r="G233" t="str">
            <v>2042/2043</v>
          </cell>
          <cell r="H233">
            <v>365</v>
          </cell>
          <cell r="I233">
            <v>4.5499999999999999E-2</v>
          </cell>
          <cell r="K233">
            <v>4.4000000048595618E-2</v>
          </cell>
          <cell r="M233">
            <v>0</v>
          </cell>
          <cell r="N233">
            <v>455000</v>
          </cell>
          <cell r="Q233">
            <v>455000</v>
          </cell>
          <cell r="R233">
            <v>0.2124878064337348</v>
          </cell>
          <cell r="T233">
            <v>96681.95</v>
          </cell>
          <cell r="V233">
            <v>10139771.049999995</v>
          </cell>
          <cell r="X233">
            <v>455000</v>
          </cell>
          <cell r="Y233">
            <v>446149.93</v>
          </cell>
          <cell r="AA233">
            <v>10130920.979999995</v>
          </cell>
        </row>
        <row r="234">
          <cell r="C234">
            <v>52322</v>
          </cell>
          <cell r="D234">
            <v>52687</v>
          </cell>
          <cell r="E234">
            <v>2043</v>
          </cell>
          <cell r="F234">
            <v>2044</v>
          </cell>
          <cell r="G234" t="str">
            <v>2043/2044</v>
          </cell>
          <cell r="H234">
            <v>365</v>
          </cell>
          <cell r="I234">
            <v>4.5499999999999999E-2</v>
          </cell>
          <cell r="K234">
            <v>4.4000000048595618E-2</v>
          </cell>
          <cell r="M234">
            <v>0</v>
          </cell>
          <cell r="N234">
            <v>455000</v>
          </cell>
          <cell r="Q234">
            <v>455000</v>
          </cell>
          <cell r="R234">
            <v>0.20353238163203449</v>
          </cell>
          <cell r="T234">
            <v>92607.23</v>
          </cell>
          <cell r="V234">
            <v>10130920.979999995</v>
          </cell>
          <cell r="X234">
            <v>455000</v>
          </cell>
          <cell r="Y234">
            <v>445760.52</v>
          </cell>
          <cell r="AA234">
            <v>10121681.499999994</v>
          </cell>
        </row>
        <row r="235">
          <cell r="C235">
            <v>52688</v>
          </cell>
          <cell r="D235">
            <v>53052</v>
          </cell>
          <cell r="E235">
            <v>2044</v>
          </cell>
          <cell r="F235">
            <v>2045</v>
          </cell>
          <cell r="G235" t="str">
            <v>2044/2045</v>
          </cell>
          <cell r="H235">
            <v>365</v>
          </cell>
          <cell r="I235">
            <v>4.5499999999999999E-2</v>
          </cell>
          <cell r="K235">
            <v>4.4000000048595618E-2</v>
          </cell>
          <cell r="M235">
            <v>0</v>
          </cell>
          <cell r="N235">
            <v>455000</v>
          </cell>
          <cell r="Q235">
            <v>455000</v>
          </cell>
          <cell r="R235">
            <v>0.19495438852735686</v>
          </cell>
          <cell r="T235">
            <v>88704.25</v>
          </cell>
          <cell r="V235">
            <v>10121681.499999994</v>
          </cell>
          <cell r="X235">
            <v>455000</v>
          </cell>
          <cell r="Y235">
            <v>445353.99</v>
          </cell>
          <cell r="AA235">
            <v>10112035.489999995</v>
          </cell>
        </row>
        <row r="236">
          <cell r="C236">
            <v>53053</v>
          </cell>
          <cell r="D236">
            <v>53417</v>
          </cell>
          <cell r="E236">
            <v>2045</v>
          </cell>
          <cell r="F236">
            <v>2046</v>
          </cell>
          <cell r="G236" t="str">
            <v>2045/2046</v>
          </cell>
          <cell r="H236">
            <v>365</v>
          </cell>
          <cell r="I236">
            <v>4.5499999999999999E-2</v>
          </cell>
          <cell r="K236">
            <v>4.4000000048595618E-2</v>
          </cell>
          <cell r="M236">
            <v>0</v>
          </cell>
          <cell r="N236">
            <v>455000</v>
          </cell>
          <cell r="Q236">
            <v>455000</v>
          </cell>
          <cell r="R236">
            <v>0.18673792003666878</v>
          </cell>
          <cell r="T236">
            <v>84965.75</v>
          </cell>
          <cell r="V236">
            <v>10112035.489999995</v>
          </cell>
          <cell r="X236">
            <v>455000</v>
          </cell>
          <cell r="Y236">
            <v>444929.56</v>
          </cell>
          <cell r="AA236">
            <v>10101965.049999995</v>
          </cell>
        </row>
        <row r="237">
          <cell r="C237">
            <v>53418</v>
          </cell>
          <cell r="D237">
            <v>53782</v>
          </cell>
          <cell r="E237">
            <v>2046</v>
          </cell>
          <cell r="F237">
            <v>2047</v>
          </cell>
          <cell r="G237" t="str">
            <v>2046/2047</v>
          </cell>
          <cell r="H237">
            <v>365</v>
          </cell>
          <cell r="I237">
            <v>4.5499999999999999E-2</v>
          </cell>
          <cell r="K237">
            <v>4.4000000048595618E-2</v>
          </cell>
          <cell r="M237">
            <v>0</v>
          </cell>
          <cell r="N237">
            <v>455000</v>
          </cell>
          <cell r="Q237">
            <v>455000</v>
          </cell>
          <cell r="R237">
            <v>0.17886773949039902</v>
          </cell>
          <cell r="T237">
            <v>81384.820000000007</v>
          </cell>
          <cell r="V237">
            <v>10101965.049999995</v>
          </cell>
          <cell r="X237">
            <v>455000</v>
          </cell>
          <cell r="Y237">
            <v>444486.46</v>
          </cell>
          <cell r="AA237">
            <v>10091451.509999996</v>
          </cell>
        </row>
        <row r="238">
          <cell r="C238">
            <v>53783</v>
          </cell>
          <cell r="D238">
            <v>54148</v>
          </cell>
          <cell r="E238">
            <v>2047</v>
          </cell>
          <cell r="F238">
            <v>2048</v>
          </cell>
          <cell r="G238" t="str">
            <v>2047/2048</v>
          </cell>
          <cell r="H238">
            <v>365</v>
          </cell>
          <cell r="I238">
            <v>4.5499999999999999E-2</v>
          </cell>
          <cell r="K238">
            <v>4.4000000048595618E-2</v>
          </cell>
          <cell r="M238">
            <v>0</v>
          </cell>
          <cell r="N238">
            <v>455000</v>
          </cell>
          <cell r="Q238">
            <v>455000</v>
          </cell>
          <cell r="R238">
            <v>0.17132925237746471</v>
          </cell>
          <cell r="T238">
            <v>77954.81</v>
          </cell>
          <cell r="V238">
            <v>10091451.509999996</v>
          </cell>
          <cell r="X238">
            <v>455000</v>
          </cell>
          <cell r="Y238">
            <v>444023.87</v>
          </cell>
          <cell r="AA238">
            <v>10080475.379999995</v>
          </cell>
        </row>
        <row r="239">
          <cell r="C239">
            <v>54149</v>
          </cell>
          <cell r="D239">
            <v>54513</v>
          </cell>
          <cell r="E239">
            <v>2048</v>
          </cell>
          <cell r="F239">
            <v>2049</v>
          </cell>
          <cell r="G239" t="str">
            <v>2048/2049</v>
          </cell>
          <cell r="H239">
            <v>365</v>
          </cell>
          <cell r="I239">
            <v>4.5499999999999999E-2</v>
          </cell>
          <cell r="K239">
            <v>4.4000000048595618E-2</v>
          </cell>
          <cell r="M239">
            <v>0</v>
          </cell>
          <cell r="N239">
            <v>455000</v>
          </cell>
          <cell r="Q239">
            <v>455000</v>
          </cell>
          <cell r="R239">
            <v>0.16410847928112046</v>
          </cell>
          <cell r="T239">
            <v>74669.36</v>
          </cell>
          <cell r="V239">
            <v>10080475.379999995</v>
          </cell>
          <cell r="X239">
            <v>455000</v>
          </cell>
          <cell r="Y239">
            <v>443540.92</v>
          </cell>
          <cell r="AA239">
            <v>10069016.299999995</v>
          </cell>
        </row>
        <row r="240">
          <cell r="C240">
            <v>54514</v>
          </cell>
          <cell r="D240">
            <v>54878</v>
          </cell>
          <cell r="E240">
            <v>2049</v>
          </cell>
          <cell r="F240">
            <v>2050</v>
          </cell>
          <cell r="G240" t="str">
            <v>2049/2050</v>
          </cell>
          <cell r="H240">
            <v>365</v>
          </cell>
          <cell r="I240">
            <v>4.5499999999999999E-2</v>
          </cell>
          <cell r="K240">
            <v>4.4000000048595618E-2</v>
          </cell>
          <cell r="M240">
            <v>0</v>
          </cell>
          <cell r="N240">
            <v>455000</v>
          </cell>
          <cell r="Q240">
            <v>455000</v>
          </cell>
          <cell r="R240">
            <v>0.15719202995544215</v>
          </cell>
          <cell r="T240">
            <v>71522.37</v>
          </cell>
          <cell r="V240">
            <v>10069016.299999995</v>
          </cell>
          <cell r="X240">
            <v>455000</v>
          </cell>
          <cell r="Y240">
            <v>443036.72</v>
          </cell>
          <cell r="AA240">
            <v>10057053.019999996</v>
          </cell>
        </row>
        <row r="241">
          <cell r="C241">
            <v>54879</v>
          </cell>
          <cell r="D241">
            <v>55243</v>
          </cell>
          <cell r="E241">
            <v>2050</v>
          </cell>
          <cell r="F241">
            <v>2051</v>
          </cell>
          <cell r="G241" t="str">
            <v>2050/2051</v>
          </cell>
          <cell r="H241">
            <v>365</v>
          </cell>
          <cell r="I241">
            <v>4.5499999999999999E-2</v>
          </cell>
          <cell r="K241">
            <v>4.4000000048595618E-2</v>
          </cell>
          <cell r="M241">
            <v>0</v>
          </cell>
          <cell r="N241">
            <v>455000</v>
          </cell>
          <cell r="Q241">
            <v>455000</v>
          </cell>
          <cell r="R241">
            <v>0.15056707849437284</v>
          </cell>
          <cell r="T241">
            <v>68508.02</v>
          </cell>
          <cell r="V241">
            <v>10057053.019999996</v>
          </cell>
          <cell r="X241">
            <v>455000</v>
          </cell>
          <cell r="Y241">
            <v>442510.33</v>
          </cell>
          <cell r="AA241">
            <v>10044563.349999996</v>
          </cell>
        </row>
        <row r="242">
          <cell r="C242">
            <v>55244</v>
          </cell>
          <cell r="D242">
            <v>55609</v>
          </cell>
          <cell r="E242">
            <v>2051</v>
          </cell>
          <cell r="F242">
            <v>2052</v>
          </cell>
          <cell r="G242" t="str">
            <v>2051/2052</v>
          </cell>
          <cell r="H242">
            <v>365</v>
          </cell>
          <cell r="I242">
            <v>4.5499999999999999E-2</v>
          </cell>
          <cell r="K242">
            <v>4.4000000048595618E-2</v>
          </cell>
          <cell r="M242">
            <v>0</v>
          </cell>
          <cell r="N242">
            <v>455000</v>
          </cell>
          <cell r="Q242">
            <v>455000</v>
          </cell>
          <cell r="R242">
            <v>0.14422133954728383</v>
          </cell>
          <cell r="T242">
            <v>65620.710000000006</v>
          </cell>
          <cell r="V242">
            <v>10044563.349999996</v>
          </cell>
          <cell r="X242">
            <v>455000</v>
          </cell>
          <cell r="Y242">
            <v>441960.79</v>
          </cell>
          <cell r="AA242">
            <v>10031524.139999995</v>
          </cell>
        </row>
        <row r="243">
          <cell r="C243">
            <v>55610</v>
          </cell>
          <cell r="D243">
            <v>55974</v>
          </cell>
          <cell r="E243">
            <v>2052</v>
          </cell>
          <cell r="F243">
            <v>2053</v>
          </cell>
          <cell r="G243" t="str">
            <v>2052/2053</v>
          </cell>
          <cell r="H243">
            <v>365</v>
          </cell>
          <cell r="I243">
            <v>4.5499999999999999E-2</v>
          </cell>
          <cell r="K243">
            <v>4.4000000048595618E-2</v>
          </cell>
          <cell r="M243">
            <v>0</v>
          </cell>
          <cell r="N243">
            <v>455000</v>
          </cell>
          <cell r="Q243">
            <v>455000</v>
          </cell>
          <cell r="R243">
            <v>0.13814304553694509</v>
          </cell>
          <cell r="T243">
            <v>62855.09</v>
          </cell>
          <cell r="V243">
            <v>10031524.139999995</v>
          </cell>
          <cell r="X243">
            <v>455000</v>
          </cell>
          <cell r="Y243">
            <v>441387.06</v>
          </cell>
          <cell r="AA243">
            <v>10017911.199999996</v>
          </cell>
        </row>
        <row r="244">
          <cell r="C244">
            <v>55975</v>
          </cell>
          <cell r="D244">
            <v>56339</v>
          </cell>
          <cell r="E244">
            <v>2053</v>
          </cell>
          <cell r="F244">
            <v>2054</v>
          </cell>
          <cell r="G244" t="str">
            <v>2053/2054</v>
          </cell>
          <cell r="H244">
            <v>365</v>
          </cell>
          <cell r="I244">
            <v>4.5499999999999999E-2</v>
          </cell>
          <cell r="K244">
            <v>4.4000000048595618E-2</v>
          </cell>
          <cell r="M244">
            <v>0</v>
          </cell>
          <cell r="N244">
            <v>455000</v>
          </cell>
          <cell r="Q244">
            <v>455000</v>
          </cell>
          <cell r="R244">
            <v>0.13232092483765792</v>
          </cell>
          <cell r="T244">
            <v>60206.02</v>
          </cell>
          <cell r="V244">
            <v>10017911.199999996</v>
          </cell>
          <cell r="X244">
            <v>455000</v>
          </cell>
          <cell r="Y244">
            <v>440788.09</v>
          </cell>
          <cell r="AA244">
            <v>10003699.289999995</v>
          </cell>
        </row>
        <row r="245">
          <cell r="C245">
            <v>56340</v>
          </cell>
          <cell r="D245">
            <v>56431</v>
          </cell>
          <cell r="E245">
            <v>2054</v>
          </cell>
          <cell r="F245">
            <v>2054</v>
          </cell>
          <cell r="G245" t="str">
            <v>2054/2054</v>
          </cell>
          <cell r="H245">
            <v>91</v>
          </cell>
          <cell r="I245">
            <v>4.5499999999999999E-2</v>
          </cell>
          <cell r="K245">
            <v>4.4000000048595618E-2</v>
          </cell>
          <cell r="M245">
            <v>10000000</v>
          </cell>
          <cell r="N245">
            <v>113438.36</v>
          </cell>
          <cell r="Q245">
            <v>10113438.359999999</v>
          </cell>
          <cell r="R245">
            <v>0.1308851328580892</v>
          </cell>
          <cell r="T245">
            <v>1323698.72</v>
          </cell>
          <cell r="V245">
            <v>10003699.289999995</v>
          </cell>
          <cell r="X245">
            <v>10113438.359999999</v>
          </cell>
          <cell r="Y245">
            <v>109739.07</v>
          </cell>
          <cell r="AA245">
            <v>0</v>
          </cell>
        </row>
        <row r="247">
          <cell r="C247" t="str">
            <v>Total</v>
          </cell>
          <cell r="H247">
            <v>17235</v>
          </cell>
          <cell r="M247">
            <v>10000000</v>
          </cell>
          <cell r="N247">
            <v>21484726.030000001</v>
          </cell>
          <cell r="O247">
            <v>-516540.45</v>
          </cell>
          <cell r="Q247">
            <v>30968185.579999998</v>
          </cell>
          <cell r="T247">
            <v>9779748.709999999</v>
          </cell>
          <cell r="X247">
            <v>30968185.579999998</v>
          </cell>
          <cell r="Y247">
            <v>21188436.869999997</v>
          </cell>
        </row>
        <row r="249">
          <cell r="T249" t="str">
            <v>Okay</v>
          </cell>
        </row>
      </sheetData>
      <sheetData sheetId="132" refreshError="1">
        <row r="202">
          <cell r="C202" t="str">
            <v>Premium / discount</v>
          </cell>
          <cell r="O202">
            <v>-379201.12</v>
          </cell>
          <cell r="Q202">
            <v>-379201.12</v>
          </cell>
          <cell r="R202">
            <v>1</v>
          </cell>
          <cell r="T202">
            <v>-379201.12</v>
          </cell>
          <cell r="V202">
            <v>6829627.8599999985</v>
          </cell>
          <cell r="X202">
            <v>-379201.12</v>
          </cell>
          <cell r="Y202">
            <v>0</v>
          </cell>
          <cell r="AA202">
            <v>7208828.9799999986</v>
          </cell>
        </row>
        <row r="203">
          <cell r="C203">
            <v>39185</v>
          </cell>
          <cell r="D203">
            <v>39538</v>
          </cell>
          <cell r="E203">
            <v>2007</v>
          </cell>
          <cell r="F203">
            <v>2008</v>
          </cell>
          <cell r="G203" t="str">
            <v>2007/2008</v>
          </cell>
          <cell r="H203">
            <v>354</v>
          </cell>
          <cell r="I203">
            <v>4.5499999999999999E-2</v>
          </cell>
          <cell r="K203">
            <v>4.4000000071030755E-2</v>
          </cell>
          <cell r="M203">
            <v>0</v>
          </cell>
          <cell r="N203">
            <v>308901.37</v>
          </cell>
          <cell r="Q203">
            <v>308901.37</v>
          </cell>
          <cell r="R203">
            <v>0.95907256362956206</v>
          </cell>
          <cell r="T203">
            <v>296258.83</v>
          </cell>
          <cell r="V203">
            <v>7208828.9799999986</v>
          </cell>
          <cell r="X203">
            <v>308901.37</v>
          </cell>
          <cell r="Y203">
            <v>307629.37</v>
          </cell>
          <cell r="AA203">
            <v>7207556.9799999986</v>
          </cell>
        </row>
        <row r="204">
          <cell r="C204">
            <v>39539</v>
          </cell>
          <cell r="D204">
            <v>39903</v>
          </cell>
          <cell r="E204">
            <v>2008</v>
          </cell>
          <cell r="F204">
            <v>2009</v>
          </cell>
          <cell r="G204" t="str">
            <v>2008/2009</v>
          </cell>
          <cell r="H204">
            <v>365</v>
          </cell>
          <cell r="I204">
            <v>4.5499999999999999E-2</v>
          </cell>
          <cell r="K204">
            <v>4.4000000071030755E-2</v>
          </cell>
          <cell r="M204">
            <v>0</v>
          </cell>
          <cell r="N204">
            <v>318500</v>
          </cell>
          <cell r="Q204">
            <v>318500</v>
          </cell>
          <cell r="R204">
            <v>0.91865188080872562</v>
          </cell>
          <cell r="T204">
            <v>292590.62</v>
          </cell>
          <cell r="V204">
            <v>7207556.9799999986</v>
          </cell>
          <cell r="X204">
            <v>318500</v>
          </cell>
          <cell r="Y204">
            <v>317132.51</v>
          </cell>
          <cell r="AA204">
            <v>7206189.4899999984</v>
          </cell>
        </row>
        <row r="205">
          <cell r="C205">
            <v>39904</v>
          </cell>
          <cell r="D205">
            <v>40268</v>
          </cell>
          <cell r="E205">
            <v>2009</v>
          </cell>
          <cell r="F205">
            <v>2010</v>
          </cell>
          <cell r="G205" t="str">
            <v>2009/2010</v>
          </cell>
          <cell r="H205">
            <v>365</v>
          </cell>
          <cell r="I205">
            <v>4.5499999999999999E-2</v>
          </cell>
          <cell r="K205">
            <v>4.4000000071030755E-2</v>
          </cell>
          <cell r="M205">
            <v>0</v>
          </cell>
          <cell r="N205">
            <v>318500</v>
          </cell>
          <cell r="Q205">
            <v>318500</v>
          </cell>
          <cell r="R205">
            <v>0.87993475167262758</v>
          </cell>
          <cell r="T205">
            <v>280259.21999999997</v>
          </cell>
          <cell r="V205">
            <v>7206189.4899999984</v>
          </cell>
          <cell r="X205">
            <v>318500</v>
          </cell>
          <cell r="Y205">
            <v>317072.34000000003</v>
          </cell>
          <cell r="AA205">
            <v>7204761.8299999982</v>
          </cell>
        </row>
        <row r="206">
          <cell r="C206">
            <v>40269</v>
          </cell>
          <cell r="D206">
            <v>40633</v>
          </cell>
          <cell r="E206">
            <v>2010</v>
          </cell>
          <cell r="F206">
            <v>2011</v>
          </cell>
          <cell r="G206" t="str">
            <v>2010/2011</v>
          </cell>
          <cell r="H206">
            <v>365</v>
          </cell>
          <cell r="I206">
            <v>4.5499999999999999E-2</v>
          </cell>
          <cell r="K206">
            <v>4.4000000071030755E-2</v>
          </cell>
          <cell r="M206">
            <v>0</v>
          </cell>
          <cell r="N206">
            <v>318500</v>
          </cell>
          <cell r="Q206">
            <v>318500</v>
          </cell>
          <cell r="R206">
            <v>0.84284937893942469</v>
          </cell>
          <cell r="T206">
            <v>268447.53000000003</v>
          </cell>
          <cell r="V206">
            <v>7204761.8299999982</v>
          </cell>
          <cell r="X206">
            <v>318500</v>
          </cell>
          <cell r="Y206">
            <v>317009.52</v>
          </cell>
          <cell r="AA206">
            <v>7203271.3499999978</v>
          </cell>
        </row>
        <row r="207">
          <cell r="C207">
            <v>40634</v>
          </cell>
          <cell r="D207">
            <v>40999</v>
          </cell>
          <cell r="E207">
            <v>2011</v>
          </cell>
          <cell r="F207">
            <v>2012</v>
          </cell>
          <cell r="G207" t="str">
            <v>2011/2012</v>
          </cell>
          <cell r="H207">
            <v>365</v>
          </cell>
          <cell r="I207">
            <v>4.5499999999999999E-2</v>
          </cell>
          <cell r="K207">
            <v>4.4000000071030755E-2</v>
          </cell>
          <cell r="M207">
            <v>0</v>
          </cell>
          <cell r="N207">
            <v>318500</v>
          </cell>
          <cell r="Q207">
            <v>318500</v>
          </cell>
          <cell r="R207">
            <v>0.80732699126635976</v>
          </cell>
          <cell r="T207">
            <v>257133.65</v>
          </cell>
          <cell r="V207">
            <v>7203271.3499999978</v>
          </cell>
          <cell r="X207">
            <v>318500</v>
          </cell>
          <cell r="Y207">
            <v>316943.94</v>
          </cell>
          <cell r="AA207">
            <v>7201715.2899999982</v>
          </cell>
        </row>
        <row r="208">
          <cell r="C208">
            <v>41000</v>
          </cell>
          <cell r="D208">
            <v>41364</v>
          </cell>
          <cell r="E208">
            <v>2012</v>
          </cell>
          <cell r="F208">
            <v>2013</v>
          </cell>
          <cell r="G208" t="str">
            <v>2012/2013</v>
          </cell>
          <cell r="H208">
            <v>365</v>
          </cell>
          <cell r="I208">
            <v>4.5499999999999999E-2</v>
          </cell>
          <cell r="K208">
            <v>4.4000000071030755E-2</v>
          </cell>
          <cell r="M208">
            <v>0</v>
          </cell>
          <cell r="N208">
            <v>318500</v>
          </cell>
          <cell r="Q208">
            <v>318500</v>
          </cell>
          <cell r="R208">
            <v>0.77330171571976203</v>
          </cell>
          <cell r="T208">
            <v>246296.6</v>
          </cell>
          <cell r="V208">
            <v>7201715.2899999982</v>
          </cell>
          <cell r="X208">
            <v>318500</v>
          </cell>
          <cell r="Y208">
            <v>316875.46999999997</v>
          </cell>
          <cell r="AA208">
            <v>7200090.7599999979</v>
          </cell>
        </row>
        <row r="209">
          <cell r="C209">
            <v>41365</v>
          </cell>
          <cell r="D209">
            <v>41729</v>
          </cell>
          <cell r="E209">
            <v>2013</v>
          </cell>
          <cell r="F209">
            <v>2014</v>
          </cell>
          <cell r="G209" t="str">
            <v>2013/2014</v>
          </cell>
          <cell r="H209">
            <v>365</v>
          </cell>
          <cell r="I209">
            <v>4.5499999999999999E-2</v>
          </cell>
          <cell r="K209">
            <v>4.4000000071030755E-2</v>
          </cell>
          <cell r="M209">
            <v>0</v>
          </cell>
          <cell r="N209">
            <v>318500</v>
          </cell>
          <cell r="Q209">
            <v>318500</v>
          </cell>
          <cell r="R209">
            <v>0.74071045561987436</v>
          </cell>
          <cell r="T209">
            <v>235916.28</v>
          </cell>
          <cell r="V209">
            <v>7200090.7599999979</v>
          </cell>
          <cell r="X209">
            <v>318500</v>
          </cell>
          <cell r="Y209">
            <v>316803.99</v>
          </cell>
          <cell r="AA209">
            <v>7198394.7499999981</v>
          </cell>
        </row>
        <row r="210">
          <cell r="C210">
            <v>41730</v>
          </cell>
          <cell r="D210">
            <v>42094</v>
          </cell>
          <cell r="E210">
            <v>2014</v>
          </cell>
          <cell r="F210">
            <v>2015</v>
          </cell>
          <cell r="G210" t="str">
            <v>2014/2015</v>
          </cell>
          <cell r="H210">
            <v>365</v>
          </cell>
          <cell r="I210">
            <v>4.5499999999999999E-2</v>
          </cell>
          <cell r="K210">
            <v>4.4000000071030755E-2</v>
          </cell>
          <cell r="M210">
            <v>0</v>
          </cell>
          <cell r="N210">
            <v>318500</v>
          </cell>
          <cell r="Q210">
            <v>318500</v>
          </cell>
          <cell r="R210">
            <v>0.70949277353398332</v>
          </cell>
          <cell r="T210">
            <v>225973.45</v>
          </cell>
          <cell r="V210">
            <v>7198394.7499999981</v>
          </cell>
          <cell r="X210">
            <v>318500</v>
          </cell>
          <cell r="Y210">
            <v>316729.37</v>
          </cell>
          <cell r="AA210">
            <v>7196624.1199999982</v>
          </cell>
        </row>
        <row r="211">
          <cell r="C211">
            <v>42095</v>
          </cell>
          <cell r="D211">
            <v>42460</v>
          </cell>
          <cell r="E211">
            <v>2015</v>
          </cell>
          <cell r="F211">
            <v>2016</v>
          </cell>
          <cell r="G211" t="str">
            <v>2015/2016</v>
          </cell>
          <cell r="H211">
            <v>365</v>
          </cell>
          <cell r="I211">
            <v>4.5499999999999999E-2</v>
          </cell>
          <cell r="K211">
            <v>4.4000000071030755E-2</v>
          </cell>
          <cell r="M211">
            <v>0</v>
          </cell>
          <cell r="N211">
            <v>318500</v>
          </cell>
          <cell r="Q211">
            <v>318500</v>
          </cell>
          <cell r="R211">
            <v>0.67959077920087307</v>
          </cell>
          <cell r="T211">
            <v>216449.66</v>
          </cell>
          <cell r="V211">
            <v>7196624.1199999982</v>
          </cell>
          <cell r="X211">
            <v>318500</v>
          </cell>
          <cell r="Y211">
            <v>316651.46000000002</v>
          </cell>
          <cell r="AA211">
            <v>7194775.5799999982</v>
          </cell>
        </row>
        <row r="212">
          <cell r="C212">
            <v>42461</v>
          </cell>
          <cell r="D212">
            <v>42825</v>
          </cell>
          <cell r="E212">
            <v>2016</v>
          </cell>
          <cell r="F212">
            <v>2017</v>
          </cell>
          <cell r="G212" t="str">
            <v>2016/2017</v>
          </cell>
          <cell r="H212">
            <v>365</v>
          </cell>
          <cell r="I212">
            <v>4.5499999999999999E-2</v>
          </cell>
          <cell r="K212">
            <v>4.4000000071030755E-2</v>
          </cell>
          <cell r="M212">
            <v>0</v>
          </cell>
          <cell r="N212">
            <v>318500</v>
          </cell>
          <cell r="Q212">
            <v>318500</v>
          </cell>
          <cell r="R212">
            <v>0.65094902217876982</v>
          </cell>
          <cell r="T212">
            <v>207327.26</v>
          </cell>
          <cell r="V212">
            <v>7194775.5799999982</v>
          </cell>
          <cell r="X212">
            <v>318500</v>
          </cell>
          <cell r="Y212">
            <v>316570.13</v>
          </cell>
          <cell r="AA212">
            <v>7192845.7099999981</v>
          </cell>
        </row>
        <row r="213">
          <cell r="C213">
            <v>42826</v>
          </cell>
          <cell r="D213">
            <v>43190</v>
          </cell>
          <cell r="E213">
            <v>2017</v>
          </cell>
          <cell r="F213">
            <v>2018</v>
          </cell>
          <cell r="G213" t="str">
            <v>2017/2018</v>
          </cell>
          <cell r="H213">
            <v>365</v>
          </cell>
          <cell r="I213">
            <v>4.5499999999999999E-2</v>
          </cell>
          <cell r="K213">
            <v>4.4000000071030755E-2</v>
          </cell>
          <cell r="M213">
            <v>0</v>
          </cell>
          <cell r="N213">
            <v>318500</v>
          </cell>
          <cell r="Q213">
            <v>318500</v>
          </cell>
          <cell r="R213">
            <v>0.62351438901770218</v>
          </cell>
          <cell r="T213">
            <v>198589.33</v>
          </cell>
          <cell r="V213">
            <v>7192845.7099999981</v>
          </cell>
          <cell r="X213">
            <v>318500</v>
          </cell>
          <cell r="Y213">
            <v>316485.21000000002</v>
          </cell>
          <cell r="AA213">
            <v>7190830.9199999981</v>
          </cell>
        </row>
        <row r="214">
          <cell r="C214">
            <v>43191</v>
          </cell>
          <cell r="D214">
            <v>43555</v>
          </cell>
          <cell r="E214">
            <v>2018</v>
          </cell>
          <cell r="F214">
            <v>2019</v>
          </cell>
          <cell r="G214" t="str">
            <v>2018/2019</v>
          </cell>
          <cell r="H214">
            <v>365</v>
          </cell>
          <cell r="I214">
            <v>4.5499999999999999E-2</v>
          </cell>
          <cell r="K214">
            <v>4.4000000071030755E-2</v>
          </cell>
          <cell r="M214">
            <v>0</v>
          </cell>
          <cell r="N214">
            <v>318500</v>
          </cell>
          <cell r="Q214">
            <v>318500</v>
          </cell>
          <cell r="R214">
            <v>0.59723600476559391</v>
          </cell>
          <cell r="T214">
            <v>190219.67</v>
          </cell>
          <cell r="V214">
            <v>7190830.9199999981</v>
          </cell>
          <cell r="X214">
            <v>318500</v>
          </cell>
          <cell r="Y214">
            <v>316396.56</v>
          </cell>
          <cell r="AA214">
            <v>7188727.4799999977</v>
          </cell>
        </row>
        <row r="215">
          <cell r="C215">
            <v>43556</v>
          </cell>
          <cell r="D215">
            <v>43921</v>
          </cell>
          <cell r="E215">
            <v>2019</v>
          </cell>
          <cell r="F215">
            <v>2020</v>
          </cell>
          <cell r="G215" t="str">
            <v>2019/2020</v>
          </cell>
          <cell r="H215">
            <v>365</v>
          </cell>
          <cell r="I215">
            <v>4.5499999999999999E-2</v>
          </cell>
          <cell r="K215">
            <v>4.4000000071030755E-2</v>
          </cell>
          <cell r="M215">
            <v>0</v>
          </cell>
          <cell r="N215">
            <v>318500</v>
          </cell>
          <cell r="Q215">
            <v>318500</v>
          </cell>
          <cell r="R215">
            <v>0.57206513862544028</v>
          </cell>
          <cell r="T215">
            <v>182202.75</v>
          </cell>
          <cell r="V215">
            <v>7188727.4799999977</v>
          </cell>
          <cell r="X215">
            <v>318500</v>
          </cell>
          <cell r="Y215">
            <v>316304.01</v>
          </cell>
          <cell r="AA215">
            <v>7186531.4899999974</v>
          </cell>
        </row>
        <row r="216">
          <cell r="C216">
            <v>43922</v>
          </cell>
          <cell r="D216">
            <v>44286</v>
          </cell>
          <cell r="E216">
            <v>2020</v>
          </cell>
          <cell r="F216">
            <v>2021</v>
          </cell>
          <cell r="G216" t="str">
            <v>2020/2021</v>
          </cell>
          <cell r="H216">
            <v>365</v>
          </cell>
          <cell r="I216">
            <v>4.5499999999999999E-2</v>
          </cell>
          <cell r="K216">
            <v>4.4000000071030755E-2</v>
          </cell>
          <cell r="M216">
            <v>0</v>
          </cell>
          <cell r="N216">
            <v>318500</v>
          </cell>
          <cell r="Q216">
            <v>318500</v>
          </cell>
          <cell r="R216">
            <v>0.54795511358861937</v>
          </cell>
          <cell r="T216">
            <v>174523.7</v>
          </cell>
          <cell r="V216">
            <v>7186531.4899999974</v>
          </cell>
          <cell r="X216">
            <v>318500</v>
          </cell>
          <cell r="Y216">
            <v>316207.39</v>
          </cell>
          <cell r="AA216">
            <v>7184238.8799999971</v>
          </cell>
        </row>
        <row r="217">
          <cell r="C217">
            <v>44287</v>
          </cell>
          <cell r="D217">
            <v>44651</v>
          </cell>
          <cell r="E217">
            <v>2021</v>
          </cell>
          <cell r="F217">
            <v>2022</v>
          </cell>
          <cell r="G217" t="str">
            <v>2021/2022</v>
          </cell>
          <cell r="H217">
            <v>365</v>
          </cell>
          <cell r="I217">
            <v>4.5499999999999999E-2</v>
          </cell>
          <cell r="K217">
            <v>4.4000000071030755E-2</v>
          </cell>
          <cell r="M217">
            <v>0</v>
          </cell>
          <cell r="N217">
            <v>318500</v>
          </cell>
          <cell r="Q217">
            <v>318500</v>
          </cell>
          <cell r="R217">
            <v>0.5248612198767606</v>
          </cell>
          <cell r="T217">
            <v>167168.29999999999</v>
          </cell>
          <cell r="V217">
            <v>7184238.8799999971</v>
          </cell>
          <cell r="X217">
            <v>318500</v>
          </cell>
          <cell r="Y217">
            <v>316106.51</v>
          </cell>
          <cell r="AA217">
            <v>7181845.3899999969</v>
          </cell>
        </row>
        <row r="218">
          <cell r="C218">
            <v>44652</v>
          </cell>
          <cell r="D218">
            <v>45016</v>
          </cell>
          <cell r="E218">
            <v>2022</v>
          </cell>
          <cell r="F218">
            <v>2023</v>
          </cell>
          <cell r="G218" t="str">
            <v>2022/2023</v>
          </cell>
          <cell r="H218">
            <v>365</v>
          </cell>
          <cell r="I218">
            <v>4.5499999999999999E-2</v>
          </cell>
          <cell r="K218">
            <v>4.4000000071030755E-2</v>
          </cell>
          <cell r="M218">
            <v>0</v>
          </cell>
          <cell r="N218">
            <v>318500</v>
          </cell>
          <cell r="Q218">
            <v>318500</v>
          </cell>
          <cell r="R218">
            <v>0.50274063203165764</v>
          </cell>
          <cell r="T218">
            <v>160122.89000000001</v>
          </cell>
          <cell r="V218">
            <v>7181845.3899999969</v>
          </cell>
          <cell r="X218">
            <v>318500</v>
          </cell>
          <cell r="Y218">
            <v>316001.2</v>
          </cell>
          <cell r="AA218">
            <v>7179346.5899999971</v>
          </cell>
        </row>
        <row r="219">
          <cell r="C219">
            <v>45017</v>
          </cell>
          <cell r="D219">
            <v>45382</v>
          </cell>
          <cell r="E219">
            <v>2023</v>
          </cell>
          <cell r="F219">
            <v>2024</v>
          </cell>
          <cell r="G219" t="str">
            <v>2023/2024</v>
          </cell>
          <cell r="H219">
            <v>365</v>
          </cell>
          <cell r="I219">
            <v>4.5499999999999999E-2</v>
          </cell>
          <cell r="K219">
            <v>4.4000000071030755E-2</v>
          </cell>
          <cell r="M219">
            <v>0</v>
          </cell>
          <cell r="N219">
            <v>318500</v>
          </cell>
          <cell r="Q219">
            <v>318500</v>
          </cell>
          <cell r="R219">
            <v>0.48155232949947568</v>
          </cell>
          <cell r="T219">
            <v>153374.42000000001</v>
          </cell>
          <cell r="V219">
            <v>7179346.5899999971</v>
          </cell>
          <cell r="X219">
            <v>318500</v>
          </cell>
          <cell r="Y219">
            <v>315891.25</v>
          </cell>
          <cell r="AA219">
            <v>7176737.8399999971</v>
          </cell>
        </row>
        <row r="220">
          <cell r="C220">
            <v>45383</v>
          </cell>
          <cell r="D220">
            <v>45747</v>
          </cell>
          <cell r="E220">
            <v>2024</v>
          </cell>
          <cell r="F220">
            <v>2025</v>
          </cell>
          <cell r="G220" t="str">
            <v>2024/2025</v>
          </cell>
          <cell r="H220">
            <v>365</v>
          </cell>
          <cell r="I220">
            <v>4.5499999999999999E-2</v>
          </cell>
          <cell r="K220">
            <v>4.4000000071030755E-2</v>
          </cell>
          <cell r="M220">
            <v>0</v>
          </cell>
          <cell r="N220">
            <v>318500</v>
          </cell>
          <cell r="Q220">
            <v>318500</v>
          </cell>
          <cell r="R220">
            <v>0.46125702056198492</v>
          </cell>
          <cell r="T220">
            <v>146910.35999999999</v>
          </cell>
          <cell r="V220">
            <v>7176737.8399999971</v>
          </cell>
          <cell r="X220">
            <v>318500</v>
          </cell>
          <cell r="Y220">
            <v>315776.46999999997</v>
          </cell>
          <cell r="AA220">
            <v>7174014.3099999968</v>
          </cell>
        </row>
        <row r="221">
          <cell r="C221">
            <v>45748</v>
          </cell>
          <cell r="D221">
            <v>46112</v>
          </cell>
          <cell r="E221">
            <v>2025</v>
          </cell>
          <cell r="F221">
            <v>2026</v>
          </cell>
          <cell r="G221" t="str">
            <v>2025/2026</v>
          </cell>
          <cell r="H221">
            <v>365</v>
          </cell>
          <cell r="I221">
            <v>4.5499999999999999E-2</v>
          </cell>
          <cell r="K221">
            <v>4.4000000071030755E-2</v>
          </cell>
          <cell r="M221">
            <v>0</v>
          </cell>
          <cell r="N221">
            <v>318500</v>
          </cell>
          <cell r="Q221">
            <v>318500</v>
          </cell>
          <cell r="R221">
            <v>0.44181706947375698</v>
          </cell>
          <cell r="T221">
            <v>140718.74</v>
          </cell>
          <cell r="V221">
            <v>7174014.3099999968</v>
          </cell>
          <cell r="X221">
            <v>318500</v>
          </cell>
          <cell r="Y221">
            <v>315656.63</v>
          </cell>
          <cell r="AA221">
            <v>7171170.9399999967</v>
          </cell>
        </row>
        <row r="222">
          <cell r="C222">
            <v>46113</v>
          </cell>
          <cell r="D222">
            <v>46477</v>
          </cell>
          <cell r="E222">
            <v>2026</v>
          </cell>
          <cell r="F222">
            <v>2027</v>
          </cell>
          <cell r="G222" t="str">
            <v>2026/2027</v>
          </cell>
          <cell r="H222">
            <v>365</v>
          </cell>
          <cell r="I222">
            <v>4.5499999999999999E-2</v>
          </cell>
          <cell r="K222">
            <v>4.4000000071030755E-2</v>
          </cell>
          <cell r="M222">
            <v>0</v>
          </cell>
          <cell r="N222">
            <v>318500</v>
          </cell>
          <cell r="Q222">
            <v>318500</v>
          </cell>
          <cell r="R222">
            <v>0.42319642667020785</v>
          </cell>
          <cell r="T222">
            <v>134788.06</v>
          </cell>
          <cell r="V222">
            <v>7171170.9399999967</v>
          </cell>
          <cell r="X222">
            <v>318500</v>
          </cell>
          <cell r="Y222">
            <v>315531.52000000002</v>
          </cell>
          <cell r="AA222">
            <v>7168202.4599999972</v>
          </cell>
        </row>
        <row r="223">
          <cell r="C223">
            <v>46478</v>
          </cell>
          <cell r="D223">
            <v>46843</v>
          </cell>
          <cell r="E223">
            <v>2027</v>
          </cell>
          <cell r="F223">
            <v>2028</v>
          </cell>
          <cell r="G223" t="str">
            <v>2027/2028</v>
          </cell>
          <cell r="H223">
            <v>365</v>
          </cell>
          <cell r="I223">
            <v>4.5499999999999999E-2</v>
          </cell>
          <cell r="K223">
            <v>4.4000000071030755E-2</v>
          </cell>
          <cell r="M223">
            <v>0</v>
          </cell>
          <cell r="N223">
            <v>318500</v>
          </cell>
          <cell r="Q223">
            <v>318500</v>
          </cell>
          <cell r="R223">
            <v>0.40536056191706393</v>
          </cell>
          <cell r="T223">
            <v>129107.34</v>
          </cell>
          <cell r="V223">
            <v>7168202.4599999972</v>
          </cell>
          <cell r="X223">
            <v>318500</v>
          </cell>
          <cell r="Y223">
            <v>315400.90999999997</v>
          </cell>
          <cell r="AA223">
            <v>7165103.3699999973</v>
          </cell>
        </row>
        <row r="224">
          <cell r="C224">
            <v>46844</v>
          </cell>
          <cell r="D224">
            <v>47208</v>
          </cell>
          <cell r="E224">
            <v>2028</v>
          </cell>
          <cell r="F224">
            <v>2029</v>
          </cell>
          <cell r="G224" t="str">
            <v>2028/2029</v>
          </cell>
          <cell r="H224">
            <v>365</v>
          </cell>
          <cell r="I224">
            <v>4.5499999999999999E-2</v>
          </cell>
          <cell r="K224">
            <v>4.4000000071030755E-2</v>
          </cell>
          <cell r="M224">
            <v>0</v>
          </cell>
          <cell r="N224">
            <v>318500</v>
          </cell>
          <cell r="Q224">
            <v>318500</v>
          </cell>
          <cell r="R224">
            <v>0.38827640027728388</v>
          </cell>
          <cell r="T224">
            <v>123666.03</v>
          </cell>
          <cell r="V224">
            <v>7165103.3699999973</v>
          </cell>
          <cell r="X224">
            <v>318500</v>
          </cell>
          <cell r="Y224">
            <v>315264.55</v>
          </cell>
          <cell r="AA224">
            <v>7161867.9199999971</v>
          </cell>
        </row>
        <row r="225">
          <cell r="C225">
            <v>47209</v>
          </cell>
          <cell r="D225">
            <v>47573</v>
          </cell>
          <cell r="E225">
            <v>2029</v>
          </cell>
          <cell r="F225">
            <v>2030</v>
          </cell>
          <cell r="G225" t="str">
            <v>2029/2030</v>
          </cell>
          <cell r="H225">
            <v>365</v>
          </cell>
          <cell r="I225">
            <v>4.5499999999999999E-2</v>
          </cell>
          <cell r="K225">
            <v>4.4000000071030755E-2</v>
          </cell>
          <cell r="M225">
            <v>0</v>
          </cell>
          <cell r="N225">
            <v>318500</v>
          </cell>
          <cell r="Q225">
            <v>318500</v>
          </cell>
          <cell r="R225">
            <v>0.37191226077669221</v>
          </cell>
          <cell r="T225">
            <v>118454.06</v>
          </cell>
          <cell r="V225">
            <v>7161867.9199999971</v>
          </cell>
          <cell r="X225">
            <v>318500</v>
          </cell>
          <cell r="Y225">
            <v>315122.19</v>
          </cell>
          <cell r="AA225">
            <v>7158490.1099999975</v>
          </cell>
        </row>
        <row r="226">
          <cell r="C226">
            <v>47574</v>
          </cell>
          <cell r="D226">
            <v>47938</v>
          </cell>
          <cell r="E226">
            <v>2030</v>
          </cell>
          <cell r="F226">
            <v>2031</v>
          </cell>
          <cell r="G226" t="str">
            <v>2030/2031</v>
          </cell>
          <cell r="H226">
            <v>365</v>
          </cell>
          <cell r="I226">
            <v>4.5499999999999999E-2</v>
          </cell>
          <cell r="K226">
            <v>4.4000000071030755E-2</v>
          </cell>
          <cell r="M226">
            <v>0</v>
          </cell>
          <cell r="N226">
            <v>318500</v>
          </cell>
          <cell r="Q226">
            <v>318500</v>
          </cell>
          <cell r="R226">
            <v>0.35623779765458657</v>
          </cell>
          <cell r="T226">
            <v>113461.74</v>
          </cell>
          <cell r="V226">
            <v>7158490.1099999975</v>
          </cell>
          <cell r="X226">
            <v>318500</v>
          </cell>
          <cell r="Y226">
            <v>314973.57</v>
          </cell>
          <cell r="AA226">
            <v>7154963.6799999978</v>
          </cell>
        </row>
        <row r="227">
          <cell r="C227">
            <v>47939</v>
          </cell>
          <cell r="D227">
            <v>48304</v>
          </cell>
          <cell r="E227">
            <v>2031</v>
          </cell>
          <cell r="F227">
            <v>2032</v>
          </cell>
          <cell r="G227" t="str">
            <v>2031/2032</v>
          </cell>
          <cell r="H227">
            <v>365</v>
          </cell>
          <cell r="I227">
            <v>4.5499999999999999E-2</v>
          </cell>
          <cell r="K227">
            <v>4.4000000071030755E-2</v>
          </cell>
          <cell r="M227">
            <v>0</v>
          </cell>
          <cell r="N227">
            <v>318500</v>
          </cell>
          <cell r="Q227">
            <v>318500</v>
          </cell>
          <cell r="R227">
            <v>0.34122394409037277</v>
          </cell>
          <cell r="T227">
            <v>108679.83</v>
          </cell>
          <cell r="V227">
            <v>7154963.6799999978</v>
          </cell>
          <cell r="X227">
            <v>318500</v>
          </cell>
          <cell r="Y227">
            <v>314818.40000000002</v>
          </cell>
          <cell r="AA227">
            <v>7151282.0799999982</v>
          </cell>
        </row>
        <row r="228">
          <cell r="C228">
            <v>48305</v>
          </cell>
          <cell r="D228">
            <v>48669</v>
          </cell>
          <cell r="E228">
            <v>2032</v>
          </cell>
          <cell r="F228">
            <v>2033</v>
          </cell>
          <cell r="G228" t="str">
            <v>2032/2033</v>
          </cell>
          <cell r="H228">
            <v>365</v>
          </cell>
          <cell r="I228">
            <v>4.5499999999999999E-2</v>
          </cell>
          <cell r="K228">
            <v>4.4000000071030755E-2</v>
          </cell>
          <cell r="M228">
            <v>0</v>
          </cell>
          <cell r="N228">
            <v>318500</v>
          </cell>
          <cell r="Q228">
            <v>318500</v>
          </cell>
          <cell r="R228">
            <v>0.32684285830187437</v>
          </cell>
          <cell r="T228">
            <v>104099.45</v>
          </cell>
          <cell r="V228">
            <v>7151282.0799999982</v>
          </cell>
          <cell r="X228">
            <v>318500</v>
          </cell>
          <cell r="Y228">
            <v>314656.40999999997</v>
          </cell>
          <cell r="AA228">
            <v>7147438.4899999984</v>
          </cell>
        </row>
        <row r="229">
          <cell r="C229">
            <v>48670</v>
          </cell>
          <cell r="D229">
            <v>49034</v>
          </cell>
          <cell r="E229">
            <v>2033</v>
          </cell>
          <cell r="F229">
            <v>2034</v>
          </cell>
          <cell r="G229" t="str">
            <v>2033/2034</v>
          </cell>
          <cell r="H229">
            <v>365</v>
          </cell>
          <cell r="I229">
            <v>4.5499999999999999E-2</v>
          </cell>
          <cell r="K229">
            <v>4.4000000071030755E-2</v>
          </cell>
          <cell r="M229">
            <v>0</v>
          </cell>
          <cell r="N229">
            <v>318500</v>
          </cell>
          <cell r="Q229">
            <v>318500</v>
          </cell>
          <cell r="R229">
            <v>0.31306787191536101</v>
          </cell>
          <cell r="T229">
            <v>99712.12</v>
          </cell>
          <cell r="V229">
            <v>7147438.4899999984</v>
          </cell>
          <cell r="X229">
            <v>318500</v>
          </cell>
          <cell r="Y229">
            <v>314487.28999999998</v>
          </cell>
          <cell r="AA229">
            <v>7143425.7799999984</v>
          </cell>
        </row>
        <row r="230">
          <cell r="C230">
            <v>49035</v>
          </cell>
          <cell r="D230">
            <v>49399</v>
          </cell>
          <cell r="E230">
            <v>2034</v>
          </cell>
          <cell r="F230">
            <v>2035</v>
          </cell>
          <cell r="G230" t="str">
            <v>2034/2035</v>
          </cell>
          <cell r="H230">
            <v>365</v>
          </cell>
          <cell r="I230">
            <v>4.5499999999999999E-2</v>
          </cell>
          <cell r="K230">
            <v>4.4000000071030755E-2</v>
          </cell>
          <cell r="M230">
            <v>0</v>
          </cell>
          <cell r="N230">
            <v>318500</v>
          </cell>
          <cell r="Q230">
            <v>318500</v>
          </cell>
          <cell r="R230">
            <v>0.29987344051155246</v>
          </cell>
          <cell r="T230">
            <v>95509.69</v>
          </cell>
          <cell r="V230">
            <v>7143425.7799999984</v>
          </cell>
          <cell r="X230">
            <v>318500</v>
          </cell>
          <cell r="Y230">
            <v>314310.73</v>
          </cell>
          <cell r="AA230">
            <v>7139236.5099999979</v>
          </cell>
        </row>
        <row r="231">
          <cell r="C231">
            <v>49400</v>
          </cell>
          <cell r="D231">
            <v>49765</v>
          </cell>
          <cell r="E231">
            <v>2035</v>
          </cell>
          <cell r="F231">
            <v>2036</v>
          </cell>
          <cell r="G231" t="str">
            <v>2035/2036</v>
          </cell>
          <cell r="H231">
            <v>365</v>
          </cell>
          <cell r="I231">
            <v>4.5499999999999999E-2</v>
          </cell>
          <cell r="K231">
            <v>4.4000000071030755E-2</v>
          </cell>
          <cell r="M231">
            <v>0</v>
          </cell>
          <cell r="N231">
            <v>318500</v>
          </cell>
          <cell r="Q231">
            <v>318500</v>
          </cell>
          <cell r="R231">
            <v>0.28723509625589072</v>
          </cell>
          <cell r="T231">
            <v>91484.38</v>
          </cell>
          <cell r="V231">
            <v>7139236.5099999979</v>
          </cell>
          <cell r="X231">
            <v>318500</v>
          </cell>
          <cell r="Y231">
            <v>314126.40999999997</v>
          </cell>
          <cell r="AA231">
            <v>7134862.9199999981</v>
          </cell>
        </row>
        <row r="232">
          <cell r="C232">
            <v>49766</v>
          </cell>
          <cell r="D232">
            <v>50130</v>
          </cell>
          <cell r="E232">
            <v>2036</v>
          </cell>
          <cell r="F232">
            <v>2037</v>
          </cell>
          <cell r="G232" t="str">
            <v>2036/2037</v>
          </cell>
          <cell r="H232">
            <v>365</v>
          </cell>
          <cell r="I232">
            <v>4.5499999999999999E-2</v>
          </cell>
          <cell r="K232">
            <v>4.4000000071030755E-2</v>
          </cell>
          <cell r="M232">
            <v>0</v>
          </cell>
          <cell r="N232">
            <v>318500</v>
          </cell>
          <cell r="Q232">
            <v>318500</v>
          </cell>
          <cell r="R232">
            <v>0.2751294025252376</v>
          </cell>
          <cell r="T232">
            <v>87628.71</v>
          </cell>
          <cell r="V232">
            <v>7134862.9199999981</v>
          </cell>
          <cell r="X232">
            <v>318500</v>
          </cell>
          <cell r="Y232">
            <v>313933.96999999997</v>
          </cell>
          <cell r="AA232">
            <v>7130296.8899999978</v>
          </cell>
        </row>
        <row r="233">
          <cell r="C233">
            <v>50131</v>
          </cell>
          <cell r="D233">
            <v>50495</v>
          </cell>
          <cell r="E233">
            <v>2037</v>
          </cell>
          <cell r="F233">
            <v>2038</v>
          </cell>
          <cell r="G233" t="str">
            <v>2037/2038</v>
          </cell>
          <cell r="H233">
            <v>365</v>
          </cell>
          <cell r="I233">
            <v>4.5499999999999999E-2</v>
          </cell>
          <cell r="K233">
            <v>4.4000000071030755E-2</v>
          </cell>
          <cell r="M233">
            <v>0</v>
          </cell>
          <cell r="N233">
            <v>318500</v>
          </cell>
          <cell r="Q233">
            <v>318500</v>
          </cell>
          <cell r="R233">
            <v>0.26353391044685687</v>
          </cell>
          <cell r="T233">
            <v>83935.55</v>
          </cell>
          <cell r="V233">
            <v>7130296.8899999978</v>
          </cell>
          <cell r="X233">
            <v>318500</v>
          </cell>
          <cell r="Y233">
            <v>313733.06</v>
          </cell>
          <cell r="AA233">
            <v>7125529.9499999974</v>
          </cell>
        </row>
        <row r="234">
          <cell r="C234">
            <v>50496</v>
          </cell>
          <cell r="D234">
            <v>50860</v>
          </cell>
          <cell r="E234">
            <v>2038</v>
          </cell>
          <cell r="F234">
            <v>2039</v>
          </cell>
          <cell r="G234" t="str">
            <v>2038/2039</v>
          </cell>
          <cell r="H234">
            <v>365</v>
          </cell>
          <cell r="I234">
            <v>4.5499999999999999E-2</v>
          </cell>
          <cell r="K234">
            <v>4.4000000071030755E-2</v>
          </cell>
          <cell r="M234">
            <v>0</v>
          </cell>
          <cell r="N234">
            <v>318500</v>
          </cell>
          <cell r="Q234">
            <v>318500</v>
          </cell>
          <cell r="R234">
            <v>0.25242711726908695</v>
          </cell>
          <cell r="T234">
            <v>80398.039999999994</v>
          </cell>
          <cell r="V234">
            <v>7125529.9499999974</v>
          </cell>
          <cell r="X234">
            <v>318500</v>
          </cell>
          <cell r="Y234">
            <v>313523.32</v>
          </cell>
          <cell r="AA234">
            <v>7120553.2699999977</v>
          </cell>
        </row>
        <row r="235">
          <cell r="C235">
            <v>50861</v>
          </cell>
          <cell r="D235">
            <v>51226</v>
          </cell>
          <cell r="E235">
            <v>2039</v>
          </cell>
          <cell r="F235">
            <v>2040</v>
          </cell>
          <cell r="G235" t="str">
            <v>2039/2040</v>
          </cell>
          <cell r="H235">
            <v>365</v>
          </cell>
          <cell r="I235">
            <v>4.5499999999999999E-2</v>
          </cell>
          <cell r="K235">
            <v>4.4000000071030755E-2</v>
          </cell>
          <cell r="M235">
            <v>0</v>
          </cell>
          <cell r="N235">
            <v>318500</v>
          </cell>
          <cell r="Q235">
            <v>318500</v>
          </cell>
          <cell r="R235">
            <v>0.24178842648650625</v>
          </cell>
          <cell r="T235">
            <v>77009.61</v>
          </cell>
          <cell r="V235">
            <v>7120553.2699999977</v>
          </cell>
          <cell r="X235">
            <v>318500</v>
          </cell>
          <cell r="Y235">
            <v>313304.34000000003</v>
          </cell>
          <cell r="AA235">
            <v>7115357.6099999975</v>
          </cell>
        </row>
        <row r="236">
          <cell r="C236">
            <v>51227</v>
          </cell>
          <cell r="D236">
            <v>51591</v>
          </cell>
          <cell r="E236">
            <v>2040</v>
          </cell>
          <cell r="F236">
            <v>2041</v>
          </cell>
          <cell r="G236" t="str">
            <v>2040/2041</v>
          </cell>
          <cell r="H236">
            <v>365</v>
          </cell>
          <cell r="I236">
            <v>4.5499999999999999E-2</v>
          </cell>
          <cell r="K236">
            <v>4.4000000071030755E-2</v>
          </cell>
          <cell r="M236">
            <v>0</v>
          </cell>
          <cell r="N236">
            <v>318500</v>
          </cell>
          <cell r="Q236">
            <v>318500</v>
          </cell>
          <cell r="R236">
            <v>0.23159810964564717</v>
          </cell>
          <cell r="T236">
            <v>73764</v>
          </cell>
          <cell r="V236">
            <v>7115357.6099999975</v>
          </cell>
          <cell r="X236">
            <v>318500</v>
          </cell>
          <cell r="Y236">
            <v>313075.74</v>
          </cell>
          <cell r="AA236">
            <v>7109933.3499999978</v>
          </cell>
        </row>
        <row r="237">
          <cell r="C237">
            <v>51592</v>
          </cell>
          <cell r="D237">
            <v>51956</v>
          </cell>
          <cell r="E237">
            <v>2041</v>
          </cell>
          <cell r="F237">
            <v>2042</v>
          </cell>
          <cell r="G237" t="str">
            <v>2041/2042</v>
          </cell>
          <cell r="H237">
            <v>365</v>
          </cell>
          <cell r="I237">
            <v>4.5499999999999999E-2</v>
          </cell>
          <cell r="K237">
            <v>4.4000000071030755E-2</v>
          </cell>
          <cell r="M237">
            <v>0</v>
          </cell>
          <cell r="N237">
            <v>318500</v>
          </cell>
          <cell r="Q237">
            <v>318500</v>
          </cell>
          <cell r="R237">
            <v>0.22183726976043094</v>
          </cell>
          <cell r="T237">
            <v>70655.17</v>
          </cell>
          <cell r="V237">
            <v>7109933.3499999978</v>
          </cell>
          <cell r="X237">
            <v>318500</v>
          </cell>
          <cell r="Y237">
            <v>312837.07</v>
          </cell>
          <cell r="AA237">
            <v>7104270.4199999981</v>
          </cell>
        </row>
        <row r="238">
          <cell r="C238">
            <v>51957</v>
          </cell>
          <cell r="D238">
            <v>52321</v>
          </cell>
          <cell r="E238">
            <v>2042</v>
          </cell>
          <cell r="F238">
            <v>2043</v>
          </cell>
          <cell r="G238" t="str">
            <v>2042/2043</v>
          </cell>
          <cell r="H238">
            <v>365</v>
          </cell>
          <cell r="I238">
            <v>4.5499999999999999E-2</v>
          </cell>
          <cell r="K238">
            <v>4.4000000071030755E-2</v>
          </cell>
          <cell r="M238">
            <v>0</v>
          </cell>
          <cell r="N238">
            <v>318500</v>
          </cell>
          <cell r="Q238">
            <v>318500</v>
          </cell>
          <cell r="R238">
            <v>0.21248780626948063</v>
          </cell>
          <cell r="T238">
            <v>67677.37</v>
          </cell>
          <cell r="V238">
            <v>7104270.4199999981</v>
          </cell>
          <cell r="X238">
            <v>318500</v>
          </cell>
          <cell r="Y238">
            <v>312587.90000000002</v>
          </cell>
          <cell r="AA238">
            <v>7098358.3199999984</v>
          </cell>
        </row>
        <row r="239">
          <cell r="C239">
            <v>52322</v>
          </cell>
          <cell r="D239">
            <v>52687</v>
          </cell>
          <cell r="E239">
            <v>2043</v>
          </cell>
          <cell r="F239">
            <v>2044</v>
          </cell>
          <cell r="G239" t="str">
            <v>2043/2044</v>
          </cell>
          <cell r="H239">
            <v>365</v>
          </cell>
          <cell r="I239">
            <v>4.5499999999999999E-2</v>
          </cell>
          <cell r="K239">
            <v>4.4000000071030755E-2</v>
          </cell>
          <cell r="M239">
            <v>0</v>
          </cell>
          <cell r="N239">
            <v>318500</v>
          </cell>
          <cell r="Q239">
            <v>318500</v>
          </cell>
          <cell r="R239">
            <v>0.20353238147032909</v>
          </cell>
          <cell r="T239">
            <v>64825.06</v>
          </cell>
          <cell r="V239">
            <v>7098358.3199999984</v>
          </cell>
          <cell r="X239">
            <v>318500</v>
          </cell>
          <cell r="Y239">
            <v>312327.77</v>
          </cell>
          <cell r="AA239">
            <v>7092186.089999998</v>
          </cell>
        </row>
        <row r="240">
          <cell r="C240">
            <v>52688</v>
          </cell>
          <cell r="D240">
            <v>53052</v>
          </cell>
          <cell r="E240">
            <v>2044</v>
          </cell>
          <cell r="F240">
            <v>2045</v>
          </cell>
          <cell r="G240" t="str">
            <v>2044/2045</v>
          </cell>
          <cell r="H240">
            <v>365</v>
          </cell>
          <cell r="I240">
            <v>4.5499999999999999E-2</v>
          </cell>
          <cell r="K240">
            <v>4.4000000071030755E-2</v>
          </cell>
          <cell r="M240">
            <v>0</v>
          </cell>
          <cell r="N240">
            <v>318500</v>
          </cell>
          <cell r="Q240">
            <v>318500</v>
          </cell>
          <cell r="R240">
            <v>0.19495438836827714</v>
          </cell>
          <cell r="T240">
            <v>62092.97</v>
          </cell>
          <cell r="V240">
            <v>7092186.089999998</v>
          </cell>
          <cell r="X240">
            <v>318500</v>
          </cell>
          <cell r="Y240">
            <v>312056.19</v>
          </cell>
          <cell r="AA240">
            <v>7085742.2799999984</v>
          </cell>
        </row>
        <row r="241">
          <cell r="C241">
            <v>53053</v>
          </cell>
          <cell r="D241">
            <v>53417</v>
          </cell>
          <cell r="E241">
            <v>2045</v>
          </cell>
          <cell r="F241">
            <v>2046</v>
          </cell>
          <cell r="G241" t="str">
            <v>2045/2046</v>
          </cell>
          <cell r="H241">
            <v>365</v>
          </cell>
          <cell r="I241">
            <v>4.5499999999999999E-2</v>
          </cell>
          <cell r="K241">
            <v>4.4000000071030755E-2</v>
          </cell>
          <cell r="M241">
            <v>0</v>
          </cell>
          <cell r="N241">
            <v>318500</v>
          </cell>
          <cell r="Q241">
            <v>318500</v>
          </cell>
          <cell r="R241">
            <v>0.18673791988028066</v>
          </cell>
          <cell r="T241">
            <v>59476.03</v>
          </cell>
          <cell r="V241">
            <v>7085742.2799999984</v>
          </cell>
          <cell r="X241">
            <v>318500</v>
          </cell>
          <cell r="Y241">
            <v>311772.65999999997</v>
          </cell>
          <cell r="AA241">
            <v>7079014.9399999985</v>
          </cell>
        </row>
        <row r="242">
          <cell r="C242">
            <v>53418</v>
          </cell>
          <cell r="D242">
            <v>53782</v>
          </cell>
          <cell r="E242">
            <v>2046</v>
          </cell>
          <cell r="F242">
            <v>2047</v>
          </cell>
          <cell r="G242" t="str">
            <v>2046/2047</v>
          </cell>
          <cell r="H242">
            <v>365</v>
          </cell>
          <cell r="I242">
            <v>4.5499999999999999E-2</v>
          </cell>
          <cell r="K242">
            <v>4.4000000071030755E-2</v>
          </cell>
          <cell r="M242">
            <v>0</v>
          </cell>
          <cell r="N242">
            <v>318500</v>
          </cell>
          <cell r="Q242">
            <v>318500</v>
          </cell>
          <cell r="R242">
            <v>0.17886773933675817</v>
          </cell>
          <cell r="T242">
            <v>56969.37</v>
          </cell>
          <cell r="V242">
            <v>7079014.9399999985</v>
          </cell>
          <cell r="X242">
            <v>318500</v>
          </cell>
          <cell r="Y242">
            <v>311476.65999999997</v>
          </cell>
          <cell r="AA242">
            <v>7071991.5999999987</v>
          </cell>
        </row>
        <row r="243">
          <cell r="C243">
            <v>53783</v>
          </cell>
          <cell r="D243">
            <v>54148</v>
          </cell>
          <cell r="E243">
            <v>2047</v>
          </cell>
          <cell r="F243">
            <v>2048</v>
          </cell>
          <cell r="G243" t="str">
            <v>2047/2048</v>
          </cell>
          <cell r="H243">
            <v>365</v>
          </cell>
          <cell r="I243">
            <v>4.5499999999999999E-2</v>
          </cell>
          <cell r="K243">
            <v>4.4000000071030755E-2</v>
          </cell>
          <cell r="M243">
            <v>0</v>
          </cell>
          <cell r="N243">
            <v>318500</v>
          </cell>
          <cell r="Q243">
            <v>318500</v>
          </cell>
          <cell r="R243">
            <v>0.17132925222661735</v>
          </cell>
          <cell r="T243">
            <v>54568.37</v>
          </cell>
          <cell r="V243">
            <v>7071991.5999999987</v>
          </cell>
          <cell r="X243">
            <v>318500</v>
          </cell>
          <cell r="Y243">
            <v>311167.63</v>
          </cell>
          <cell r="AA243">
            <v>7064659.2299999986</v>
          </cell>
        </row>
        <row r="244">
          <cell r="C244">
            <v>54149</v>
          </cell>
          <cell r="D244">
            <v>54513</v>
          </cell>
          <cell r="E244">
            <v>2048</v>
          </cell>
          <cell r="F244">
            <v>2049</v>
          </cell>
          <cell r="G244" t="str">
            <v>2048/2049</v>
          </cell>
          <cell r="H244">
            <v>365</v>
          </cell>
          <cell r="I244">
            <v>4.5499999999999999E-2</v>
          </cell>
          <cell r="K244">
            <v>4.4000000071030755E-2</v>
          </cell>
          <cell r="M244">
            <v>0</v>
          </cell>
          <cell r="N244">
            <v>318500</v>
          </cell>
          <cell r="Q244">
            <v>318500</v>
          </cell>
          <cell r="R244">
            <v>0.16410847913310403</v>
          </cell>
          <cell r="T244">
            <v>52268.55</v>
          </cell>
          <cell r="V244">
            <v>7064659.2299999986</v>
          </cell>
          <cell r="X244">
            <v>318500</v>
          </cell>
          <cell r="Y244">
            <v>310845.01</v>
          </cell>
          <cell r="AA244">
            <v>7057004.2399999984</v>
          </cell>
        </row>
        <row r="245">
          <cell r="C245">
            <v>54514</v>
          </cell>
          <cell r="D245">
            <v>54878</v>
          </cell>
          <cell r="E245">
            <v>2049</v>
          </cell>
          <cell r="F245">
            <v>2050</v>
          </cell>
          <cell r="G245" t="str">
            <v>2049/2050</v>
          </cell>
          <cell r="H245">
            <v>365</v>
          </cell>
          <cell r="I245">
            <v>4.5499999999999999E-2</v>
          </cell>
          <cell r="K245">
            <v>4.4000000071030755E-2</v>
          </cell>
          <cell r="M245">
            <v>0</v>
          </cell>
          <cell r="N245">
            <v>318500</v>
          </cell>
          <cell r="Q245">
            <v>318500</v>
          </cell>
          <cell r="R245">
            <v>0.15719202981028599</v>
          </cell>
          <cell r="T245">
            <v>50065.66</v>
          </cell>
          <cell r="V245">
            <v>7057004.2399999984</v>
          </cell>
          <cell r="X245">
            <v>318500</v>
          </cell>
          <cell r="Y245">
            <v>310508.19</v>
          </cell>
          <cell r="AA245">
            <v>7049012.4299999988</v>
          </cell>
        </row>
        <row r="246">
          <cell r="C246">
            <v>54879</v>
          </cell>
          <cell r="D246">
            <v>55243</v>
          </cell>
          <cell r="E246">
            <v>2050</v>
          </cell>
          <cell r="F246">
            <v>2051</v>
          </cell>
          <cell r="G246" t="str">
            <v>2050/2051</v>
          </cell>
          <cell r="H246">
            <v>365</v>
          </cell>
          <cell r="I246">
            <v>4.5499999999999999E-2</v>
          </cell>
          <cell r="K246">
            <v>4.4000000071030755E-2</v>
          </cell>
          <cell r="M246">
            <v>0</v>
          </cell>
          <cell r="N246">
            <v>318500</v>
          </cell>
          <cell r="Q246">
            <v>318500</v>
          </cell>
          <cell r="R246">
            <v>0.15056707835209876</v>
          </cell>
          <cell r="T246">
            <v>47955.61</v>
          </cell>
          <cell r="V246">
            <v>7049012.4299999988</v>
          </cell>
          <cell r="X246">
            <v>318500</v>
          </cell>
          <cell r="Y246">
            <v>310156.55</v>
          </cell>
          <cell r="AA246">
            <v>7040668.9799999986</v>
          </cell>
        </row>
        <row r="247">
          <cell r="C247">
            <v>55244</v>
          </cell>
          <cell r="D247">
            <v>55609</v>
          </cell>
          <cell r="E247">
            <v>2051</v>
          </cell>
          <cell r="F247">
            <v>2052</v>
          </cell>
          <cell r="G247" t="str">
            <v>2051/2052</v>
          </cell>
          <cell r="H247">
            <v>365</v>
          </cell>
          <cell r="I247">
            <v>4.5499999999999999E-2</v>
          </cell>
          <cell r="K247">
            <v>4.4000000071030755E-2</v>
          </cell>
          <cell r="M247">
            <v>0</v>
          </cell>
          <cell r="N247">
            <v>318500</v>
          </cell>
          <cell r="Q247">
            <v>318500</v>
          </cell>
          <cell r="R247">
            <v>0.14422133940790671</v>
          </cell>
          <cell r="T247">
            <v>45934.5</v>
          </cell>
          <cell r="V247">
            <v>7040668.9799999986</v>
          </cell>
          <cell r="X247">
            <v>318500</v>
          </cell>
          <cell r="Y247">
            <v>309789.44</v>
          </cell>
          <cell r="AA247">
            <v>7031958.419999999</v>
          </cell>
        </row>
        <row r="248">
          <cell r="C248">
            <v>55610</v>
          </cell>
          <cell r="D248">
            <v>55974</v>
          </cell>
          <cell r="E248">
            <v>2052</v>
          </cell>
          <cell r="F248">
            <v>2053</v>
          </cell>
          <cell r="G248" t="str">
            <v>2052/2053</v>
          </cell>
          <cell r="H248">
            <v>365</v>
          </cell>
          <cell r="I248">
            <v>4.5499999999999999E-2</v>
          </cell>
          <cell r="K248">
            <v>4.4000000071030755E-2</v>
          </cell>
          <cell r="M248">
            <v>0</v>
          </cell>
          <cell r="N248">
            <v>318500</v>
          </cell>
          <cell r="Q248">
            <v>318500</v>
          </cell>
          <cell r="R248">
            <v>0.13814304540047348</v>
          </cell>
          <cell r="T248">
            <v>43998.559999999998</v>
          </cell>
          <cell r="V248">
            <v>7031958.419999999</v>
          </cell>
          <cell r="X248">
            <v>318500</v>
          </cell>
          <cell r="Y248">
            <v>309406.17</v>
          </cell>
          <cell r="AA248">
            <v>7022864.5899999989</v>
          </cell>
        </row>
        <row r="249">
          <cell r="C249">
            <v>55975</v>
          </cell>
          <cell r="D249">
            <v>56339</v>
          </cell>
          <cell r="E249">
            <v>2053</v>
          </cell>
          <cell r="F249">
            <v>2054</v>
          </cell>
          <cell r="G249" t="str">
            <v>2053/2054</v>
          </cell>
          <cell r="H249">
            <v>365</v>
          </cell>
          <cell r="I249">
            <v>4.5499999999999999E-2</v>
          </cell>
          <cell r="K249">
            <v>4.4000000071030755E-2</v>
          </cell>
          <cell r="M249">
            <v>0</v>
          </cell>
          <cell r="N249">
            <v>318500</v>
          </cell>
          <cell r="Q249">
            <v>318500</v>
          </cell>
          <cell r="R249">
            <v>0.13232092470409446</v>
          </cell>
          <cell r="T249">
            <v>42144.21</v>
          </cell>
          <cell r="V249">
            <v>7022864.5899999989</v>
          </cell>
          <cell r="X249">
            <v>318500</v>
          </cell>
          <cell r="Y249">
            <v>309006.03999999998</v>
          </cell>
          <cell r="AA249">
            <v>7013370.629999999</v>
          </cell>
        </row>
        <row r="250">
          <cell r="C250">
            <v>56340</v>
          </cell>
          <cell r="D250">
            <v>56704</v>
          </cell>
          <cell r="E250">
            <v>2054</v>
          </cell>
          <cell r="F250">
            <v>2055</v>
          </cell>
          <cell r="G250" t="str">
            <v>2054/2055</v>
          </cell>
          <cell r="H250">
            <v>365</v>
          </cell>
          <cell r="I250">
            <v>4.5499999999999999E-2</v>
          </cell>
          <cell r="K250">
            <v>4.4000000071030755E-2</v>
          </cell>
          <cell r="M250">
            <v>0</v>
          </cell>
          <cell r="N250">
            <v>318500</v>
          </cell>
          <cell r="Q250">
            <v>318500</v>
          </cell>
          <cell r="R250">
            <v>0.12674418074242502</v>
          </cell>
          <cell r="T250">
            <v>40368.019999999997</v>
          </cell>
          <cell r="V250">
            <v>7013370.629999999</v>
          </cell>
          <cell r="X250">
            <v>318500</v>
          </cell>
          <cell r="Y250">
            <v>308588.31</v>
          </cell>
          <cell r="AA250">
            <v>7003458.9399999985</v>
          </cell>
        </row>
        <row r="251">
          <cell r="C251">
            <v>56705</v>
          </cell>
          <cell r="D251">
            <v>56827</v>
          </cell>
          <cell r="E251">
            <v>2055</v>
          </cell>
          <cell r="F251">
            <v>2055</v>
          </cell>
          <cell r="G251" t="str">
            <v>2055/2055</v>
          </cell>
          <cell r="H251">
            <v>122</v>
          </cell>
          <cell r="I251">
            <v>4.5499999999999999E-2</v>
          </cell>
          <cell r="K251">
            <v>4.4000000071030755E-2</v>
          </cell>
          <cell r="M251">
            <v>7000000</v>
          </cell>
          <cell r="N251">
            <v>106457.53</v>
          </cell>
          <cell r="Q251">
            <v>7106457.5300000003</v>
          </cell>
          <cell r="R251">
            <v>0.1249071895247503</v>
          </cell>
          <cell r="T251">
            <v>887647.66</v>
          </cell>
          <cell r="V251">
            <v>7003458.9399999985</v>
          </cell>
          <cell r="X251">
            <v>7106457.5300000003</v>
          </cell>
          <cell r="Y251">
            <v>102998.59000000001</v>
          </cell>
          <cell r="AA251">
            <v>0</v>
          </cell>
        </row>
        <row r="253">
          <cell r="C253" t="str">
            <v>Total</v>
          </cell>
          <cell r="H253">
            <v>17631</v>
          </cell>
          <cell r="M253">
            <v>7000000</v>
          </cell>
          <cell r="N253">
            <v>15384858.9</v>
          </cell>
          <cell r="O253">
            <v>-379201.12</v>
          </cell>
          <cell r="Q253">
            <v>22005657.780000001</v>
          </cell>
          <cell r="T253">
            <v>6829627.8599999994</v>
          </cell>
          <cell r="X253">
            <v>22005657.780000001</v>
          </cell>
          <cell r="Y253">
            <v>15176029.920000002</v>
          </cell>
        </row>
        <row r="255">
          <cell r="T255" t="str">
            <v>Okay</v>
          </cell>
        </row>
      </sheetData>
      <sheetData sheetId="133" refreshError="1"/>
      <sheetData sheetId="134" refreshError="1">
        <row r="33">
          <cell r="H33" t="str">
            <v>12 June</v>
          </cell>
          <cell r="I33" t="str">
            <v>12 June</v>
          </cell>
          <cell r="J33" t="str">
            <v>12 June</v>
          </cell>
          <cell r="K33" t="str">
            <v xml:space="preserve">13 April </v>
          </cell>
          <cell r="L33" t="str">
            <v>13 April</v>
          </cell>
          <cell r="M33" t="str">
            <v>13 August</v>
          </cell>
          <cell r="N33" t="str">
            <v>13 August</v>
          </cell>
        </row>
        <row r="34">
          <cell r="H34" t="str">
            <v>12 December</v>
          </cell>
          <cell r="I34" t="str">
            <v>12 December</v>
          </cell>
          <cell r="J34" t="str">
            <v>12 December</v>
          </cell>
          <cell r="K34" t="str">
            <v>13 October</v>
          </cell>
          <cell r="L34" t="str">
            <v>13 October</v>
          </cell>
          <cell r="M34" t="str">
            <v>13 February</v>
          </cell>
          <cell r="N34" t="str">
            <v>13 February</v>
          </cell>
        </row>
      </sheetData>
      <sheetData sheetId="135" refreshError="1">
        <row r="10">
          <cell r="E10" t="str">
            <v>Loan number</v>
          </cell>
          <cell r="I10">
            <v>3000195625</v>
          </cell>
          <cell r="J10">
            <v>3000195602</v>
          </cell>
          <cell r="K10">
            <v>3000195597</v>
          </cell>
          <cell r="L10">
            <v>3000209568</v>
          </cell>
          <cell r="M10">
            <v>3000209543</v>
          </cell>
          <cell r="N10">
            <v>3000222294</v>
          </cell>
          <cell r="O10">
            <v>3000222322</v>
          </cell>
          <cell r="Q10" t="str">
            <v>Total</v>
          </cell>
        </row>
        <row r="11">
          <cell r="E11" t="str">
            <v>Loan value (£)</v>
          </cell>
          <cell r="I11">
            <v>15000000</v>
          </cell>
          <cell r="J11">
            <v>10000000</v>
          </cell>
          <cell r="K11">
            <v>10000000</v>
          </cell>
          <cell r="L11">
            <v>10000000</v>
          </cell>
          <cell r="M11">
            <v>10000000</v>
          </cell>
          <cell r="N11">
            <v>12000000</v>
          </cell>
          <cell r="O11">
            <v>10000000</v>
          </cell>
        </row>
        <row r="12">
          <cell r="E12" t="str">
            <v>Lender</v>
          </cell>
          <cell r="I12" t="str">
            <v>Barclays</v>
          </cell>
          <cell r="J12" t="str">
            <v>Barclays</v>
          </cell>
          <cell r="K12" t="str">
            <v>Barclays</v>
          </cell>
          <cell r="L12" t="str">
            <v>Barclays</v>
          </cell>
          <cell r="M12" t="str">
            <v>Barclays</v>
          </cell>
          <cell r="N12" t="str">
            <v>Barclays</v>
          </cell>
          <cell r="O12" t="str">
            <v>Barclays</v>
          </cell>
        </row>
        <row r="13">
          <cell r="E13" t="str">
            <v>Loan type or factor</v>
          </cell>
          <cell r="I13" t="str">
            <v>M</v>
          </cell>
          <cell r="J13" t="str">
            <v>M</v>
          </cell>
          <cell r="K13" t="str">
            <v>M</v>
          </cell>
          <cell r="L13" t="str">
            <v>M</v>
          </cell>
          <cell r="M13" t="str">
            <v>M</v>
          </cell>
          <cell r="N13" t="str">
            <v>M</v>
          </cell>
          <cell r="O13" t="str">
            <v>M</v>
          </cell>
        </row>
        <row r="15">
          <cell r="E15" t="str">
            <v>Advance and repayment dates</v>
          </cell>
        </row>
        <row r="16">
          <cell r="E16" t="str">
            <v>Date of loan advance</v>
          </cell>
          <cell r="I16">
            <v>39063</v>
          </cell>
          <cell r="J16">
            <v>39063</v>
          </cell>
          <cell r="K16">
            <v>39063</v>
          </cell>
          <cell r="L16">
            <v>39185</v>
          </cell>
          <cell r="M16">
            <v>39185</v>
          </cell>
          <cell r="N16">
            <v>39307</v>
          </cell>
          <cell r="O16">
            <v>39307</v>
          </cell>
        </row>
        <row r="17">
          <cell r="E17" t="str">
            <v>Date of loan maturity (if loan runs full term)</v>
          </cell>
          <cell r="I17">
            <v>64631</v>
          </cell>
          <cell r="J17">
            <v>64631</v>
          </cell>
          <cell r="K17">
            <v>64631</v>
          </cell>
          <cell r="L17">
            <v>64022</v>
          </cell>
          <cell r="M17">
            <v>64753</v>
          </cell>
          <cell r="N17">
            <v>64875</v>
          </cell>
          <cell r="O17">
            <v>64875</v>
          </cell>
        </row>
        <row r="18">
          <cell r="E18" t="str">
            <v>Next option date</v>
          </cell>
          <cell r="I18">
            <v>42350</v>
          </cell>
          <cell r="J18">
            <v>42716</v>
          </cell>
          <cell r="K18">
            <v>43081</v>
          </cell>
          <cell r="L18">
            <v>43202</v>
          </cell>
          <cell r="M18">
            <v>42838</v>
          </cell>
          <cell r="N18">
            <v>42595</v>
          </cell>
          <cell r="O18">
            <v>42960</v>
          </cell>
        </row>
        <row r="19">
          <cell r="E19" t="str">
            <v>Actual loan repayment date (if loan repaid prematurely)</v>
          </cell>
        </row>
        <row r="20">
          <cell r="E20" t="str">
            <v>Period of loan (years)</v>
          </cell>
          <cell r="I20">
            <v>70</v>
          </cell>
          <cell r="J20">
            <v>70</v>
          </cell>
          <cell r="K20">
            <v>70</v>
          </cell>
          <cell r="L20">
            <v>68</v>
          </cell>
          <cell r="M20">
            <v>70</v>
          </cell>
          <cell r="N20">
            <v>70</v>
          </cell>
          <cell r="O20">
            <v>70</v>
          </cell>
        </row>
        <row r="21">
          <cell r="E21" t="str">
            <v>Years until maturity</v>
          </cell>
          <cell r="H21">
            <v>44651.692331597224</v>
          </cell>
          <cell r="I21" t="str">
            <v>54.7 years</v>
          </cell>
          <cell r="J21" t="str">
            <v>54.7 years</v>
          </cell>
          <cell r="K21" t="str">
            <v>54.7 years</v>
          </cell>
          <cell r="L21" t="str">
            <v>53.1 years</v>
          </cell>
          <cell r="M21" t="str">
            <v>55.1 years</v>
          </cell>
          <cell r="N21" t="str">
            <v>55.4 years</v>
          </cell>
          <cell r="O21" t="str">
            <v>55.4 years</v>
          </cell>
        </row>
        <row r="23">
          <cell r="E23" t="str">
            <v>Options</v>
          </cell>
        </row>
        <row r="24">
          <cell r="E24" t="str">
            <v>First option (no years)</v>
          </cell>
          <cell r="I24">
            <v>4</v>
          </cell>
          <cell r="J24">
            <v>5</v>
          </cell>
          <cell r="K24">
            <v>6</v>
          </cell>
          <cell r="L24">
            <v>5</v>
          </cell>
          <cell r="M24">
            <v>4</v>
          </cell>
          <cell r="N24">
            <v>3</v>
          </cell>
          <cell r="O24">
            <v>4</v>
          </cell>
        </row>
        <row r="25">
          <cell r="E25" t="str">
            <v>Thereafter (no years)</v>
          </cell>
          <cell r="I25">
            <v>5</v>
          </cell>
          <cell r="J25">
            <v>5</v>
          </cell>
          <cell r="K25">
            <v>5</v>
          </cell>
          <cell r="L25">
            <v>3</v>
          </cell>
          <cell r="M25">
            <v>3</v>
          </cell>
          <cell r="N25">
            <v>3</v>
          </cell>
          <cell r="O25">
            <v>3</v>
          </cell>
        </row>
        <row r="27">
          <cell r="E27" t="str">
            <v>Interest payment dates</v>
          </cell>
        </row>
        <row r="28">
          <cell r="E28" t="str">
            <v>First half year</v>
          </cell>
          <cell r="I28" t="str">
            <v>12 June</v>
          </cell>
          <cell r="J28" t="str">
            <v>12 June</v>
          </cell>
          <cell r="K28" t="str">
            <v>12 June</v>
          </cell>
          <cell r="L28" t="str">
            <v xml:space="preserve">13 April </v>
          </cell>
          <cell r="M28" t="str">
            <v>13 April</v>
          </cell>
          <cell r="N28" t="str">
            <v>13 August</v>
          </cell>
          <cell r="O28" t="str">
            <v>13 August</v>
          </cell>
          <cell r="S28" t="str">
            <v>12 June</v>
          </cell>
          <cell r="T28" t="str">
            <v xml:space="preserve">13 April </v>
          </cell>
          <cell r="U28" t="str">
            <v>13 August</v>
          </cell>
          <cell r="W28" t="str">
            <v>Total</v>
          </cell>
        </row>
        <row r="29">
          <cell r="E29" t="str">
            <v>Second half year</v>
          </cell>
          <cell r="I29" t="str">
            <v>12 December</v>
          </cell>
          <cell r="J29" t="str">
            <v>12 December</v>
          </cell>
          <cell r="K29" t="str">
            <v>12 December</v>
          </cell>
          <cell r="L29" t="str">
            <v>13 October</v>
          </cell>
          <cell r="M29" t="str">
            <v>13 October</v>
          </cell>
          <cell r="N29" t="str">
            <v>13 February</v>
          </cell>
          <cell r="O29" t="str">
            <v>13 February</v>
          </cell>
          <cell r="S29" t="str">
            <v>12 December</v>
          </cell>
          <cell r="T29" t="str">
            <v>13 October</v>
          </cell>
          <cell r="U29" t="str">
            <v>13 February</v>
          </cell>
        </row>
        <row r="31">
          <cell r="E31" t="str">
            <v>Interest rates</v>
          </cell>
        </row>
        <row r="32">
          <cell r="E32" t="str">
            <v>Current interest rate (%)</v>
          </cell>
          <cell r="I32">
            <v>3.73</v>
          </cell>
          <cell r="J32">
            <v>3.74</v>
          </cell>
          <cell r="K32">
            <v>3.75</v>
          </cell>
          <cell r="L32">
            <v>4.38</v>
          </cell>
          <cell r="M32">
            <v>4.38</v>
          </cell>
          <cell r="N32">
            <v>4.4400000000000004</v>
          </cell>
          <cell r="O32">
            <v>4.45</v>
          </cell>
        </row>
        <row r="35">
          <cell r="E35" t="str">
            <v>Loan repayment schedule</v>
          </cell>
          <cell r="I35" t="str">
            <v>£</v>
          </cell>
          <cell r="J35" t="str">
            <v>£</v>
          </cell>
          <cell r="K35" t="str">
            <v>£</v>
          </cell>
          <cell r="L35" t="str">
            <v>£</v>
          </cell>
          <cell r="M35" t="str">
            <v>£</v>
          </cell>
          <cell r="N35" t="str">
            <v>£</v>
          </cell>
          <cell r="O35" t="str">
            <v>£</v>
          </cell>
          <cell r="Q35" t="str">
            <v>Total</v>
          </cell>
          <cell r="S35" t="str">
            <v>12 Jun/Dec</v>
          </cell>
          <cell r="T35" t="str">
            <v>13 Apr/Oct</v>
          </cell>
          <cell r="U35" t="str">
            <v>13 Aug/Feb</v>
          </cell>
          <cell r="W35" t="str">
            <v>Total</v>
          </cell>
        </row>
        <row r="37">
          <cell r="E37" t="str">
            <v>Balance carried forward at</v>
          </cell>
          <cell r="H37">
            <v>3880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W37">
            <v>0</v>
          </cell>
        </row>
        <row r="39">
          <cell r="E39" t="str">
            <v>2006/07</v>
          </cell>
        </row>
        <row r="40">
          <cell r="F40" t="str">
            <v>First half year</v>
          </cell>
        </row>
        <row r="41">
          <cell r="G41" t="str">
            <v>Interest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0</v>
          </cell>
          <cell r="S41">
            <v>0</v>
          </cell>
          <cell r="T41">
            <v>0</v>
          </cell>
          <cell r="U41">
            <v>0</v>
          </cell>
          <cell r="W41">
            <v>0</v>
          </cell>
        </row>
        <row r="42">
          <cell r="G42" t="str">
            <v>Principal repayments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W42">
            <v>0</v>
          </cell>
        </row>
        <row r="43">
          <cell r="G43" t="str">
            <v>Loan advances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W43">
            <v>0</v>
          </cell>
        </row>
        <row r="44">
          <cell r="G44" t="str">
            <v>Balance c/fwd as at</v>
          </cell>
          <cell r="H44">
            <v>3899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W44">
            <v>0</v>
          </cell>
        </row>
        <row r="45">
          <cell r="F45" t="str">
            <v>Second half year</v>
          </cell>
        </row>
        <row r="46">
          <cell r="G46" t="str">
            <v>Interest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Q46">
            <v>0</v>
          </cell>
          <cell r="S46">
            <v>0</v>
          </cell>
          <cell r="T46">
            <v>0</v>
          </cell>
          <cell r="U46">
            <v>0</v>
          </cell>
          <cell r="W46">
            <v>0</v>
          </cell>
        </row>
        <row r="47">
          <cell r="G47" t="str">
            <v>Principal repayment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Q47">
            <v>0</v>
          </cell>
          <cell r="S47">
            <v>0</v>
          </cell>
          <cell r="T47">
            <v>0</v>
          </cell>
          <cell r="U47">
            <v>0</v>
          </cell>
          <cell r="W47">
            <v>0</v>
          </cell>
        </row>
        <row r="48">
          <cell r="G48" t="str">
            <v>Loan advances</v>
          </cell>
          <cell r="I48">
            <v>15000000</v>
          </cell>
          <cell r="J48">
            <v>10000000</v>
          </cell>
          <cell r="K48">
            <v>10000000</v>
          </cell>
          <cell r="Q48">
            <v>35000000</v>
          </cell>
          <cell r="S48">
            <v>35000000</v>
          </cell>
          <cell r="T48">
            <v>0</v>
          </cell>
          <cell r="U48">
            <v>0</v>
          </cell>
          <cell r="W48">
            <v>35000000</v>
          </cell>
        </row>
        <row r="49">
          <cell r="G49" t="str">
            <v>Balance c/fwd as at</v>
          </cell>
          <cell r="H49">
            <v>39172</v>
          </cell>
          <cell r="I49">
            <v>15000000</v>
          </cell>
          <cell r="J49">
            <v>10000000</v>
          </cell>
          <cell r="K49">
            <v>1000000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35000000</v>
          </cell>
          <cell r="S49">
            <v>35000000</v>
          </cell>
          <cell r="T49">
            <v>0</v>
          </cell>
          <cell r="U49">
            <v>0</v>
          </cell>
          <cell r="W49">
            <v>35000000</v>
          </cell>
        </row>
        <row r="51">
          <cell r="E51" t="str">
            <v>2007/08</v>
          </cell>
        </row>
        <row r="52">
          <cell r="F52" t="str">
            <v>First half year</v>
          </cell>
        </row>
        <row r="53">
          <cell r="G53" t="str">
            <v>Interest</v>
          </cell>
          <cell r="I53">
            <v>278983.56</v>
          </cell>
          <cell r="J53">
            <v>186487.67</v>
          </cell>
          <cell r="K53">
            <v>186986.3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Q53">
            <v>652457.53</v>
          </cell>
          <cell r="S53">
            <v>652457.53</v>
          </cell>
          <cell r="T53">
            <v>0</v>
          </cell>
          <cell r="U53">
            <v>0</v>
          </cell>
          <cell r="W53">
            <v>652457.53</v>
          </cell>
        </row>
        <row r="54">
          <cell r="G54" t="str">
            <v>Principal repayments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Q54">
            <v>0</v>
          </cell>
          <cell r="S54">
            <v>0</v>
          </cell>
          <cell r="T54">
            <v>0</v>
          </cell>
          <cell r="U54">
            <v>0</v>
          </cell>
          <cell r="W54">
            <v>0</v>
          </cell>
        </row>
        <row r="55">
          <cell r="G55" t="str">
            <v>Loan advances</v>
          </cell>
          <cell r="L55">
            <v>10000000</v>
          </cell>
          <cell r="M55">
            <v>10000000</v>
          </cell>
          <cell r="N55">
            <v>12000000</v>
          </cell>
          <cell r="O55">
            <v>10000000</v>
          </cell>
          <cell r="Q55">
            <v>42000000</v>
          </cell>
          <cell r="S55">
            <v>0</v>
          </cell>
          <cell r="T55">
            <v>20000000</v>
          </cell>
          <cell r="U55">
            <v>22000000</v>
          </cell>
          <cell r="W55">
            <v>42000000</v>
          </cell>
        </row>
        <row r="56">
          <cell r="G56" t="str">
            <v>Balance c/fwd as at</v>
          </cell>
          <cell r="H56">
            <v>39355</v>
          </cell>
          <cell r="I56">
            <v>15000000</v>
          </cell>
          <cell r="J56">
            <v>10000000</v>
          </cell>
          <cell r="K56">
            <v>10000000</v>
          </cell>
          <cell r="L56">
            <v>10000000</v>
          </cell>
          <cell r="M56">
            <v>10000000</v>
          </cell>
          <cell r="N56">
            <v>12000000</v>
          </cell>
          <cell r="O56">
            <v>10000000</v>
          </cell>
          <cell r="Q56">
            <v>77000000</v>
          </cell>
          <cell r="S56">
            <v>35000000</v>
          </cell>
          <cell r="T56">
            <v>20000000</v>
          </cell>
          <cell r="U56">
            <v>22000000</v>
          </cell>
          <cell r="W56">
            <v>77000000</v>
          </cell>
        </row>
        <row r="57">
          <cell r="F57" t="str">
            <v>Second half year</v>
          </cell>
        </row>
        <row r="58">
          <cell r="G58" t="str">
            <v>Interest</v>
          </cell>
          <cell r="I58">
            <v>280516.44</v>
          </cell>
          <cell r="J58">
            <v>187512.33</v>
          </cell>
          <cell r="K58">
            <v>188013.7</v>
          </cell>
          <cell r="L58">
            <v>219600</v>
          </cell>
          <cell r="M58">
            <v>219600</v>
          </cell>
          <cell r="N58">
            <v>267129.86</v>
          </cell>
          <cell r="O58">
            <v>223109.59</v>
          </cell>
          <cell r="Q58">
            <v>1585481.9200000002</v>
          </cell>
          <cell r="S58">
            <v>656042.47</v>
          </cell>
          <cell r="T58">
            <v>439200</v>
          </cell>
          <cell r="U58">
            <v>490239.44999999995</v>
          </cell>
          <cell r="W58">
            <v>1585481.92</v>
          </cell>
        </row>
        <row r="59">
          <cell r="G59" t="str">
            <v>Principal repayments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Q59">
            <v>0</v>
          </cell>
          <cell r="S59">
            <v>0</v>
          </cell>
          <cell r="T59">
            <v>0</v>
          </cell>
          <cell r="U59">
            <v>0</v>
          </cell>
          <cell r="W59">
            <v>0</v>
          </cell>
        </row>
        <row r="60">
          <cell r="G60" t="str">
            <v>Loan advances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  <cell r="W60">
            <v>0</v>
          </cell>
        </row>
        <row r="61">
          <cell r="G61" t="str">
            <v>Balance c/fwd as at</v>
          </cell>
          <cell r="H61">
            <v>39538</v>
          </cell>
          <cell r="I61">
            <v>15000000</v>
          </cell>
          <cell r="J61">
            <v>10000000</v>
          </cell>
          <cell r="K61">
            <v>10000000</v>
          </cell>
          <cell r="L61">
            <v>10000000</v>
          </cell>
          <cell r="M61">
            <v>10000000</v>
          </cell>
          <cell r="N61">
            <v>12000000</v>
          </cell>
          <cell r="O61">
            <v>10000000</v>
          </cell>
          <cell r="Q61">
            <v>77000000</v>
          </cell>
          <cell r="S61">
            <v>35000000</v>
          </cell>
          <cell r="T61">
            <v>20000000</v>
          </cell>
          <cell r="U61">
            <v>22000000</v>
          </cell>
          <cell r="W61">
            <v>77000000</v>
          </cell>
        </row>
        <row r="63">
          <cell r="E63" t="str">
            <v>2008/09</v>
          </cell>
        </row>
        <row r="64">
          <cell r="F64" t="str">
            <v>First half year</v>
          </cell>
        </row>
        <row r="65">
          <cell r="G65" t="str">
            <v>Interest</v>
          </cell>
          <cell r="I65">
            <v>280516.44</v>
          </cell>
          <cell r="J65">
            <v>187512.33</v>
          </cell>
          <cell r="K65">
            <v>188013.7</v>
          </cell>
          <cell r="L65">
            <v>218400</v>
          </cell>
          <cell r="M65">
            <v>218400</v>
          </cell>
          <cell r="N65">
            <v>265670.14</v>
          </cell>
          <cell r="O65">
            <v>221890.41</v>
          </cell>
          <cell r="Q65">
            <v>1580403.0199999998</v>
          </cell>
          <cell r="S65">
            <v>656042.47</v>
          </cell>
          <cell r="T65">
            <v>436800</v>
          </cell>
          <cell r="U65">
            <v>487560.55000000005</v>
          </cell>
          <cell r="W65">
            <v>1580403.02</v>
          </cell>
        </row>
        <row r="66">
          <cell r="G66" t="str">
            <v>Principal repayments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S66">
            <v>0</v>
          </cell>
          <cell r="T66">
            <v>0</v>
          </cell>
          <cell r="U66">
            <v>0</v>
          </cell>
          <cell r="W66">
            <v>0</v>
          </cell>
        </row>
        <row r="67">
          <cell r="G67" t="str">
            <v>Loan advances</v>
          </cell>
          <cell r="Q67">
            <v>0</v>
          </cell>
          <cell r="S67">
            <v>0</v>
          </cell>
          <cell r="T67">
            <v>0</v>
          </cell>
          <cell r="U67">
            <v>0</v>
          </cell>
          <cell r="W67">
            <v>0</v>
          </cell>
        </row>
        <row r="68">
          <cell r="G68" t="str">
            <v>Balance c/fwd as at</v>
          </cell>
          <cell r="H68">
            <v>39721</v>
          </cell>
          <cell r="I68">
            <v>15000000</v>
          </cell>
          <cell r="J68">
            <v>10000000</v>
          </cell>
          <cell r="K68">
            <v>10000000</v>
          </cell>
          <cell r="L68">
            <v>10000000</v>
          </cell>
          <cell r="M68">
            <v>10000000</v>
          </cell>
          <cell r="N68">
            <v>12000000</v>
          </cell>
          <cell r="O68">
            <v>10000000</v>
          </cell>
          <cell r="Q68">
            <v>77000000</v>
          </cell>
          <cell r="S68">
            <v>35000000</v>
          </cell>
          <cell r="T68">
            <v>20000000</v>
          </cell>
          <cell r="U68">
            <v>22000000</v>
          </cell>
          <cell r="W68">
            <v>77000000</v>
          </cell>
        </row>
        <row r="69">
          <cell r="F69" t="str">
            <v>Second half year</v>
          </cell>
        </row>
        <row r="70">
          <cell r="G70" t="str">
            <v>Interest</v>
          </cell>
          <cell r="I70">
            <v>280516.44</v>
          </cell>
          <cell r="J70">
            <v>187512.33</v>
          </cell>
          <cell r="K70">
            <v>188013.7</v>
          </cell>
          <cell r="L70">
            <v>219600</v>
          </cell>
          <cell r="M70">
            <v>219600</v>
          </cell>
          <cell r="N70">
            <v>267129.86</v>
          </cell>
          <cell r="O70">
            <v>223109.59</v>
          </cell>
          <cell r="Q70">
            <v>1585481.9200000002</v>
          </cell>
          <cell r="S70">
            <v>656042.47</v>
          </cell>
          <cell r="T70">
            <v>439200</v>
          </cell>
          <cell r="U70">
            <v>490239.44999999995</v>
          </cell>
          <cell r="W70">
            <v>1585481.92</v>
          </cell>
        </row>
        <row r="71">
          <cell r="G71" t="str">
            <v>Principal repayments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Q71">
            <v>0</v>
          </cell>
          <cell r="S71">
            <v>0</v>
          </cell>
          <cell r="T71">
            <v>0</v>
          </cell>
          <cell r="U71">
            <v>0</v>
          </cell>
          <cell r="W71">
            <v>0</v>
          </cell>
        </row>
        <row r="72">
          <cell r="G72" t="str">
            <v>Loan advances</v>
          </cell>
          <cell r="Q72">
            <v>0</v>
          </cell>
          <cell r="S72">
            <v>0</v>
          </cell>
          <cell r="T72">
            <v>0</v>
          </cell>
          <cell r="U72">
            <v>0</v>
          </cell>
          <cell r="W72">
            <v>0</v>
          </cell>
        </row>
        <row r="73">
          <cell r="G73" t="str">
            <v>Balance c/fwd as at</v>
          </cell>
          <cell r="H73">
            <v>39903</v>
          </cell>
          <cell r="I73">
            <v>15000000</v>
          </cell>
          <cell r="J73">
            <v>10000000</v>
          </cell>
          <cell r="K73">
            <v>10000000</v>
          </cell>
          <cell r="L73">
            <v>10000000</v>
          </cell>
          <cell r="M73">
            <v>10000000</v>
          </cell>
          <cell r="N73">
            <v>12000000</v>
          </cell>
          <cell r="O73">
            <v>10000000</v>
          </cell>
          <cell r="Q73">
            <v>77000000</v>
          </cell>
          <cell r="S73">
            <v>35000000</v>
          </cell>
          <cell r="T73">
            <v>20000000</v>
          </cell>
          <cell r="U73">
            <v>22000000</v>
          </cell>
          <cell r="W73">
            <v>77000000</v>
          </cell>
        </row>
        <row r="75">
          <cell r="E75" t="str">
            <v>2009/10</v>
          </cell>
        </row>
        <row r="76">
          <cell r="F76" t="str">
            <v>First half year</v>
          </cell>
        </row>
        <row r="77">
          <cell r="G77" t="str">
            <v>Interest</v>
          </cell>
          <cell r="I77">
            <v>278983.56</v>
          </cell>
          <cell r="J77">
            <v>186487.67</v>
          </cell>
          <cell r="K77">
            <v>186986.3</v>
          </cell>
          <cell r="L77">
            <v>218400</v>
          </cell>
          <cell r="M77">
            <v>218400</v>
          </cell>
          <cell r="N77">
            <v>265670.14</v>
          </cell>
          <cell r="O77">
            <v>221890.41</v>
          </cell>
          <cell r="Q77">
            <v>1576818.0799999998</v>
          </cell>
          <cell r="S77">
            <v>652457.53</v>
          </cell>
          <cell r="T77">
            <v>436800</v>
          </cell>
          <cell r="U77">
            <v>487560.55000000005</v>
          </cell>
          <cell r="W77">
            <v>1576818.08</v>
          </cell>
        </row>
        <row r="78">
          <cell r="G78" t="str">
            <v>Principal repayments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Q78">
            <v>0</v>
          </cell>
          <cell r="S78">
            <v>0</v>
          </cell>
          <cell r="T78">
            <v>0</v>
          </cell>
          <cell r="U78">
            <v>0</v>
          </cell>
          <cell r="W78">
            <v>0</v>
          </cell>
        </row>
        <row r="79">
          <cell r="G79" t="str">
            <v>Loan advances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  <cell r="W79">
            <v>0</v>
          </cell>
        </row>
        <row r="80">
          <cell r="G80" t="str">
            <v>Balance c/fwd as at</v>
          </cell>
          <cell r="H80">
            <v>40086</v>
          </cell>
          <cell r="I80">
            <v>15000000</v>
          </cell>
          <cell r="J80">
            <v>10000000</v>
          </cell>
          <cell r="K80">
            <v>10000000</v>
          </cell>
          <cell r="L80">
            <v>10000000</v>
          </cell>
          <cell r="M80">
            <v>10000000</v>
          </cell>
          <cell r="N80">
            <v>12000000</v>
          </cell>
          <cell r="O80">
            <v>10000000</v>
          </cell>
          <cell r="Q80">
            <v>77000000</v>
          </cell>
          <cell r="S80">
            <v>35000000</v>
          </cell>
          <cell r="T80">
            <v>20000000</v>
          </cell>
          <cell r="U80">
            <v>22000000</v>
          </cell>
          <cell r="W80">
            <v>77000000</v>
          </cell>
        </row>
        <row r="81">
          <cell r="F81" t="str">
            <v>Second half year</v>
          </cell>
        </row>
        <row r="82">
          <cell r="G82" t="str">
            <v>Interest</v>
          </cell>
          <cell r="I82">
            <v>280516.44</v>
          </cell>
          <cell r="J82">
            <v>187512.33</v>
          </cell>
          <cell r="K82">
            <v>188013.7</v>
          </cell>
          <cell r="L82">
            <v>219600</v>
          </cell>
          <cell r="M82">
            <v>219600</v>
          </cell>
          <cell r="N82">
            <v>267129.86</v>
          </cell>
          <cell r="O82">
            <v>223109.59</v>
          </cell>
          <cell r="Q82">
            <v>1585481.9200000002</v>
          </cell>
          <cell r="S82">
            <v>656042.47</v>
          </cell>
          <cell r="T82">
            <v>439200</v>
          </cell>
          <cell r="U82">
            <v>490239.44999999995</v>
          </cell>
          <cell r="W82">
            <v>1585481.92</v>
          </cell>
        </row>
        <row r="83">
          <cell r="G83" t="str">
            <v>Principal repayments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Q83">
            <v>0</v>
          </cell>
          <cell r="S83">
            <v>0</v>
          </cell>
          <cell r="T83">
            <v>0</v>
          </cell>
          <cell r="U83">
            <v>0</v>
          </cell>
          <cell r="W83">
            <v>0</v>
          </cell>
        </row>
        <row r="84">
          <cell r="G84" t="str">
            <v>Loan advances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W84">
            <v>0</v>
          </cell>
        </row>
        <row r="85">
          <cell r="G85" t="str">
            <v>Balance c/fwd as at</v>
          </cell>
          <cell r="H85">
            <v>40268</v>
          </cell>
          <cell r="I85">
            <v>15000000</v>
          </cell>
          <cell r="J85">
            <v>10000000</v>
          </cell>
          <cell r="K85">
            <v>10000000</v>
          </cell>
          <cell r="L85">
            <v>10000000</v>
          </cell>
          <cell r="M85">
            <v>10000000</v>
          </cell>
          <cell r="N85">
            <v>12000000</v>
          </cell>
          <cell r="O85">
            <v>10000000</v>
          </cell>
          <cell r="Q85">
            <v>77000000</v>
          </cell>
          <cell r="S85">
            <v>35000000</v>
          </cell>
          <cell r="T85">
            <v>20000000</v>
          </cell>
          <cell r="U85">
            <v>22000000</v>
          </cell>
          <cell r="W85">
            <v>77000000</v>
          </cell>
        </row>
        <row r="87">
          <cell r="E87" t="str">
            <v>2010/11</v>
          </cell>
        </row>
        <row r="88">
          <cell r="F88" t="str">
            <v>First half year</v>
          </cell>
        </row>
        <row r="89">
          <cell r="G89" t="str">
            <v>Interest</v>
          </cell>
          <cell r="I89">
            <v>278983.56</v>
          </cell>
          <cell r="J89">
            <v>186487.67</v>
          </cell>
          <cell r="K89">
            <v>186986.3</v>
          </cell>
          <cell r="L89">
            <v>218400</v>
          </cell>
          <cell r="M89">
            <v>218400</v>
          </cell>
          <cell r="N89">
            <v>265670.14</v>
          </cell>
          <cell r="O89">
            <v>221890.41</v>
          </cell>
          <cell r="Q89">
            <v>1576818.0799999998</v>
          </cell>
          <cell r="S89">
            <v>652457.53</v>
          </cell>
          <cell r="T89">
            <v>436800</v>
          </cell>
          <cell r="U89">
            <v>487560.55000000005</v>
          </cell>
          <cell r="W89">
            <v>1576818.08</v>
          </cell>
        </row>
        <row r="90">
          <cell r="G90" t="str">
            <v>Principal repayments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Q90">
            <v>0</v>
          </cell>
          <cell r="S90">
            <v>0</v>
          </cell>
          <cell r="T90">
            <v>0</v>
          </cell>
          <cell r="U90">
            <v>0</v>
          </cell>
          <cell r="W90">
            <v>0</v>
          </cell>
        </row>
        <row r="91">
          <cell r="G91" t="str">
            <v>Loan advances</v>
          </cell>
          <cell r="Q91">
            <v>0</v>
          </cell>
          <cell r="S91">
            <v>0</v>
          </cell>
          <cell r="T91">
            <v>0</v>
          </cell>
          <cell r="U91">
            <v>0</v>
          </cell>
          <cell r="W91">
            <v>0</v>
          </cell>
        </row>
        <row r="92">
          <cell r="G92" t="str">
            <v>Balance c/fwd as at</v>
          </cell>
          <cell r="H92">
            <v>40451</v>
          </cell>
          <cell r="I92">
            <v>15000000</v>
          </cell>
          <cell r="J92">
            <v>10000000</v>
          </cell>
          <cell r="K92">
            <v>10000000</v>
          </cell>
          <cell r="L92">
            <v>10000000</v>
          </cell>
          <cell r="M92">
            <v>10000000</v>
          </cell>
          <cell r="N92">
            <v>12000000</v>
          </cell>
          <cell r="O92">
            <v>10000000</v>
          </cell>
          <cell r="Q92">
            <v>77000000</v>
          </cell>
          <cell r="S92">
            <v>35000000</v>
          </cell>
          <cell r="T92">
            <v>20000000</v>
          </cell>
          <cell r="U92">
            <v>22000000</v>
          </cell>
          <cell r="W92">
            <v>77000000</v>
          </cell>
        </row>
        <row r="93">
          <cell r="F93" t="str">
            <v>Second half year</v>
          </cell>
        </row>
        <row r="94">
          <cell r="G94" t="str">
            <v>Interest</v>
          </cell>
          <cell r="I94">
            <v>280516.44</v>
          </cell>
          <cell r="J94">
            <v>187512.33</v>
          </cell>
          <cell r="K94">
            <v>188013.7</v>
          </cell>
          <cell r="L94">
            <v>219600</v>
          </cell>
          <cell r="M94">
            <v>219600</v>
          </cell>
          <cell r="N94">
            <v>267129.86</v>
          </cell>
          <cell r="O94">
            <v>223109.59</v>
          </cell>
          <cell r="Q94">
            <v>1585481.9200000002</v>
          </cell>
          <cell r="S94">
            <v>656042.47</v>
          </cell>
          <cell r="T94">
            <v>439200</v>
          </cell>
          <cell r="U94">
            <v>490239.44999999995</v>
          </cell>
          <cell r="W94">
            <v>1585481.92</v>
          </cell>
        </row>
        <row r="95">
          <cell r="G95" t="str">
            <v>Principal repayments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  <cell r="W95">
            <v>0</v>
          </cell>
        </row>
        <row r="96">
          <cell r="G96" t="str">
            <v>Loan advances</v>
          </cell>
          <cell r="Q96">
            <v>0</v>
          </cell>
          <cell r="S96">
            <v>0</v>
          </cell>
          <cell r="T96">
            <v>0</v>
          </cell>
          <cell r="U96">
            <v>0</v>
          </cell>
          <cell r="W96">
            <v>0</v>
          </cell>
        </row>
        <row r="97">
          <cell r="G97" t="str">
            <v>Balance c/fwd as at</v>
          </cell>
          <cell r="H97">
            <v>40633</v>
          </cell>
          <cell r="I97">
            <v>15000000</v>
          </cell>
          <cell r="J97">
            <v>10000000</v>
          </cell>
          <cell r="K97">
            <v>10000000</v>
          </cell>
          <cell r="L97">
            <v>10000000</v>
          </cell>
          <cell r="M97">
            <v>10000000</v>
          </cell>
          <cell r="N97">
            <v>12000000</v>
          </cell>
          <cell r="O97">
            <v>10000000</v>
          </cell>
          <cell r="Q97">
            <v>77000000</v>
          </cell>
          <cell r="S97">
            <v>35000000</v>
          </cell>
          <cell r="T97">
            <v>20000000</v>
          </cell>
          <cell r="U97">
            <v>22000000</v>
          </cell>
          <cell r="W97">
            <v>77000000</v>
          </cell>
        </row>
        <row r="99">
          <cell r="E99" t="str">
            <v>2011/12</v>
          </cell>
        </row>
        <row r="100">
          <cell r="F100" t="str">
            <v>First half year</v>
          </cell>
        </row>
        <row r="101">
          <cell r="G101" t="str">
            <v>Interest</v>
          </cell>
          <cell r="I101">
            <v>278983.56</v>
          </cell>
          <cell r="J101">
            <v>186487.67</v>
          </cell>
          <cell r="K101">
            <v>186986.3</v>
          </cell>
          <cell r="L101">
            <v>218400</v>
          </cell>
          <cell r="M101">
            <v>218400</v>
          </cell>
          <cell r="N101">
            <v>265670.14</v>
          </cell>
          <cell r="O101">
            <v>221890.41</v>
          </cell>
          <cell r="Q101">
            <v>1576818.0799999998</v>
          </cell>
          <cell r="S101">
            <v>652457.53</v>
          </cell>
          <cell r="T101">
            <v>436800</v>
          </cell>
          <cell r="U101">
            <v>487560.55000000005</v>
          </cell>
          <cell r="W101">
            <v>1576818.08</v>
          </cell>
        </row>
        <row r="102">
          <cell r="G102" t="str">
            <v>Principal repayments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  <cell r="S102">
            <v>0</v>
          </cell>
          <cell r="T102">
            <v>0</v>
          </cell>
          <cell r="U102">
            <v>0</v>
          </cell>
          <cell r="W102">
            <v>0</v>
          </cell>
        </row>
        <row r="103">
          <cell r="G103" t="str">
            <v>Loan advances</v>
          </cell>
          <cell r="Q103">
            <v>0</v>
          </cell>
          <cell r="S103">
            <v>0</v>
          </cell>
          <cell r="T103">
            <v>0</v>
          </cell>
          <cell r="U103">
            <v>0</v>
          </cell>
          <cell r="W103">
            <v>0</v>
          </cell>
        </row>
        <row r="104">
          <cell r="G104" t="str">
            <v>Balance c/fwd as at</v>
          </cell>
          <cell r="H104">
            <v>40816</v>
          </cell>
          <cell r="I104">
            <v>15000000</v>
          </cell>
          <cell r="J104">
            <v>10000000</v>
          </cell>
          <cell r="K104">
            <v>10000000</v>
          </cell>
          <cell r="L104">
            <v>10000000</v>
          </cell>
          <cell r="M104">
            <v>10000000</v>
          </cell>
          <cell r="N104">
            <v>12000000</v>
          </cell>
          <cell r="O104">
            <v>10000000</v>
          </cell>
          <cell r="Q104">
            <v>77000000</v>
          </cell>
          <cell r="S104">
            <v>35000000</v>
          </cell>
          <cell r="T104">
            <v>20000000</v>
          </cell>
          <cell r="U104">
            <v>22000000</v>
          </cell>
          <cell r="W104">
            <v>77000000</v>
          </cell>
        </row>
        <row r="105">
          <cell r="F105" t="str">
            <v>Second half year</v>
          </cell>
        </row>
        <row r="106">
          <cell r="G106" t="str">
            <v>Interest</v>
          </cell>
          <cell r="I106">
            <v>280516.44</v>
          </cell>
          <cell r="J106">
            <v>187512.33</v>
          </cell>
          <cell r="K106">
            <v>188013.7</v>
          </cell>
          <cell r="L106">
            <v>219600</v>
          </cell>
          <cell r="M106">
            <v>219600</v>
          </cell>
          <cell r="N106">
            <v>267129.86</v>
          </cell>
          <cell r="O106">
            <v>223109.59</v>
          </cell>
          <cell r="Q106">
            <v>1585481.9200000002</v>
          </cell>
          <cell r="S106">
            <v>656042.47</v>
          </cell>
          <cell r="T106">
            <v>439200</v>
          </cell>
          <cell r="U106">
            <v>490239.44999999995</v>
          </cell>
          <cell r="W106">
            <v>1585481.92</v>
          </cell>
        </row>
        <row r="107">
          <cell r="G107" t="str">
            <v>Principal repayments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  <cell r="W107">
            <v>0</v>
          </cell>
        </row>
        <row r="108">
          <cell r="G108" t="str">
            <v>Loan advances</v>
          </cell>
          <cell r="Q108">
            <v>0</v>
          </cell>
          <cell r="S108">
            <v>0</v>
          </cell>
          <cell r="T108">
            <v>0</v>
          </cell>
          <cell r="U108">
            <v>0</v>
          </cell>
          <cell r="W108">
            <v>0</v>
          </cell>
        </row>
        <row r="109">
          <cell r="G109" t="str">
            <v>Balance c/fwd as at</v>
          </cell>
          <cell r="H109">
            <v>40999</v>
          </cell>
          <cell r="I109">
            <v>15000000</v>
          </cell>
          <cell r="J109">
            <v>10000000</v>
          </cell>
          <cell r="K109">
            <v>10000000</v>
          </cell>
          <cell r="L109">
            <v>10000000</v>
          </cell>
          <cell r="M109">
            <v>10000000</v>
          </cell>
          <cell r="N109">
            <v>12000000</v>
          </cell>
          <cell r="O109">
            <v>10000000</v>
          </cell>
          <cell r="Q109">
            <v>77000000</v>
          </cell>
          <cell r="S109">
            <v>35000000</v>
          </cell>
          <cell r="T109">
            <v>20000000</v>
          </cell>
          <cell r="U109">
            <v>22000000</v>
          </cell>
          <cell r="W109">
            <v>77000000</v>
          </cell>
        </row>
        <row r="111">
          <cell r="E111" t="str">
            <v>2012/13</v>
          </cell>
        </row>
        <row r="112">
          <cell r="F112" t="str">
            <v>First half year</v>
          </cell>
        </row>
        <row r="113">
          <cell r="G113" t="str">
            <v>Interest</v>
          </cell>
          <cell r="I113">
            <v>280516.44</v>
          </cell>
          <cell r="J113">
            <v>187512.33</v>
          </cell>
          <cell r="K113">
            <v>188013.7</v>
          </cell>
          <cell r="L113">
            <v>219600</v>
          </cell>
          <cell r="M113">
            <v>219600</v>
          </cell>
          <cell r="N113">
            <v>265670.14</v>
          </cell>
          <cell r="O113">
            <v>221890.41</v>
          </cell>
          <cell r="Q113">
            <v>1582803.0199999998</v>
          </cell>
          <cell r="S113">
            <v>656042.47</v>
          </cell>
          <cell r="T113">
            <v>439200</v>
          </cell>
          <cell r="U113">
            <v>487560.55000000005</v>
          </cell>
          <cell r="W113">
            <v>1582803.02</v>
          </cell>
        </row>
        <row r="114">
          <cell r="G114" t="str">
            <v>Principal repayments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Q114">
            <v>0</v>
          </cell>
          <cell r="S114">
            <v>0</v>
          </cell>
          <cell r="T114">
            <v>0</v>
          </cell>
          <cell r="U114">
            <v>0</v>
          </cell>
          <cell r="W114">
            <v>0</v>
          </cell>
        </row>
        <row r="115">
          <cell r="G115" t="str">
            <v>Loan advances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  <cell r="W115">
            <v>0</v>
          </cell>
        </row>
        <row r="116">
          <cell r="G116" t="str">
            <v>Balance c/fwd as at</v>
          </cell>
          <cell r="H116">
            <v>41182</v>
          </cell>
          <cell r="I116">
            <v>15000000</v>
          </cell>
          <cell r="J116">
            <v>10000000</v>
          </cell>
          <cell r="K116">
            <v>10000000</v>
          </cell>
          <cell r="L116">
            <v>10000000</v>
          </cell>
          <cell r="M116">
            <v>10000000</v>
          </cell>
          <cell r="N116">
            <v>12000000</v>
          </cell>
          <cell r="O116">
            <v>10000000</v>
          </cell>
          <cell r="Q116">
            <v>77000000</v>
          </cell>
          <cell r="S116">
            <v>35000000</v>
          </cell>
          <cell r="T116">
            <v>20000000</v>
          </cell>
          <cell r="U116">
            <v>22000000</v>
          </cell>
          <cell r="W116">
            <v>77000000</v>
          </cell>
        </row>
        <row r="117">
          <cell r="F117" t="str">
            <v>Second half year</v>
          </cell>
        </row>
        <row r="118">
          <cell r="G118" t="str">
            <v>Interest</v>
          </cell>
          <cell r="I118">
            <v>280516.44</v>
          </cell>
          <cell r="J118">
            <v>187512.33</v>
          </cell>
          <cell r="K118">
            <v>188013.7</v>
          </cell>
          <cell r="L118">
            <v>222000</v>
          </cell>
          <cell r="M118">
            <v>222000</v>
          </cell>
          <cell r="N118">
            <v>268589.59000000003</v>
          </cell>
          <cell r="O118">
            <v>224328.77</v>
          </cell>
          <cell r="Q118">
            <v>1592960.83</v>
          </cell>
          <cell r="S118">
            <v>656042.47</v>
          </cell>
          <cell r="T118">
            <v>444000</v>
          </cell>
          <cell r="U118">
            <v>492918.36</v>
          </cell>
          <cell r="W118">
            <v>1592960.83</v>
          </cell>
        </row>
        <row r="119">
          <cell r="G119" t="str">
            <v>Principal repayments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Q119">
            <v>0</v>
          </cell>
          <cell r="S119">
            <v>0</v>
          </cell>
          <cell r="T119">
            <v>0</v>
          </cell>
          <cell r="U119">
            <v>0</v>
          </cell>
          <cell r="W119">
            <v>0</v>
          </cell>
        </row>
        <row r="120">
          <cell r="G120" t="str">
            <v>Loan advances</v>
          </cell>
          <cell r="Q120">
            <v>0</v>
          </cell>
          <cell r="S120">
            <v>0</v>
          </cell>
          <cell r="T120">
            <v>0</v>
          </cell>
          <cell r="U120">
            <v>0</v>
          </cell>
          <cell r="W120">
            <v>0</v>
          </cell>
        </row>
        <row r="121">
          <cell r="G121" t="str">
            <v>Balance c/fwd as at</v>
          </cell>
          <cell r="H121">
            <v>41364</v>
          </cell>
          <cell r="I121">
            <v>15000000</v>
          </cell>
          <cell r="J121">
            <v>10000000</v>
          </cell>
          <cell r="K121">
            <v>10000000</v>
          </cell>
          <cell r="L121">
            <v>10000000</v>
          </cell>
          <cell r="M121">
            <v>10000000</v>
          </cell>
          <cell r="N121">
            <v>12000000</v>
          </cell>
          <cell r="O121">
            <v>10000000</v>
          </cell>
          <cell r="Q121">
            <v>77000000</v>
          </cell>
          <cell r="S121">
            <v>35000000</v>
          </cell>
          <cell r="T121">
            <v>20000000</v>
          </cell>
          <cell r="U121">
            <v>22000000</v>
          </cell>
          <cell r="W121">
            <v>77000000</v>
          </cell>
        </row>
        <row r="123">
          <cell r="E123" t="str">
            <v>2013/14</v>
          </cell>
        </row>
        <row r="124">
          <cell r="F124" t="str">
            <v>First half year</v>
          </cell>
        </row>
        <row r="125">
          <cell r="G125" t="str">
            <v>Interest</v>
          </cell>
          <cell r="I125">
            <v>278983.56</v>
          </cell>
          <cell r="J125">
            <v>186487.67</v>
          </cell>
          <cell r="K125">
            <v>186986.3</v>
          </cell>
          <cell r="L125">
            <v>218400</v>
          </cell>
          <cell r="M125">
            <v>218400</v>
          </cell>
          <cell r="N125">
            <v>264210.40999999997</v>
          </cell>
          <cell r="O125">
            <v>220671.23</v>
          </cell>
          <cell r="Q125">
            <v>1574139.17</v>
          </cell>
          <cell r="S125">
            <v>652457.53</v>
          </cell>
          <cell r="T125">
            <v>436800</v>
          </cell>
          <cell r="U125">
            <v>484881.64</v>
          </cell>
          <cell r="W125">
            <v>1574139.17</v>
          </cell>
        </row>
        <row r="126">
          <cell r="G126" t="str">
            <v>Principal repayments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Q126">
            <v>0</v>
          </cell>
          <cell r="S126">
            <v>0</v>
          </cell>
          <cell r="T126">
            <v>0</v>
          </cell>
          <cell r="U126">
            <v>0</v>
          </cell>
          <cell r="W126">
            <v>0</v>
          </cell>
        </row>
        <row r="127">
          <cell r="G127" t="str">
            <v>Loan advances</v>
          </cell>
          <cell r="Q127">
            <v>0</v>
          </cell>
          <cell r="S127">
            <v>0</v>
          </cell>
          <cell r="T127">
            <v>0</v>
          </cell>
          <cell r="U127">
            <v>0</v>
          </cell>
          <cell r="W127">
            <v>0</v>
          </cell>
        </row>
        <row r="128">
          <cell r="G128" t="str">
            <v>Balance c/fwd as at</v>
          </cell>
          <cell r="H128">
            <v>41547</v>
          </cell>
          <cell r="I128">
            <v>15000000</v>
          </cell>
          <cell r="J128">
            <v>10000000</v>
          </cell>
          <cell r="K128">
            <v>10000000</v>
          </cell>
          <cell r="L128">
            <v>10000000</v>
          </cell>
          <cell r="M128">
            <v>10000000</v>
          </cell>
          <cell r="N128">
            <v>12000000</v>
          </cell>
          <cell r="O128">
            <v>10000000</v>
          </cell>
          <cell r="Q128">
            <v>77000000</v>
          </cell>
          <cell r="S128">
            <v>35000000</v>
          </cell>
          <cell r="T128">
            <v>20000000</v>
          </cell>
          <cell r="U128">
            <v>22000000</v>
          </cell>
          <cell r="W128">
            <v>77000000</v>
          </cell>
        </row>
        <row r="129">
          <cell r="F129" t="str">
            <v>Second half year</v>
          </cell>
        </row>
        <row r="130">
          <cell r="G130" t="str">
            <v>Interest</v>
          </cell>
          <cell r="I130">
            <v>280516.44</v>
          </cell>
          <cell r="J130">
            <v>187512.33</v>
          </cell>
          <cell r="K130">
            <v>188013.7</v>
          </cell>
          <cell r="L130">
            <v>218400</v>
          </cell>
          <cell r="M130">
            <v>218400</v>
          </cell>
          <cell r="N130">
            <v>268589.59000000003</v>
          </cell>
          <cell r="O130">
            <v>224328.77</v>
          </cell>
          <cell r="Q130">
            <v>1585760.83</v>
          </cell>
          <cell r="S130">
            <v>656042.47</v>
          </cell>
          <cell r="T130">
            <v>436800</v>
          </cell>
          <cell r="U130">
            <v>492918.36</v>
          </cell>
          <cell r="W130">
            <v>1585760.83</v>
          </cell>
        </row>
        <row r="131">
          <cell r="G131" t="str">
            <v>Principal repayments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Q131">
            <v>0</v>
          </cell>
          <cell r="S131">
            <v>0</v>
          </cell>
          <cell r="T131">
            <v>0</v>
          </cell>
          <cell r="U131">
            <v>0</v>
          </cell>
          <cell r="W131">
            <v>0</v>
          </cell>
        </row>
        <row r="132">
          <cell r="G132" t="str">
            <v>Loan advances</v>
          </cell>
          <cell r="Q132">
            <v>0</v>
          </cell>
          <cell r="S132">
            <v>0</v>
          </cell>
          <cell r="T132">
            <v>0</v>
          </cell>
          <cell r="U132">
            <v>0</v>
          </cell>
          <cell r="W132">
            <v>0</v>
          </cell>
        </row>
        <row r="133">
          <cell r="G133" t="str">
            <v>Balance c/fwd as at</v>
          </cell>
          <cell r="H133">
            <v>41729</v>
          </cell>
          <cell r="I133">
            <v>15000000</v>
          </cell>
          <cell r="J133">
            <v>10000000</v>
          </cell>
          <cell r="K133">
            <v>10000000</v>
          </cell>
          <cell r="L133">
            <v>10000000</v>
          </cell>
          <cell r="M133">
            <v>10000000</v>
          </cell>
          <cell r="N133">
            <v>12000000</v>
          </cell>
          <cell r="O133">
            <v>10000000</v>
          </cell>
          <cell r="Q133">
            <v>77000000</v>
          </cell>
          <cell r="S133">
            <v>35000000</v>
          </cell>
          <cell r="T133">
            <v>20000000</v>
          </cell>
          <cell r="U133">
            <v>22000000</v>
          </cell>
          <cell r="W133">
            <v>77000000</v>
          </cell>
        </row>
        <row r="135">
          <cell r="E135" t="str">
            <v>2014/15</v>
          </cell>
        </row>
        <row r="136">
          <cell r="F136" t="str">
            <v>First half year</v>
          </cell>
        </row>
        <row r="137">
          <cell r="G137" t="str">
            <v>Interest</v>
          </cell>
          <cell r="I137">
            <v>278983.56</v>
          </cell>
          <cell r="J137">
            <v>186487.67</v>
          </cell>
          <cell r="K137">
            <v>186986.3</v>
          </cell>
          <cell r="L137">
            <v>217200</v>
          </cell>
          <cell r="M137">
            <v>217200</v>
          </cell>
          <cell r="N137">
            <v>264210.40999999997</v>
          </cell>
          <cell r="O137">
            <v>221890.41</v>
          </cell>
          <cell r="Q137">
            <v>1572958.3499999999</v>
          </cell>
          <cell r="S137">
            <v>652457.53</v>
          </cell>
          <cell r="T137">
            <v>434400</v>
          </cell>
          <cell r="U137">
            <v>486100.81999999995</v>
          </cell>
          <cell r="W137">
            <v>1572958.35</v>
          </cell>
        </row>
        <row r="138">
          <cell r="G138" t="str">
            <v>Principal repayment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Q138">
            <v>0</v>
          </cell>
          <cell r="S138">
            <v>0</v>
          </cell>
          <cell r="T138">
            <v>0</v>
          </cell>
          <cell r="U138">
            <v>0</v>
          </cell>
          <cell r="W138">
            <v>0</v>
          </cell>
        </row>
        <row r="139">
          <cell r="G139" t="str">
            <v>Loan advances</v>
          </cell>
          <cell r="Q139">
            <v>0</v>
          </cell>
          <cell r="S139">
            <v>0</v>
          </cell>
          <cell r="T139">
            <v>0</v>
          </cell>
          <cell r="U139">
            <v>0</v>
          </cell>
          <cell r="W139">
            <v>0</v>
          </cell>
        </row>
        <row r="140">
          <cell r="G140" t="str">
            <v>Balance c/fwd as at</v>
          </cell>
          <cell r="H140">
            <v>41912</v>
          </cell>
          <cell r="I140">
            <v>15000000</v>
          </cell>
          <cell r="J140">
            <v>10000000</v>
          </cell>
          <cell r="K140">
            <v>10000000</v>
          </cell>
          <cell r="L140">
            <v>10000000</v>
          </cell>
          <cell r="M140">
            <v>10000000</v>
          </cell>
          <cell r="N140">
            <v>12000000</v>
          </cell>
          <cell r="O140">
            <v>10000000</v>
          </cell>
          <cell r="Q140">
            <v>77000000</v>
          </cell>
          <cell r="S140">
            <v>35000000</v>
          </cell>
          <cell r="T140">
            <v>20000000</v>
          </cell>
          <cell r="U140">
            <v>22000000</v>
          </cell>
          <cell r="W140">
            <v>77000000</v>
          </cell>
        </row>
        <row r="141">
          <cell r="F141" t="str">
            <v>Second half year</v>
          </cell>
        </row>
        <row r="142">
          <cell r="G142" t="str">
            <v>Interest</v>
          </cell>
          <cell r="I142">
            <v>280516.44</v>
          </cell>
          <cell r="J142">
            <v>187512.33</v>
          </cell>
          <cell r="K142">
            <v>188013.7</v>
          </cell>
          <cell r="L142">
            <v>219600</v>
          </cell>
          <cell r="M142">
            <v>219600</v>
          </cell>
          <cell r="N142">
            <v>267129.86</v>
          </cell>
          <cell r="O142">
            <v>223109.59</v>
          </cell>
          <cell r="Q142">
            <v>1585481.9200000002</v>
          </cell>
          <cell r="S142">
            <v>656042.47</v>
          </cell>
          <cell r="T142">
            <v>439200</v>
          </cell>
          <cell r="U142">
            <v>490239.44999999995</v>
          </cell>
          <cell r="W142">
            <v>1585481.92</v>
          </cell>
        </row>
        <row r="143">
          <cell r="G143" t="str">
            <v>Principal repayments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Q143">
            <v>0</v>
          </cell>
          <cell r="S143">
            <v>0</v>
          </cell>
          <cell r="T143">
            <v>0</v>
          </cell>
          <cell r="U143">
            <v>0</v>
          </cell>
          <cell r="W143">
            <v>0</v>
          </cell>
        </row>
        <row r="144">
          <cell r="G144" t="str">
            <v>Loan advances</v>
          </cell>
          <cell r="Q144">
            <v>0</v>
          </cell>
          <cell r="S144">
            <v>0</v>
          </cell>
          <cell r="T144">
            <v>0</v>
          </cell>
          <cell r="U144">
            <v>0</v>
          </cell>
          <cell r="W144">
            <v>0</v>
          </cell>
        </row>
        <row r="145">
          <cell r="G145" t="str">
            <v>Balance c/fwd as at</v>
          </cell>
          <cell r="H145">
            <v>42094</v>
          </cell>
          <cell r="I145">
            <v>15000000</v>
          </cell>
          <cell r="J145">
            <v>10000000</v>
          </cell>
          <cell r="K145">
            <v>10000000</v>
          </cell>
          <cell r="L145">
            <v>10000000</v>
          </cell>
          <cell r="M145">
            <v>10000000</v>
          </cell>
          <cell r="N145">
            <v>12000000</v>
          </cell>
          <cell r="O145">
            <v>10000000</v>
          </cell>
          <cell r="Q145">
            <v>77000000</v>
          </cell>
          <cell r="S145">
            <v>35000000</v>
          </cell>
          <cell r="T145">
            <v>20000000</v>
          </cell>
          <cell r="U145">
            <v>22000000</v>
          </cell>
          <cell r="W145">
            <v>77000000</v>
          </cell>
        </row>
        <row r="147">
          <cell r="E147" t="str">
            <v>2015/16</v>
          </cell>
          <cell r="H147" t="str">
            <v>Leap year</v>
          </cell>
        </row>
        <row r="148">
          <cell r="F148" t="str">
            <v>First half year</v>
          </cell>
        </row>
        <row r="149">
          <cell r="G149" t="str">
            <v>Interest</v>
          </cell>
          <cell r="I149">
            <v>278983.56</v>
          </cell>
          <cell r="J149">
            <v>186487.67</v>
          </cell>
          <cell r="K149">
            <v>186986.3</v>
          </cell>
          <cell r="L149">
            <v>218400</v>
          </cell>
          <cell r="M149">
            <v>218400</v>
          </cell>
          <cell r="N149">
            <v>264210.40999999997</v>
          </cell>
          <cell r="O149">
            <v>220671.23</v>
          </cell>
          <cell r="Q149">
            <v>1574139.17</v>
          </cell>
          <cell r="S149">
            <v>652457.53</v>
          </cell>
          <cell r="T149">
            <v>436800</v>
          </cell>
          <cell r="U149">
            <v>484881.64</v>
          </cell>
          <cell r="W149">
            <v>1574139.17</v>
          </cell>
        </row>
        <row r="150">
          <cell r="G150" t="str">
            <v>Principal repayments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Q150">
            <v>0</v>
          </cell>
          <cell r="S150">
            <v>0</v>
          </cell>
          <cell r="T150">
            <v>0</v>
          </cell>
          <cell r="U150">
            <v>0</v>
          </cell>
          <cell r="W150">
            <v>0</v>
          </cell>
        </row>
        <row r="151">
          <cell r="G151" t="str">
            <v>Loan advances</v>
          </cell>
          <cell r="Q151">
            <v>0</v>
          </cell>
          <cell r="S151">
            <v>0</v>
          </cell>
          <cell r="T151">
            <v>0</v>
          </cell>
          <cell r="U151">
            <v>0</v>
          </cell>
          <cell r="W151">
            <v>0</v>
          </cell>
        </row>
        <row r="152">
          <cell r="G152" t="str">
            <v>Balance c/fwd as at</v>
          </cell>
          <cell r="H152">
            <v>42277</v>
          </cell>
          <cell r="I152">
            <v>15000000</v>
          </cell>
          <cell r="J152">
            <v>10000000</v>
          </cell>
          <cell r="K152">
            <v>10000000</v>
          </cell>
          <cell r="L152">
            <v>10000000</v>
          </cell>
          <cell r="M152">
            <v>10000000</v>
          </cell>
          <cell r="N152">
            <v>12000000</v>
          </cell>
          <cell r="O152">
            <v>10000000</v>
          </cell>
          <cell r="Q152">
            <v>77000000</v>
          </cell>
          <cell r="S152">
            <v>35000000</v>
          </cell>
          <cell r="T152">
            <v>20000000</v>
          </cell>
          <cell r="U152">
            <v>22000000</v>
          </cell>
          <cell r="W152">
            <v>77000000</v>
          </cell>
        </row>
        <row r="153">
          <cell r="F153" t="str">
            <v>Second half year</v>
          </cell>
        </row>
        <row r="154">
          <cell r="G154" t="str">
            <v>Interest</v>
          </cell>
          <cell r="I154">
            <v>280516.44</v>
          </cell>
          <cell r="J154">
            <v>187512.33</v>
          </cell>
          <cell r="K154">
            <v>188013.7</v>
          </cell>
          <cell r="L154">
            <v>219600</v>
          </cell>
          <cell r="M154">
            <v>219600</v>
          </cell>
          <cell r="N154">
            <v>268589.59000000003</v>
          </cell>
          <cell r="O154">
            <v>224328.77</v>
          </cell>
          <cell r="Q154">
            <v>1588160.83</v>
          </cell>
          <cell r="S154">
            <v>656042.47</v>
          </cell>
          <cell r="T154">
            <v>439200</v>
          </cell>
          <cell r="U154">
            <v>492918.36</v>
          </cell>
          <cell r="W154">
            <v>1588160.83</v>
          </cell>
        </row>
        <row r="155">
          <cell r="G155" t="str">
            <v>Principal repayment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Q155">
            <v>0</v>
          </cell>
          <cell r="S155">
            <v>0</v>
          </cell>
          <cell r="T155">
            <v>0</v>
          </cell>
          <cell r="U155">
            <v>0</v>
          </cell>
          <cell r="W155">
            <v>0</v>
          </cell>
        </row>
        <row r="156">
          <cell r="G156" t="str">
            <v>Loan advances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  <cell r="W156">
            <v>0</v>
          </cell>
        </row>
        <row r="157">
          <cell r="G157" t="str">
            <v>Balance c/fwd as at</v>
          </cell>
          <cell r="H157">
            <v>42460</v>
          </cell>
          <cell r="I157">
            <v>15000000</v>
          </cell>
          <cell r="J157">
            <v>10000000</v>
          </cell>
          <cell r="K157">
            <v>10000000</v>
          </cell>
          <cell r="L157">
            <v>10000000</v>
          </cell>
          <cell r="M157">
            <v>10000000</v>
          </cell>
          <cell r="N157">
            <v>12000000</v>
          </cell>
          <cell r="O157">
            <v>10000000</v>
          </cell>
          <cell r="Q157">
            <v>77000000</v>
          </cell>
          <cell r="S157">
            <v>35000000</v>
          </cell>
          <cell r="T157">
            <v>20000000</v>
          </cell>
          <cell r="U157">
            <v>22000000</v>
          </cell>
          <cell r="W157">
            <v>77000000</v>
          </cell>
        </row>
        <row r="159">
          <cell r="E159" t="str">
            <v>2016/17</v>
          </cell>
        </row>
        <row r="160">
          <cell r="F160" t="str">
            <v>First half year</v>
          </cell>
        </row>
        <row r="161">
          <cell r="G161" t="str">
            <v>Interest</v>
          </cell>
          <cell r="I161">
            <v>278983.56</v>
          </cell>
          <cell r="J161">
            <v>186487.67</v>
          </cell>
          <cell r="K161">
            <v>186986.3</v>
          </cell>
          <cell r="L161">
            <v>219600</v>
          </cell>
          <cell r="M161">
            <v>219600</v>
          </cell>
          <cell r="N161">
            <v>265670.14</v>
          </cell>
          <cell r="O161">
            <v>221890.41</v>
          </cell>
          <cell r="Q161">
            <v>1579218.0799999998</v>
          </cell>
          <cell r="S161">
            <v>652457.53</v>
          </cell>
          <cell r="T161">
            <v>439200</v>
          </cell>
          <cell r="U161">
            <v>487560.55000000005</v>
          </cell>
          <cell r="W161">
            <v>1579218.08</v>
          </cell>
        </row>
        <row r="162">
          <cell r="G162" t="str">
            <v>Principal repayment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Q162">
            <v>0</v>
          </cell>
          <cell r="S162">
            <v>0</v>
          </cell>
          <cell r="T162">
            <v>0</v>
          </cell>
          <cell r="U162">
            <v>0</v>
          </cell>
          <cell r="W162">
            <v>0</v>
          </cell>
        </row>
        <row r="163">
          <cell r="G163" t="str">
            <v>Loan advances</v>
          </cell>
          <cell r="Q163">
            <v>0</v>
          </cell>
          <cell r="S163">
            <v>0</v>
          </cell>
          <cell r="T163">
            <v>0</v>
          </cell>
          <cell r="U163">
            <v>0</v>
          </cell>
          <cell r="W163">
            <v>0</v>
          </cell>
        </row>
        <row r="164">
          <cell r="G164" t="str">
            <v>Balance c/fwd as at</v>
          </cell>
          <cell r="H164">
            <v>42643</v>
          </cell>
          <cell r="I164">
            <v>15000000</v>
          </cell>
          <cell r="J164">
            <v>10000000</v>
          </cell>
          <cell r="K164">
            <v>10000000</v>
          </cell>
          <cell r="L164">
            <v>10000000</v>
          </cell>
          <cell r="M164">
            <v>10000000</v>
          </cell>
          <cell r="N164">
            <v>12000000</v>
          </cell>
          <cell r="O164">
            <v>10000000</v>
          </cell>
          <cell r="Q164">
            <v>77000000</v>
          </cell>
          <cell r="S164">
            <v>35000000</v>
          </cell>
          <cell r="T164">
            <v>20000000</v>
          </cell>
          <cell r="U164">
            <v>22000000</v>
          </cell>
          <cell r="W164">
            <v>77000000</v>
          </cell>
        </row>
        <row r="165">
          <cell r="F165" t="str">
            <v>Second half year</v>
          </cell>
        </row>
        <row r="166">
          <cell r="G166" t="str">
            <v>Interest</v>
          </cell>
          <cell r="I166">
            <v>278983.56</v>
          </cell>
          <cell r="J166">
            <v>186487.67</v>
          </cell>
          <cell r="K166">
            <v>186986.3</v>
          </cell>
          <cell r="L166">
            <v>219600</v>
          </cell>
          <cell r="M166">
            <v>219600</v>
          </cell>
          <cell r="N166">
            <v>265670.14</v>
          </cell>
          <cell r="O166">
            <v>221890.41</v>
          </cell>
          <cell r="Q166">
            <v>1579218.0799999998</v>
          </cell>
          <cell r="S166">
            <v>652457.53</v>
          </cell>
          <cell r="T166">
            <v>439200</v>
          </cell>
          <cell r="U166">
            <v>487560.55000000005</v>
          </cell>
          <cell r="W166">
            <v>1579218.08</v>
          </cell>
        </row>
        <row r="167">
          <cell r="G167" t="str">
            <v>Principal repayment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Q167">
            <v>0</v>
          </cell>
          <cell r="S167">
            <v>0</v>
          </cell>
          <cell r="T167">
            <v>0</v>
          </cell>
          <cell r="U167">
            <v>0</v>
          </cell>
          <cell r="W167">
            <v>0</v>
          </cell>
        </row>
        <row r="168">
          <cell r="G168" t="str">
            <v>Loan advances</v>
          </cell>
          <cell r="Q168">
            <v>0</v>
          </cell>
          <cell r="S168">
            <v>0</v>
          </cell>
          <cell r="T168">
            <v>0</v>
          </cell>
          <cell r="U168">
            <v>0</v>
          </cell>
          <cell r="W168">
            <v>0</v>
          </cell>
        </row>
        <row r="169">
          <cell r="G169" t="str">
            <v>Balance c/fwd as at</v>
          </cell>
          <cell r="H169">
            <v>42825</v>
          </cell>
          <cell r="I169">
            <v>15000000</v>
          </cell>
          <cell r="J169">
            <v>10000000</v>
          </cell>
          <cell r="K169">
            <v>10000000</v>
          </cell>
          <cell r="L169">
            <v>10000000</v>
          </cell>
          <cell r="M169">
            <v>10000000</v>
          </cell>
          <cell r="N169">
            <v>12000000</v>
          </cell>
          <cell r="O169">
            <v>10000000</v>
          </cell>
          <cell r="Q169">
            <v>77000000</v>
          </cell>
          <cell r="S169">
            <v>35000000</v>
          </cell>
          <cell r="T169">
            <v>20000000</v>
          </cell>
          <cell r="U169">
            <v>22000000</v>
          </cell>
          <cell r="W169">
            <v>77000000</v>
          </cell>
        </row>
        <row r="171">
          <cell r="E171" t="str">
            <v>2017/18</v>
          </cell>
        </row>
        <row r="172">
          <cell r="F172" t="str">
            <v>First half year</v>
          </cell>
        </row>
        <row r="173">
          <cell r="G173" t="str">
            <v>Interest</v>
          </cell>
          <cell r="I173">
            <v>278983.56</v>
          </cell>
          <cell r="J173">
            <v>186487.67</v>
          </cell>
          <cell r="K173">
            <v>186986.3</v>
          </cell>
          <cell r="L173">
            <v>218400</v>
          </cell>
          <cell r="M173">
            <v>218400</v>
          </cell>
          <cell r="N173">
            <v>265670.14</v>
          </cell>
          <cell r="O173">
            <v>221890.41</v>
          </cell>
          <cell r="Q173">
            <v>1576818.0799999998</v>
          </cell>
          <cell r="S173">
            <v>652457.53</v>
          </cell>
          <cell r="T173">
            <v>436800</v>
          </cell>
          <cell r="U173">
            <v>487560.55000000005</v>
          </cell>
          <cell r="W173">
            <v>1576818.08</v>
          </cell>
        </row>
        <row r="174">
          <cell r="G174" t="str">
            <v>Principal repayment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Q174">
            <v>0</v>
          </cell>
          <cell r="S174">
            <v>0</v>
          </cell>
          <cell r="T174">
            <v>0</v>
          </cell>
          <cell r="U174">
            <v>0</v>
          </cell>
          <cell r="W174">
            <v>0</v>
          </cell>
        </row>
        <row r="175">
          <cell r="G175" t="str">
            <v>Loan advances</v>
          </cell>
          <cell r="Q175">
            <v>0</v>
          </cell>
          <cell r="S175">
            <v>0</v>
          </cell>
          <cell r="T175">
            <v>0</v>
          </cell>
          <cell r="U175">
            <v>0</v>
          </cell>
          <cell r="W175">
            <v>0</v>
          </cell>
        </row>
        <row r="176">
          <cell r="G176" t="str">
            <v>Balance c/fwd as at</v>
          </cell>
          <cell r="H176">
            <v>43008</v>
          </cell>
          <cell r="I176">
            <v>15000000</v>
          </cell>
          <cell r="J176">
            <v>10000000</v>
          </cell>
          <cell r="K176">
            <v>10000000</v>
          </cell>
          <cell r="L176">
            <v>10000000</v>
          </cell>
          <cell r="M176">
            <v>10000000</v>
          </cell>
          <cell r="N176">
            <v>12000000</v>
          </cell>
          <cell r="O176">
            <v>10000000</v>
          </cell>
          <cell r="Q176">
            <v>77000000</v>
          </cell>
          <cell r="S176">
            <v>35000000</v>
          </cell>
          <cell r="T176">
            <v>20000000</v>
          </cell>
          <cell r="U176">
            <v>22000000</v>
          </cell>
          <cell r="W176">
            <v>77000000</v>
          </cell>
        </row>
        <row r="177">
          <cell r="F177" t="str">
            <v>Second half year</v>
          </cell>
        </row>
        <row r="178">
          <cell r="G178" t="str">
            <v>Interest</v>
          </cell>
          <cell r="I178">
            <v>280516.44</v>
          </cell>
          <cell r="J178">
            <v>187512.33</v>
          </cell>
          <cell r="K178">
            <v>188013.7</v>
          </cell>
          <cell r="L178">
            <v>219600</v>
          </cell>
          <cell r="M178">
            <v>219600</v>
          </cell>
          <cell r="N178">
            <v>267129.86</v>
          </cell>
          <cell r="O178">
            <v>223109.59</v>
          </cell>
          <cell r="Q178">
            <v>1585481.9200000002</v>
          </cell>
          <cell r="S178">
            <v>656042.47</v>
          </cell>
          <cell r="T178">
            <v>439200</v>
          </cell>
          <cell r="U178">
            <v>490239.44999999995</v>
          </cell>
          <cell r="W178">
            <v>1585481.92</v>
          </cell>
        </row>
        <row r="179">
          <cell r="G179" t="str">
            <v>Principal repayments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Q179">
            <v>0</v>
          </cell>
          <cell r="S179">
            <v>0</v>
          </cell>
          <cell r="T179">
            <v>0</v>
          </cell>
          <cell r="U179">
            <v>0</v>
          </cell>
          <cell r="W179">
            <v>0</v>
          </cell>
        </row>
        <row r="180">
          <cell r="G180" t="str">
            <v>Loan advances</v>
          </cell>
          <cell r="Q180">
            <v>0</v>
          </cell>
          <cell r="S180">
            <v>0</v>
          </cell>
          <cell r="T180">
            <v>0</v>
          </cell>
          <cell r="U180">
            <v>0</v>
          </cell>
          <cell r="W180">
            <v>0</v>
          </cell>
        </row>
        <row r="181">
          <cell r="G181" t="str">
            <v>Balance c/fwd as at</v>
          </cell>
          <cell r="H181">
            <v>43190</v>
          </cell>
          <cell r="I181">
            <v>15000000</v>
          </cell>
          <cell r="J181">
            <v>10000000</v>
          </cell>
          <cell r="K181">
            <v>10000000</v>
          </cell>
          <cell r="L181">
            <v>10000000</v>
          </cell>
          <cell r="M181">
            <v>10000000</v>
          </cell>
          <cell r="N181">
            <v>12000000</v>
          </cell>
          <cell r="O181">
            <v>10000000</v>
          </cell>
          <cell r="Q181">
            <v>77000000</v>
          </cell>
          <cell r="S181">
            <v>35000000</v>
          </cell>
          <cell r="T181">
            <v>20000000</v>
          </cell>
          <cell r="U181">
            <v>22000000</v>
          </cell>
          <cell r="W181">
            <v>77000000</v>
          </cell>
        </row>
        <row r="183">
          <cell r="E183" t="str">
            <v>2018/19</v>
          </cell>
        </row>
        <row r="184">
          <cell r="F184" t="str">
            <v>First half year</v>
          </cell>
        </row>
        <row r="185">
          <cell r="G185" t="str">
            <v>Interest</v>
          </cell>
          <cell r="I185">
            <v>278983.56</v>
          </cell>
          <cell r="J185">
            <v>186487.67</v>
          </cell>
          <cell r="K185">
            <v>186986.3</v>
          </cell>
          <cell r="L185">
            <v>218400</v>
          </cell>
          <cell r="M185">
            <v>218400</v>
          </cell>
          <cell r="N185">
            <v>264210.40999999997</v>
          </cell>
          <cell r="O185">
            <v>220671.23</v>
          </cell>
          <cell r="Q185">
            <v>1574139.17</v>
          </cell>
          <cell r="S185">
            <v>652457.53</v>
          </cell>
          <cell r="T185">
            <v>436800</v>
          </cell>
          <cell r="U185">
            <v>484881.64</v>
          </cell>
          <cell r="W185">
            <v>1574139.17</v>
          </cell>
        </row>
        <row r="186">
          <cell r="G186" t="str">
            <v>Principal repayment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Q186">
            <v>0</v>
          </cell>
          <cell r="S186">
            <v>0</v>
          </cell>
          <cell r="T186">
            <v>0</v>
          </cell>
          <cell r="U186">
            <v>0</v>
          </cell>
          <cell r="W186">
            <v>0</v>
          </cell>
        </row>
        <row r="187">
          <cell r="G187" t="str">
            <v>Loan advances</v>
          </cell>
          <cell r="Q187">
            <v>0</v>
          </cell>
          <cell r="S187">
            <v>0</v>
          </cell>
          <cell r="T187">
            <v>0</v>
          </cell>
          <cell r="U187">
            <v>0</v>
          </cell>
          <cell r="W187">
            <v>0</v>
          </cell>
        </row>
        <row r="188">
          <cell r="G188" t="str">
            <v>Balance c/fwd as at</v>
          </cell>
          <cell r="H188">
            <v>43373</v>
          </cell>
          <cell r="I188">
            <v>15000000</v>
          </cell>
          <cell r="J188">
            <v>10000000</v>
          </cell>
          <cell r="K188">
            <v>10000000</v>
          </cell>
          <cell r="L188">
            <v>10000000</v>
          </cell>
          <cell r="M188">
            <v>10000000</v>
          </cell>
          <cell r="N188">
            <v>12000000</v>
          </cell>
          <cell r="O188">
            <v>10000000</v>
          </cell>
          <cell r="Q188">
            <v>77000000</v>
          </cell>
          <cell r="S188">
            <v>35000000</v>
          </cell>
          <cell r="T188">
            <v>20000000</v>
          </cell>
          <cell r="U188">
            <v>22000000</v>
          </cell>
          <cell r="W188">
            <v>77000000</v>
          </cell>
        </row>
        <row r="189">
          <cell r="F189" t="str">
            <v>Second half year</v>
          </cell>
        </row>
        <row r="190">
          <cell r="G190" t="str">
            <v>Interest</v>
          </cell>
          <cell r="I190">
            <v>280516.44</v>
          </cell>
          <cell r="J190">
            <v>187512.33</v>
          </cell>
          <cell r="K190">
            <v>188013.7</v>
          </cell>
          <cell r="L190">
            <v>222000</v>
          </cell>
          <cell r="M190">
            <v>222000</v>
          </cell>
          <cell r="N190">
            <v>268589.59000000003</v>
          </cell>
          <cell r="O190">
            <v>224328.77</v>
          </cell>
          <cell r="Q190">
            <v>1592960.83</v>
          </cell>
          <cell r="S190">
            <v>656042.47</v>
          </cell>
          <cell r="T190">
            <v>444000</v>
          </cell>
          <cell r="U190">
            <v>492918.36</v>
          </cell>
          <cell r="W190">
            <v>1592960.83</v>
          </cell>
        </row>
        <row r="191">
          <cell r="G191" t="str">
            <v>Principal repayments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Q191">
            <v>0</v>
          </cell>
          <cell r="S191">
            <v>0</v>
          </cell>
          <cell r="T191">
            <v>0</v>
          </cell>
          <cell r="U191">
            <v>0</v>
          </cell>
          <cell r="W191">
            <v>0</v>
          </cell>
        </row>
        <row r="192">
          <cell r="G192" t="str">
            <v>Loan advances</v>
          </cell>
          <cell r="Q192">
            <v>0</v>
          </cell>
          <cell r="S192">
            <v>0</v>
          </cell>
          <cell r="T192">
            <v>0</v>
          </cell>
          <cell r="U192">
            <v>0</v>
          </cell>
          <cell r="W192">
            <v>0</v>
          </cell>
        </row>
        <row r="193">
          <cell r="G193" t="str">
            <v>Balance c/fwd as at</v>
          </cell>
          <cell r="H193">
            <v>43555</v>
          </cell>
          <cell r="I193">
            <v>15000000</v>
          </cell>
          <cell r="J193">
            <v>10000000</v>
          </cell>
          <cell r="K193">
            <v>10000000</v>
          </cell>
          <cell r="L193">
            <v>10000000</v>
          </cell>
          <cell r="M193">
            <v>10000000</v>
          </cell>
          <cell r="N193">
            <v>12000000</v>
          </cell>
          <cell r="O193">
            <v>10000000</v>
          </cell>
          <cell r="Q193">
            <v>77000000</v>
          </cell>
          <cell r="S193">
            <v>35000000</v>
          </cell>
          <cell r="T193">
            <v>20000000</v>
          </cell>
          <cell r="U193">
            <v>22000000</v>
          </cell>
          <cell r="W193">
            <v>77000000</v>
          </cell>
        </row>
        <row r="195">
          <cell r="E195" t="str">
            <v>2019/20</v>
          </cell>
        </row>
        <row r="196">
          <cell r="F196" t="str">
            <v>First half year</v>
          </cell>
        </row>
        <row r="197">
          <cell r="G197" t="str">
            <v>Interest</v>
          </cell>
          <cell r="I197">
            <v>278983.56</v>
          </cell>
          <cell r="J197">
            <v>186487.67</v>
          </cell>
          <cell r="K197">
            <v>186986.3</v>
          </cell>
          <cell r="L197">
            <v>216000</v>
          </cell>
          <cell r="M197">
            <v>216000</v>
          </cell>
          <cell r="N197">
            <v>264210.40999999997</v>
          </cell>
          <cell r="O197">
            <v>220671.23</v>
          </cell>
          <cell r="Q197">
            <v>1569339.17</v>
          </cell>
          <cell r="S197">
            <v>652457.53</v>
          </cell>
          <cell r="T197">
            <v>432000</v>
          </cell>
          <cell r="U197">
            <v>484881.64</v>
          </cell>
          <cell r="W197">
            <v>1569339.17</v>
          </cell>
        </row>
        <row r="198">
          <cell r="G198" t="str">
            <v>Principal repayment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Q198">
            <v>0</v>
          </cell>
          <cell r="S198">
            <v>0</v>
          </cell>
          <cell r="T198">
            <v>0</v>
          </cell>
          <cell r="U198">
            <v>0</v>
          </cell>
          <cell r="W198">
            <v>0</v>
          </cell>
        </row>
        <row r="199">
          <cell r="G199" t="str">
            <v>Loan advances</v>
          </cell>
          <cell r="Q199">
            <v>0</v>
          </cell>
          <cell r="S199">
            <v>0</v>
          </cell>
          <cell r="T199">
            <v>0</v>
          </cell>
          <cell r="U199">
            <v>0</v>
          </cell>
          <cell r="W199">
            <v>0</v>
          </cell>
        </row>
        <row r="200">
          <cell r="G200" t="str">
            <v>Balance c/fwd as at</v>
          </cell>
          <cell r="H200">
            <v>43738</v>
          </cell>
          <cell r="I200">
            <v>15000000</v>
          </cell>
          <cell r="J200">
            <v>10000000</v>
          </cell>
          <cell r="K200">
            <v>10000000</v>
          </cell>
          <cell r="L200">
            <v>10000000</v>
          </cell>
          <cell r="M200">
            <v>10000000</v>
          </cell>
          <cell r="N200">
            <v>12000000</v>
          </cell>
          <cell r="O200">
            <v>10000000</v>
          </cell>
          <cell r="Q200">
            <v>77000000</v>
          </cell>
          <cell r="S200">
            <v>35000000</v>
          </cell>
          <cell r="T200">
            <v>20000000</v>
          </cell>
          <cell r="U200">
            <v>22000000</v>
          </cell>
          <cell r="W200">
            <v>77000000</v>
          </cell>
        </row>
        <row r="201">
          <cell r="F201" t="str">
            <v>Second half year</v>
          </cell>
        </row>
        <row r="202">
          <cell r="G202" t="str">
            <v>Interest</v>
          </cell>
          <cell r="I202">
            <v>280516.44</v>
          </cell>
          <cell r="J202">
            <v>187512.33</v>
          </cell>
          <cell r="K202">
            <v>188013.7</v>
          </cell>
          <cell r="L202">
            <v>219600</v>
          </cell>
          <cell r="M202">
            <v>219600</v>
          </cell>
          <cell r="N202">
            <v>268589.59000000003</v>
          </cell>
          <cell r="O202">
            <v>224328.77</v>
          </cell>
          <cell r="Q202">
            <v>1588160.83</v>
          </cell>
          <cell r="S202">
            <v>656042.47</v>
          </cell>
          <cell r="T202">
            <v>439200</v>
          </cell>
          <cell r="U202">
            <v>492918.36</v>
          </cell>
          <cell r="W202">
            <v>1588160.83</v>
          </cell>
        </row>
        <row r="203">
          <cell r="G203" t="str">
            <v>Principal repayment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Q203">
            <v>0</v>
          </cell>
          <cell r="S203">
            <v>0</v>
          </cell>
          <cell r="T203">
            <v>0</v>
          </cell>
          <cell r="U203">
            <v>0</v>
          </cell>
          <cell r="W203">
            <v>0</v>
          </cell>
        </row>
        <row r="204">
          <cell r="G204" t="str">
            <v>Loan advances</v>
          </cell>
          <cell r="Q204">
            <v>0</v>
          </cell>
          <cell r="S204">
            <v>0</v>
          </cell>
          <cell r="T204">
            <v>0</v>
          </cell>
          <cell r="U204">
            <v>0</v>
          </cell>
          <cell r="W204">
            <v>0</v>
          </cell>
        </row>
        <row r="205">
          <cell r="G205" t="str">
            <v>Balance c/fwd as at</v>
          </cell>
          <cell r="H205">
            <v>43921</v>
          </cell>
          <cell r="I205">
            <v>15000000</v>
          </cell>
          <cell r="J205">
            <v>10000000</v>
          </cell>
          <cell r="K205">
            <v>10000000</v>
          </cell>
          <cell r="L205">
            <v>10000000</v>
          </cell>
          <cell r="M205">
            <v>10000000</v>
          </cell>
          <cell r="N205">
            <v>12000000</v>
          </cell>
          <cell r="O205">
            <v>10000000</v>
          </cell>
          <cell r="Q205">
            <v>77000000</v>
          </cell>
          <cell r="S205">
            <v>35000000</v>
          </cell>
          <cell r="T205">
            <v>20000000</v>
          </cell>
          <cell r="U205">
            <v>22000000</v>
          </cell>
          <cell r="W205">
            <v>77000000</v>
          </cell>
        </row>
        <row r="207">
          <cell r="E207" t="str">
            <v>2020/21</v>
          </cell>
        </row>
        <row r="208">
          <cell r="F208" t="str">
            <v>First half year</v>
          </cell>
        </row>
        <row r="209">
          <cell r="G209" t="str">
            <v>Interest</v>
          </cell>
          <cell r="I209">
            <v>278983.56</v>
          </cell>
          <cell r="J209">
            <v>186487.67</v>
          </cell>
          <cell r="K209">
            <v>186986.3</v>
          </cell>
          <cell r="L209">
            <v>218400</v>
          </cell>
          <cell r="M209">
            <v>218400</v>
          </cell>
          <cell r="N209">
            <v>264210.40999999997</v>
          </cell>
          <cell r="O209">
            <v>220671.23</v>
          </cell>
          <cell r="Q209">
            <v>1574139.17</v>
          </cell>
          <cell r="S209">
            <v>652457.53</v>
          </cell>
          <cell r="T209">
            <v>436800</v>
          </cell>
          <cell r="U209">
            <v>484881.64</v>
          </cell>
          <cell r="W209">
            <v>1574139.17</v>
          </cell>
        </row>
        <row r="210">
          <cell r="G210" t="str">
            <v>Principal repayment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Q210">
            <v>0</v>
          </cell>
          <cell r="S210">
            <v>0</v>
          </cell>
          <cell r="T210">
            <v>0</v>
          </cell>
          <cell r="U210">
            <v>0</v>
          </cell>
          <cell r="W210">
            <v>0</v>
          </cell>
        </row>
        <row r="211">
          <cell r="G211" t="str">
            <v>Loan advances</v>
          </cell>
          <cell r="Q211">
            <v>0</v>
          </cell>
          <cell r="S211">
            <v>0</v>
          </cell>
          <cell r="T211">
            <v>0</v>
          </cell>
          <cell r="U211">
            <v>0</v>
          </cell>
          <cell r="W211">
            <v>0</v>
          </cell>
        </row>
        <row r="212">
          <cell r="G212" t="str">
            <v>Balance c/fwd as at</v>
          </cell>
          <cell r="H212">
            <v>44104</v>
          </cell>
          <cell r="I212">
            <v>15000000</v>
          </cell>
          <cell r="J212">
            <v>10000000</v>
          </cell>
          <cell r="K212">
            <v>10000000</v>
          </cell>
          <cell r="L212">
            <v>10000000</v>
          </cell>
          <cell r="M212">
            <v>10000000</v>
          </cell>
          <cell r="N212">
            <v>12000000</v>
          </cell>
          <cell r="O212">
            <v>10000000</v>
          </cell>
          <cell r="Q212">
            <v>77000000</v>
          </cell>
          <cell r="S212">
            <v>35000000</v>
          </cell>
          <cell r="T212">
            <v>20000000</v>
          </cell>
          <cell r="U212">
            <v>22000000</v>
          </cell>
          <cell r="W212">
            <v>77000000</v>
          </cell>
        </row>
        <row r="213">
          <cell r="F213" t="str">
            <v>Second half year</v>
          </cell>
        </row>
        <row r="214">
          <cell r="G214" t="str">
            <v>Interest</v>
          </cell>
          <cell r="I214">
            <v>280516.44</v>
          </cell>
          <cell r="J214">
            <v>187512.33</v>
          </cell>
          <cell r="K214">
            <v>188013.7</v>
          </cell>
          <cell r="L214">
            <v>219600</v>
          </cell>
          <cell r="M214">
            <v>219600</v>
          </cell>
          <cell r="N214">
            <v>268589.59000000003</v>
          </cell>
          <cell r="O214">
            <v>224328.77</v>
          </cell>
          <cell r="Q214">
            <v>1588160.83</v>
          </cell>
          <cell r="S214">
            <v>656042.47</v>
          </cell>
          <cell r="T214">
            <v>439200</v>
          </cell>
          <cell r="U214">
            <v>492918.36</v>
          </cell>
          <cell r="W214">
            <v>1588160.83</v>
          </cell>
        </row>
        <row r="215">
          <cell r="G215" t="str">
            <v>Principal repayments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Q215">
            <v>0</v>
          </cell>
          <cell r="S215">
            <v>0</v>
          </cell>
          <cell r="T215">
            <v>0</v>
          </cell>
          <cell r="U215">
            <v>0</v>
          </cell>
          <cell r="W215">
            <v>0</v>
          </cell>
        </row>
        <row r="216">
          <cell r="G216" t="str">
            <v>Loan advances</v>
          </cell>
          <cell r="Q216">
            <v>0</v>
          </cell>
          <cell r="S216">
            <v>0</v>
          </cell>
          <cell r="T216">
            <v>0</v>
          </cell>
          <cell r="U216">
            <v>0</v>
          </cell>
          <cell r="W216">
            <v>0</v>
          </cell>
        </row>
        <row r="217">
          <cell r="G217" t="str">
            <v>Balance c/fwd as at</v>
          </cell>
          <cell r="H217">
            <v>44286</v>
          </cell>
          <cell r="I217">
            <v>15000000</v>
          </cell>
          <cell r="J217">
            <v>10000000</v>
          </cell>
          <cell r="K217">
            <v>10000000</v>
          </cell>
          <cell r="L217">
            <v>10000000</v>
          </cell>
          <cell r="M217">
            <v>10000000</v>
          </cell>
          <cell r="N217">
            <v>12000000</v>
          </cell>
          <cell r="O217">
            <v>10000000</v>
          </cell>
          <cell r="Q217">
            <v>77000000</v>
          </cell>
          <cell r="S217">
            <v>35000000</v>
          </cell>
          <cell r="T217">
            <v>20000000</v>
          </cell>
          <cell r="U217">
            <v>22000000</v>
          </cell>
          <cell r="W217">
            <v>77000000</v>
          </cell>
        </row>
        <row r="219">
          <cell r="E219" t="str">
            <v>2021/22</v>
          </cell>
        </row>
        <row r="220">
          <cell r="F220" t="str">
            <v>First half year</v>
          </cell>
        </row>
        <row r="221">
          <cell r="G221" t="str">
            <v>Interest</v>
          </cell>
          <cell r="I221">
            <v>278983.56</v>
          </cell>
          <cell r="J221">
            <v>186487.67</v>
          </cell>
          <cell r="K221">
            <v>186986.3</v>
          </cell>
          <cell r="L221">
            <v>218400</v>
          </cell>
          <cell r="M221">
            <v>218400</v>
          </cell>
          <cell r="N221">
            <v>264210.40999999997</v>
          </cell>
          <cell r="O221">
            <v>220671.23</v>
          </cell>
          <cell r="Q221">
            <v>1574139.17</v>
          </cell>
          <cell r="S221">
            <v>652457.53</v>
          </cell>
          <cell r="T221">
            <v>436800</v>
          </cell>
          <cell r="U221">
            <v>484881.64</v>
          </cell>
          <cell r="W221">
            <v>1574139.17</v>
          </cell>
        </row>
        <row r="222">
          <cell r="G222" t="str">
            <v>Principal repayments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</v>
          </cell>
          <cell r="W222">
            <v>0</v>
          </cell>
        </row>
        <row r="223">
          <cell r="G223" t="str">
            <v>Loan advances</v>
          </cell>
          <cell r="Q223">
            <v>0</v>
          </cell>
          <cell r="S223">
            <v>0</v>
          </cell>
          <cell r="T223">
            <v>0</v>
          </cell>
          <cell r="U223">
            <v>0</v>
          </cell>
          <cell r="W223">
            <v>0</v>
          </cell>
        </row>
        <row r="224">
          <cell r="G224" t="str">
            <v>Balance c/fwd as at</v>
          </cell>
          <cell r="H224">
            <v>44469</v>
          </cell>
          <cell r="I224">
            <v>15000000</v>
          </cell>
          <cell r="J224">
            <v>10000000</v>
          </cell>
          <cell r="K224">
            <v>10000000</v>
          </cell>
          <cell r="L224">
            <v>10000000</v>
          </cell>
          <cell r="M224">
            <v>10000000</v>
          </cell>
          <cell r="N224">
            <v>12000000</v>
          </cell>
          <cell r="O224">
            <v>10000000</v>
          </cell>
          <cell r="Q224">
            <v>77000000</v>
          </cell>
          <cell r="S224">
            <v>35000000</v>
          </cell>
          <cell r="T224">
            <v>20000000</v>
          </cell>
          <cell r="U224">
            <v>22000000</v>
          </cell>
          <cell r="W224">
            <v>77000000</v>
          </cell>
        </row>
        <row r="225">
          <cell r="F225" t="str">
            <v>Second half year</v>
          </cell>
        </row>
        <row r="226">
          <cell r="G226" t="str">
            <v>Interest</v>
          </cell>
          <cell r="I226">
            <v>280516.44</v>
          </cell>
          <cell r="J226">
            <v>187512.33</v>
          </cell>
          <cell r="K226">
            <v>188013.7</v>
          </cell>
          <cell r="L226">
            <v>219600</v>
          </cell>
          <cell r="M226">
            <v>219600</v>
          </cell>
          <cell r="N226">
            <v>268589.59000000003</v>
          </cell>
          <cell r="O226">
            <v>224328.77</v>
          </cell>
          <cell r="Q226">
            <v>1588160.83</v>
          </cell>
          <cell r="S226">
            <v>656042.47</v>
          </cell>
          <cell r="T226">
            <v>439200</v>
          </cell>
          <cell r="U226">
            <v>492918.36</v>
          </cell>
          <cell r="W226">
            <v>1588160.83</v>
          </cell>
        </row>
        <row r="227">
          <cell r="G227" t="str">
            <v>Principal repayment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Q227">
            <v>0</v>
          </cell>
          <cell r="S227">
            <v>0</v>
          </cell>
          <cell r="T227">
            <v>0</v>
          </cell>
          <cell r="U227">
            <v>0</v>
          </cell>
          <cell r="W227">
            <v>0</v>
          </cell>
        </row>
        <row r="228">
          <cell r="G228" t="str">
            <v>Loan advances</v>
          </cell>
          <cell r="Q228">
            <v>0</v>
          </cell>
          <cell r="S228">
            <v>0</v>
          </cell>
          <cell r="T228">
            <v>0</v>
          </cell>
          <cell r="U228">
            <v>0</v>
          </cell>
          <cell r="W228">
            <v>0</v>
          </cell>
        </row>
        <row r="229">
          <cell r="G229" t="str">
            <v>Balance c/fwd as at</v>
          </cell>
          <cell r="H229">
            <v>44651</v>
          </cell>
          <cell r="I229">
            <v>15000000</v>
          </cell>
          <cell r="J229">
            <v>10000000</v>
          </cell>
          <cell r="K229">
            <v>10000000</v>
          </cell>
          <cell r="L229">
            <v>10000000</v>
          </cell>
          <cell r="M229">
            <v>10000000</v>
          </cell>
          <cell r="N229">
            <v>12000000</v>
          </cell>
          <cell r="O229">
            <v>10000000</v>
          </cell>
          <cell r="Q229">
            <v>77000000</v>
          </cell>
          <cell r="S229">
            <v>35000000</v>
          </cell>
          <cell r="T229">
            <v>20000000</v>
          </cell>
          <cell r="U229">
            <v>22000000</v>
          </cell>
          <cell r="W229">
            <v>77000000</v>
          </cell>
        </row>
        <row r="231">
          <cell r="E231" t="str">
            <v>2022/23</v>
          </cell>
        </row>
        <row r="232">
          <cell r="F232" t="str">
            <v>First half year</v>
          </cell>
        </row>
        <row r="233">
          <cell r="G233" t="str">
            <v>Interest</v>
          </cell>
          <cell r="I233">
            <v>278983.56</v>
          </cell>
          <cell r="J233">
            <v>186487.67</v>
          </cell>
          <cell r="K233">
            <v>186986.3</v>
          </cell>
          <cell r="L233">
            <v>218400</v>
          </cell>
          <cell r="M233">
            <v>218400</v>
          </cell>
          <cell r="N233">
            <v>264210.40999999997</v>
          </cell>
          <cell r="O233">
            <v>220671.23</v>
          </cell>
          <cell r="Q233">
            <v>1574139.17</v>
          </cell>
          <cell r="S233">
            <v>652457.53</v>
          </cell>
          <cell r="T233">
            <v>436800</v>
          </cell>
          <cell r="U233">
            <v>484881.64</v>
          </cell>
          <cell r="W233">
            <v>1574139.17</v>
          </cell>
        </row>
        <row r="234">
          <cell r="G234" t="str">
            <v>Principal repayments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Q234">
            <v>0</v>
          </cell>
          <cell r="S234">
            <v>0</v>
          </cell>
          <cell r="T234">
            <v>0</v>
          </cell>
          <cell r="U234">
            <v>0</v>
          </cell>
          <cell r="W234">
            <v>0</v>
          </cell>
        </row>
        <row r="235">
          <cell r="G235" t="str">
            <v>Loan advances</v>
          </cell>
          <cell r="Q235">
            <v>0</v>
          </cell>
          <cell r="S235">
            <v>0</v>
          </cell>
          <cell r="T235">
            <v>0</v>
          </cell>
          <cell r="U235">
            <v>0</v>
          </cell>
          <cell r="W235">
            <v>0</v>
          </cell>
        </row>
        <row r="236">
          <cell r="G236" t="str">
            <v>Balance c/fwd as at</v>
          </cell>
          <cell r="H236">
            <v>44834</v>
          </cell>
          <cell r="I236">
            <v>15000000</v>
          </cell>
          <cell r="J236">
            <v>10000000</v>
          </cell>
          <cell r="K236">
            <v>10000000</v>
          </cell>
          <cell r="L236">
            <v>10000000</v>
          </cell>
          <cell r="M236">
            <v>10000000</v>
          </cell>
          <cell r="N236">
            <v>12000000</v>
          </cell>
          <cell r="O236">
            <v>10000000</v>
          </cell>
          <cell r="Q236">
            <v>77000000</v>
          </cell>
          <cell r="S236">
            <v>35000000</v>
          </cell>
          <cell r="T236">
            <v>20000000</v>
          </cell>
          <cell r="U236">
            <v>22000000</v>
          </cell>
          <cell r="W236">
            <v>77000000</v>
          </cell>
        </row>
        <row r="237">
          <cell r="F237" t="str">
            <v>Second half year</v>
          </cell>
        </row>
        <row r="238">
          <cell r="G238" t="str">
            <v>Interest</v>
          </cell>
          <cell r="I238">
            <v>280516.44</v>
          </cell>
          <cell r="J238">
            <v>187512.33</v>
          </cell>
          <cell r="K238">
            <v>188013.7</v>
          </cell>
          <cell r="L238">
            <v>219600</v>
          </cell>
          <cell r="M238">
            <v>219600</v>
          </cell>
          <cell r="N238">
            <v>268589.59000000003</v>
          </cell>
          <cell r="O238">
            <v>224328.77</v>
          </cell>
          <cell r="Q238">
            <v>1588160.83</v>
          </cell>
          <cell r="S238">
            <v>656042.47</v>
          </cell>
          <cell r="T238">
            <v>439200</v>
          </cell>
          <cell r="U238">
            <v>492918.36</v>
          </cell>
          <cell r="W238">
            <v>1588160.83</v>
          </cell>
        </row>
        <row r="239">
          <cell r="G239" t="str">
            <v>Principal repayments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Q239">
            <v>0</v>
          </cell>
          <cell r="S239">
            <v>0</v>
          </cell>
          <cell r="T239">
            <v>0</v>
          </cell>
          <cell r="U239">
            <v>0</v>
          </cell>
          <cell r="W239">
            <v>0</v>
          </cell>
        </row>
        <row r="240">
          <cell r="G240" t="str">
            <v>Loan advances</v>
          </cell>
          <cell r="Q240">
            <v>0</v>
          </cell>
          <cell r="S240">
            <v>0</v>
          </cell>
          <cell r="T240">
            <v>0</v>
          </cell>
          <cell r="U240">
            <v>0</v>
          </cell>
          <cell r="W240">
            <v>0</v>
          </cell>
        </row>
        <row r="241">
          <cell r="G241" t="str">
            <v>Balance c/fwd as at</v>
          </cell>
          <cell r="H241">
            <v>45016</v>
          </cell>
          <cell r="I241">
            <v>15000000</v>
          </cell>
          <cell r="J241">
            <v>10000000</v>
          </cell>
          <cell r="K241">
            <v>10000000</v>
          </cell>
          <cell r="L241">
            <v>10000000</v>
          </cell>
          <cell r="M241">
            <v>10000000</v>
          </cell>
          <cell r="N241">
            <v>12000000</v>
          </cell>
          <cell r="O241">
            <v>10000000</v>
          </cell>
          <cell r="Q241">
            <v>77000000</v>
          </cell>
          <cell r="S241">
            <v>35000000</v>
          </cell>
          <cell r="T241">
            <v>20000000</v>
          </cell>
          <cell r="U241">
            <v>22000000</v>
          </cell>
          <cell r="W241">
            <v>77000000</v>
          </cell>
        </row>
        <row r="243">
          <cell r="E243" t="str">
            <v>2023/24</v>
          </cell>
        </row>
        <row r="244">
          <cell r="F244" t="str">
            <v>First half year</v>
          </cell>
        </row>
        <row r="245">
          <cell r="G245" t="str">
            <v>Interest</v>
          </cell>
          <cell r="I245">
            <v>278983.56</v>
          </cell>
          <cell r="J245">
            <v>186487.67</v>
          </cell>
          <cell r="K245">
            <v>186986.3</v>
          </cell>
          <cell r="L245">
            <v>218400</v>
          </cell>
          <cell r="M245">
            <v>218400</v>
          </cell>
          <cell r="N245">
            <v>264210.40999999997</v>
          </cell>
          <cell r="O245">
            <v>220671.23</v>
          </cell>
          <cell r="Q245">
            <v>1574139.17</v>
          </cell>
          <cell r="S245">
            <v>652457.53</v>
          </cell>
          <cell r="T245">
            <v>436800</v>
          </cell>
          <cell r="U245">
            <v>484881.64</v>
          </cell>
          <cell r="W245">
            <v>1574139.17</v>
          </cell>
        </row>
        <row r="246">
          <cell r="G246" t="str">
            <v>Principal repayments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Q246">
            <v>0</v>
          </cell>
          <cell r="S246">
            <v>0</v>
          </cell>
          <cell r="T246">
            <v>0</v>
          </cell>
          <cell r="U246">
            <v>0</v>
          </cell>
          <cell r="W246">
            <v>0</v>
          </cell>
        </row>
        <row r="247">
          <cell r="G247" t="str">
            <v>Loan advances</v>
          </cell>
          <cell r="Q247">
            <v>0</v>
          </cell>
          <cell r="S247">
            <v>0</v>
          </cell>
          <cell r="T247">
            <v>0</v>
          </cell>
          <cell r="U247">
            <v>0</v>
          </cell>
          <cell r="W247">
            <v>0</v>
          </cell>
        </row>
        <row r="248">
          <cell r="G248" t="str">
            <v>Balance c/fwd as at</v>
          </cell>
          <cell r="H248">
            <v>45199</v>
          </cell>
          <cell r="I248">
            <v>15000000</v>
          </cell>
          <cell r="J248">
            <v>10000000</v>
          </cell>
          <cell r="K248">
            <v>10000000</v>
          </cell>
          <cell r="L248">
            <v>10000000</v>
          </cell>
          <cell r="M248">
            <v>10000000</v>
          </cell>
          <cell r="N248">
            <v>12000000</v>
          </cell>
          <cell r="O248">
            <v>10000000</v>
          </cell>
          <cell r="Q248">
            <v>77000000</v>
          </cell>
          <cell r="S248">
            <v>35000000</v>
          </cell>
          <cell r="T248">
            <v>20000000</v>
          </cell>
          <cell r="U248">
            <v>22000000</v>
          </cell>
          <cell r="W248">
            <v>77000000</v>
          </cell>
        </row>
        <row r="249">
          <cell r="F249" t="str">
            <v>Second half year</v>
          </cell>
        </row>
        <row r="250">
          <cell r="G250" t="str">
            <v>Interest</v>
          </cell>
          <cell r="I250">
            <v>280516.44</v>
          </cell>
          <cell r="J250">
            <v>187512.33</v>
          </cell>
          <cell r="K250">
            <v>188013.7</v>
          </cell>
          <cell r="L250">
            <v>219600</v>
          </cell>
          <cell r="M250">
            <v>219600</v>
          </cell>
          <cell r="N250">
            <v>268589.59000000003</v>
          </cell>
          <cell r="O250">
            <v>224328.77</v>
          </cell>
          <cell r="Q250">
            <v>1588160.83</v>
          </cell>
          <cell r="S250">
            <v>656042.47</v>
          </cell>
          <cell r="T250">
            <v>439200</v>
          </cell>
          <cell r="U250">
            <v>492918.36</v>
          </cell>
          <cell r="W250">
            <v>1588160.83</v>
          </cell>
        </row>
        <row r="251">
          <cell r="G251" t="str">
            <v>Principal repayments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Q251">
            <v>0</v>
          </cell>
          <cell r="S251">
            <v>0</v>
          </cell>
          <cell r="T251">
            <v>0</v>
          </cell>
          <cell r="U251">
            <v>0</v>
          </cell>
          <cell r="W251">
            <v>0</v>
          </cell>
        </row>
        <row r="252">
          <cell r="G252" t="str">
            <v>Loan advances</v>
          </cell>
          <cell r="Q252">
            <v>0</v>
          </cell>
          <cell r="S252">
            <v>0</v>
          </cell>
          <cell r="T252">
            <v>0</v>
          </cell>
          <cell r="U252">
            <v>0</v>
          </cell>
          <cell r="W252">
            <v>0</v>
          </cell>
        </row>
        <row r="253">
          <cell r="G253" t="str">
            <v>Balance c/fwd as at</v>
          </cell>
          <cell r="H253">
            <v>45382</v>
          </cell>
          <cell r="I253">
            <v>15000000</v>
          </cell>
          <cell r="J253">
            <v>10000000</v>
          </cell>
          <cell r="K253">
            <v>10000000</v>
          </cell>
          <cell r="L253">
            <v>10000000</v>
          </cell>
          <cell r="M253">
            <v>10000000</v>
          </cell>
          <cell r="N253">
            <v>12000000</v>
          </cell>
          <cell r="O253">
            <v>10000000</v>
          </cell>
          <cell r="Q253">
            <v>77000000</v>
          </cell>
          <cell r="S253">
            <v>35000000</v>
          </cell>
          <cell r="T253">
            <v>20000000</v>
          </cell>
          <cell r="U253">
            <v>22000000</v>
          </cell>
          <cell r="W253">
            <v>77000000</v>
          </cell>
        </row>
        <row r="255">
          <cell r="E255" t="str">
            <v>2024/25</v>
          </cell>
        </row>
        <row r="256">
          <cell r="F256" t="str">
            <v>First half year</v>
          </cell>
        </row>
        <row r="257">
          <cell r="G257" t="str">
            <v>Interest</v>
          </cell>
          <cell r="I257">
            <v>278983.56</v>
          </cell>
          <cell r="J257">
            <v>186487.67</v>
          </cell>
          <cell r="K257">
            <v>186986.3</v>
          </cell>
          <cell r="L257">
            <v>218400</v>
          </cell>
          <cell r="M257">
            <v>218400</v>
          </cell>
          <cell r="N257">
            <v>264210.40999999997</v>
          </cell>
          <cell r="O257">
            <v>220671.23</v>
          </cell>
          <cell r="Q257">
            <v>1574139.17</v>
          </cell>
          <cell r="S257">
            <v>652457.53</v>
          </cell>
          <cell r="T257">
            <v>436800</v>
          </cell>
          <cell r="U257">
            <v>484881.64</v>
          </cell>
          <cell r="W257">
            <v>1574139.17</v>
          </cell>
        </row>
        <row r="258">
          <cell r="G258" t="str">
            <v>Principal repayment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Q258">
            <v>0</v>
          </cell>
          <cell r="S258">
            <v>0</v>
          </cell>
          <cell r="T258">
            <v>0</v>
          </cell>
          <cell r="U258">
            <v>0</v>
          </cell>
          <cell r="W258">
            <v>0</v>
          </cell>
        </row>
        <row r="259">
          <cell r="G259" t="str">
            <v>Loan advances</v>
          </cell>
          <cell r="Q259">
            <v>0</v>
          </cell>
          <cell r="S259">
            <v>0</v>
          </cell>
          <cell r="T259">
            <v>0</v>
          </cell>
          <cell r="U259">
            <v>0</v>
          </cell>
          <cell r="W259">
            <v>0</v>
          </cell>
        </row>
        <row r="260">
          <cell r="G260" t="str">
            <v>Balance c/fwd as at</v>
          </cell>
          <cell r="H260">
            <v>45565</v>
          </cell>
          <cell r="I260">
            <v>15000000</v>
          </cell>
          <cell r="J260">
            <v>10000000</v>
          </cell>
          <cell r="K260">
            <v>10000000</v>
          </cell>
          <cell r="L260">
            <v>10000000</v>
          </cell>
          <cell r="M260">
            <v>10000000</v>
          </cell>
          <cell r="N260">
            <v>12000000</v>
          </cell>
          <cell r="O260">
            <v>10000000</v>
          </cell>
          <cell r="Q260">
            <v>77000000</v>
          </cell>
          <cell r="S260">
            <v>35000000</v>
          </cell>
          <cell r="T260">
            <v>20000000</v>
          </cell>
          <cell r="U260">
            <v>22000000</v>
          </cell>
          <cell r="W260">
            <v>77000000</v>
          </cell>
        </row>
        <row r="261">
          <cell r="F261" t="str">
            <v>Second half year</v>
          </cell>
        </row>
        <row r="262">
          <cell r="G262" t="str">
            <v>Interest</v>
          </cell>
          <cell r="I262">
            <v>280516.44</v>
          </cell>
          <cell r="J262">
            <v>187512.33</v>
          </cell>
          <cell r="K262">
            <v>188013.7</v>
          </cell>
          <cell r="L262">
            <v>219600</v>
          </cell>
          <cell r="M262">
            <v>219600</v>
          </cell>
          <cell r="N262">
            <v>268589.59000000003</v>
          </cell>
          <cell r="O262">
            <v>224328.77</v>
          </cell>
          <cell r="Q262">
            <v>1588160.83</v>
          </cell>
          <cell r="S262">
            <v>656042.47</v>
          </cell>
          <cell r="T262">
            <v>439200</v>
          </cell>
          <cell r="U262">
            <v>492918.36</v>
          </cell>
          <cell r="W262">
            <v>1588160.83</v>
          </cell>
        </row>
        <row r="263">
          <cell r="G263" t="str">
            <v>Principal repayments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Q263">
            <v>0</v>
          </cell>
          <cell r="S263">
            <v>0</v>
          </cell>
          <cell r="T263">
            <v>0</v>
          </cell>
          <cell r="U263">
            <v>0</v>
          </cell>
          <cell r="W263">
            <v>0</v>
          </cell>
        </row>
        <row r="264">
          <cell r="G264" t="str">
            <v>Loan advances</v>
          </cell>
          <cell r="Q264">
            <v>0</v>
          </cell>
          <cell r="S264">
            <v>0</v>
          </cell>
          <cell r="T264">
            <v>0</v>
          </cell>
          <cell r="U264">
            <v>0</v>
          </cell>
          <cell r="W264">
            <v>0</v>
          </cell>
        </row>
        <row r="265">
          <cell r="G265" t="str">
            <v>Balance c/fwd as at</v>
          </cell>
          <cell r="H265">
            <v>45747</v>
          </cell>
          <cell r="I265">
            <v>15000000</v>
          </cell>
          <cell r="J265">
            <v>10000000</v>
          </cell>
          <cell r="K265">
            <v>10000000</v>
          </cell>
          <cell r="L265">
            <v>10000000</v>
          </cell>
          <cell r="M265">
            <v>10000000</v>
          </cell>
          <cell r="N265">
            <v>12000000</v>
          </cell>
          <cell r="O265">
            <v>10000000</v>
          </cell>
          <cell r="Q265">
            <v>77000000</v>
          </cell>
          <cell r="S265">
            <v>35000000</v>
          </cell>
          <cell r="T265">
            <v>20000000</v>
          </cell>
          <cell r="U265">
            <v>22000000</v>
          </cell>
          <cell r="W265">
            <v>77000000</v>
          </cell>
        </row>
        <row r="267">
          <cell r="E267" t="str">
            <v>2025/26</v>
          </cell>
        </row>
        <row r="268">
          <cell r="F268" t="str">
            <v>First half year</v>
          </cell>
        </row>
        <row r="269">
          <cell r="G269" t="str">
            <v>Interest</v>
          </cell>
          <cell r="I269">
            <v>278983.56</v>
          </cell>
          <cell r="J269">
            <v>186487.67</v>
          </cell>
          <cell r="K269">
            <v>186986.3</v>
          </cell>
          <cell r="L269">
            <v>218400</v>
          </cell>
          <cell r="M269">
            <v>218400</v>
          </cell>
          <cell r="N269">
            <v>264210.40999999997</v>
          </cell>
          <cell r="O269">
            <v>220671.23</v>
          </cell>
          <cell r="Q269">
            <v>1574139.17</v>
          </cell>
          <cell r="S269">
            <v>652457.53</v>
          </cell>
          <cell r="T269">
            <v>436800</v>
          </cell>
          <cell r="U269">
            <v>484881.64</v>
          </cell>
          <cell r="W269">
            <v>1574139.17</v>
          </cell>
        </row>
        <row r="270">
          <cell r="G270" t="str">
            <v>Principal repayments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Q270">
            <v>0</v>
          </cell>
          <cell r="S270">
            <v>0</v>
          </cell>
          <cell r="T270">
            <v>0</v>
          </cell>
          <cell r="U270">
            <v>0</v>
          </cell>
          <cell r="W270">
            <v>0</v>
          </cell>
        </row>
        <row r="271">
          <cell r="G271" t="str">
            <v>Loan advances</v>
          </cell>
          <cell r="Q271">
            <v>0</v>
          </cell>
          <cell r="S271">
            <v>0</v>
          </cell>
          <cell r="T271">
            <v>0</v>
          </cell>
          <cell r="U271">
            <v>0</v>
          </cell>
          <cell r="W271">
            <v>0</v>
          </cell>
        </row>
        <row r="272">
          <cell r="G272" t="str">
            <v>Balance c/fwd as at</v>
          </cell>
          <cell r="H272">
            <v>45930</v>
          </cell>
          <cell r="I272">
            <v>15000000</v>
          </cell>
          <cell r="J272">
            <v>10000000</v>
          </cell>
          <cell r="K272">
            <v>10000000</v>
          </cell>
          <cell r="L272">
            <v>10000000</v>
          </cell>
          <cell r="M272">
            <v>10000000</v>
          </cell>
          <cell r="N272">
            <v>12000000</v>
          </cell>
          <cell r="O272">
            <v>10000000</v>
          </cell>
          <cell r="Q272">
            <v>77000000</v>
          </cell>
          <cell r="S272">
            <v>35000000</v>
          </cell>
          <cell r="T272">
            <v>20000000</v>
          </cell>
          <cell r="U272">
            <v>22000000</v>
          </cell>
          <cell r="W272">
            <v>77000000</v>
          </cell>
        </row>
        <row r="273">
          <cell r="F273" t="str">
            <v>Second half year</v>
          </cell>
        </row>
        <row r="274">
          <cell r="G274" t="str">
            <v>Interest</v>
          </cell>
          <cell r="I274">
            <v>280516.44</v>
          </cell>
          <cell r="J274">
            <v>187512.33</v>
          </cell>
          <cell r="K274">
            <v>188013.7</v>
          </cell>
          <cell r="L274">
            <v>219600</v>
          </cell>
          <cell r="M274">
            <v>219600</v>
          </cell>
          <cell r="N274">
            <v>268589.59000000003</v>
          </cell>
          <cell r="O274">
            <v>224328.77</v>
          </cell>
          <cell r="Q274">
            <v>1588160.83</v>
          </cell>
          <cell r="S274">
            <v>656042.47</v>
          </cell>
          <cell r="T274">
            <v>439200</v>
          </cell>
          <cell r="U274">
            <v>492918.36</v>
          </cell>
          <cell r="W274">
            <v>1588160.83</v>
          </cell>
        </row>
        <row r="275">
          <cell r="G275" t="str">
            <v>Principal repayments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Q275">
            <v>0</v>
          </cell>
          <cell r="S275">
            <v>0</v>
          </cell>
          <cell r="T275">
            <v>0</v>
          </cell>
          <cell r="U275">
            <v>0</v>
          </cell>
          <cell r="W275">
            <v>0</v>
          </cell>
        </row>
        <row r="276">
          <cell r="G276" t="str">
            <v>Loan advances</v>
          </cell>
          <cell r="Q276">
            <v>0</v>
          </cell>
          <cell r="S276">
            <v>0</v>
          </cell>
          <cell r="T276">
            <v>0</v>
          </cell>
          <cell r="U276">
            <v>0</v>
          </cell>
          <cell r="W276">
            <v>0</v>
          </cell>
        </row>
        <row r="277">
          <cell r="G277" t="str">
            <v>Balance c/fwd as at</v>
          </cell>
          <cell r="H277">
            <v>46112</v>
          </cell>
          <cell r="I277">
            <v>15000000</v>
          </cell>
          <cell r="J277">
            <v>10000000</v>
          </cell>
          <cell r="K277">
            <v>10000000</v>
          </cell>
          <cell r="L277">
            <v>10000000</v>
          </cell>
          <cell r="M277">
            <v>10000000</v>
          </cell>
          <cell r="N277">
            <v>12000000</v>
          </cell>
          <cell r="O277">
            <v>10000000</v>
          </cell>
          <cell r="Q277">
            <v>77000000</v>
          </cell>
          <cell r="S277">
            <v>35000000</v>
          </cell>
          <cell r="T277">
            <v>20000000</v>
          </cell>
          <cell r="U277">
            <v>22000000</v>
          </cell>
          <cell r="W277">
            <v>77000000</v>
          </cell>
        </row>
        <row r="279">
          <cell r="E279" t="str">
            <v>2026/27</v>
          </cell>
        </row>
        <row r="280">
          <cell r="F280" t="str">
            <v>First half year</v>
          </cell>
        </row>
        <row r="281">
          <cell r="G281" t="str">
            <v>Interest</v>
          </cell>
          <cell r="I281">
            <v>278983.56</v>
          </cell>
          <cell r="J281">
            <v>186487.67</v>
          </cell>
          <cell r="K281">
            <v>186986.3</v>
          </cell>
          <cell r="L281">
            <v>218400</v>
          </cell>
          <cell r="M281">
            <v>218400</v>
          </cell>
          <cell r="N281">
            <v>264210.40999999997</v>
          </cell>
          <cell r="O281">
            <v>220671.23</v>
          </cell>
          <cell r="Q281">
            <v>1574139.17</v>
          </cell>
          <cell r="S281">
            <v>652457.53</v>
          </cell>
          <cell r="T281">
            <v>436800</v>
          </cell>
          <cell r="U281">
            <v>484881.64</v>
          </cell>
          <cell r="W281">
            <v>1574139.17</v>
          </cell>
        </row>
        <row r="282">
          <cell r="G282" t="str">
            <v>Principal repayment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Q282">
            <v>0</v>
          </cell>
          <cell r="S282">
            <v>0</v>
          </cell>
          <cell r="T282">
            <v>0</v>
          </cell>
          <cell r="U282">
            <v>0</v>
          </cell>
          <cell r="W282">
            <v>0</v>
          </cell>
        </row>
        <row r="283">
          <cell r="G283" t="str">
            <v>Loan advances</v>
          </cell>
          <cell r="Q283">
            <v>0</v>
          </cell>
          <cell r="S283">
            <v>0</v>
          </cell>
          <cell r="T283">
            <v>0</v>
          </cell>
          <cell r="U283">
            <v>0</v>
          </cell>
          <cell r="W283">
            <v>0</v>
          </cell>
        </row>
        <row r="284">
          <cell r="G284" t="str">
            <v>Balance c/fwd as at</v>
          </cell>
          <cell r="H284">
            <v>46295</v>
          </cell>
          <cell r="I284">
            <v>15000000</v>
          </cell>
          <cell r="J284">
            <v>10000000</v>
          </cell>
          <cell r="K284">
            <v>10000000</v>
          </cell>
          <cell r="L284">
            <v>10000000</v>
          </cell>
          <cell r="M284">
            <v>10000000</v>
          </cell>
          <cell r="N284">
            <v>12000000</v>
          </cell>
          <cell r="O284">
            <v>10000000</v>
          </cell>
          <cell r="Q284">
            <v>77000000</v>
          </cell>
          <cell r="S284">
            <v>35000000</v>
          </cell>
          <cell r="T284">
            <v>20000000</v>
          </cell>
          <cell r="U284">
            <v>22000000</v>
          </cell>
          <cell r="W284">
            <v>77000000</v>
          </cell>
        </row>
        <row r="285">
          <cell r="F285" t="str">
            <v>Second half year</v>
          </cell>
        </row>
        <row r="286">
          <cell r="G286" t="str">
            <v>Interest</v>
          </cell>
          <cell r="I286">
            <v>280516.44</v>
          </cell>
          <cell r="J286">
            <v>187512.33</v>
          </cell>
          <cell r="K286">
            <v>188013.7</v>
          </cell>
          <cell r="L286">
            <v>219600</v>
          </cell>
          <cell r="M286">
            <v>219600</v>
          </cell>
          <cell r="N286">
            <v>268589.59000000003</v>
          </cell>
          <cell r="O286">
            <v>224328.77</v>
          </cell>
          <cell r="Q286">
            <v>1588160.83</v>
          </cell>
          <cell r="S286">
            <v>656042.47</v>
          </cell>
          <cell r="T286">
            <v>439200</v>
          </cell>
          <cell r="U286">
            <v>492918.36</v>
          </cell>
          <cell r="W286">
            <v>1588160.83</v>
          </cell>
        </row>
        <row r="287">
          <cell r="G287" t="str">
            <v>Principal repayments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Q287">
            <v>0</v>
          </cell>
          <cell r="S287">
            <v>0</v>
          </cell>
          <cell r="T287">
            <v>0</v>
          </cell>
          <cell r="U287">
            <v>0</v>
          </cell>
          <cell r="W287">
            <v>0</v>
          </cell>
        </row>
        <row r="288">
          <cell r="G288" t="str">
            <v>Loan advances</v>
          </cell>
          <cell r="Q288">
            <v>0</v>
          </cell>
          <cell r="S288">
            <v>0</v>
          </cell>
          <cell r="T288">
            <v>0</v>
          </cell>
          <cell r="U288">
            <v>0</v>
          </cell>
          <cell r="W288">
            <v>0</v>
          </cell>
        </row>
        <row r="289">
          <cell r="G289" t="str">
            <v>Balance c/fwd as at</v>
          </cell>
          <cell r="H289">
            <v>46477</v>
          </cell>
          <cell r="I289">
            <v>15000000</v>
          </cell>
          <cell r="J289">
            <v>10000000</v>
          </cell>
          <cell r="K289">
            <v>10000000</v>
          </cell>
          <cell r="L289">
            <v>10000000</v>
          </cell>
          <cell r="M289">
            <v>10000000</v>
          </cell>
          <cell r="N289">
            <v>12000000</v>
          </cell>
          <cell r="O289">
            <v>10000000</v>
          </cell>
          <cell r="Q289">
            <v>77000000</v>
          </cell>
          <cell r="S289">
            <v>35000000</v>
          </cell>
          <cell r="T289">
            <v>20000000</v>
          </cell>
          <cell r="U289">
            <v>22000000</v>
          </cell>
          <cell r="W289">
            <v>77000000</v>
          </cell>
        </row>
        <row r="291">
          <cell r="E291" t="str">
            <v>2027/28</v>
          </cell>
        </row>
        <row r="292">
          <cell r="F292" t="str">
            <v>First half year</v>
          </cell>
        </row>
        <row r="293">
          <cell r="G293" t="str">
            <v>Interest</v>
          </cell>
          <cell r="I293">
            <v>278983.56</v>
          </cell>
          <cell r="J293">
            <v>186487.67</v>
          </cell>
          <cell r="K293">
            <v>186986.3</v>
          </cell>
          <cell r="L293">
            <v>218400</v>
          </cell>
          <cell r="M293">
            <v>218400</v>
          </cell>
          <cell r="N293">
            <v>264210.40999999997</v>
          </cell>
          <cell r="O293">
            <v>220671.23</v>
          </cell>
          <cell r="Q293">
            <v>1574139.17</v>
          </cell>
          <cell r="S293">
            <v>652457.53</v>
          </cell>
          <cell r="T293">
            <v>436800</v>
          </cell>
          <cell r="U293">
            <v>484881.64</v>
          </cell>
          <cell r="W293">
            <v>1574139.17</v>
          </cell>
        </row>
        <row r="294">
          <cell r="G294" t="str">
            <v>Principal repayments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Q294">
            <v>0</v>
          </cell>
          <cell r="S294">
            <v>0</v>
          </cell>
          <cell r="T294">
            <v>0</v>
          </cell>
          <cell r="U294">
            <v>0</v>
          </cell>
          <cell r="W294">
            <v>0</v>
          </cell>
        </row>
        <row r="295">
          <cell r="G295" t="str">
            <v>Loan advances</v>
          </cell>
          <cell r="Q295">
            <v>0</v>
          </cell>
          <cell r="S295">
            <v>0</v>
          </cell>
          <cell r="T295">
            <v>0</v>
          </cell>
          <cell r="U295">
            <v>0</v>
          </cell>
          <cell r="W295">
            <v>0</v>
          </cell>
        </row>
        <row r="296">
          <cell r="G296" t="str">
            <v>Balance c/fwd as at</v>
          </cell>
          <cell r="H296">
            <v>46660</v>
          </cell>
          <cell r="I296">
            <v>15000000</v>
          </cell>
          <cell r="J296">
            <v>10000000</v>
          </cell>
          <cell r="K296">
            <v>10000000</v>
          </cell>
          <cell r="L296">
            <v>10000000</v>
          </cell>
          <cell r="M296">
            <v>10000000</v>
          </cell>
          <cell r="N296">
            <v>12000000</v>
          </cell>
          <cell r="O296">
            <v>10000000</v>
          </cell>
          <cell r="Q296">
            <v>77000000</v>
          </cell>
          <cell r="S296">
            <v>35000000</v>
          </cell>
          <cell r="T296">
            <v>20000000</v>
          </cell>
          <cell r="U296">
            <v>22000000</v>
          </cell>
          <cell r="W296">
            <v>77000000</v>
          </cell>
        </row>
        <row r="297">
          <cell r="F297" t="str">
            <v>Second half year</v>
          </cell>
        </row>
        <row r="298">
          <cell r="G298" t="str">
            <v>Interest</v>
          </cell>
          <cell r="I298">
            <v>280516.44</v>
          </cell>
          <cell r="J298">
            <v>187512.33</v>
          </cell>
          <cell r="K298">
            <v>188013.7</v>
          </cell>
          <cell r="L298">
            <v>219600</v>
          </cell>
          <cell r="M298">
            <v>219600</v>
          </cell>
          <cell r="N298">
            <v>268589.59000000003</v>
          </cell>
          <cell r="O298">
            <v>224328.77</v>
          </cell>
          <cell r="Q298">
            <v>1588160.83</v>
          </cell>
          <cell r="S298">
            <v>656042.47</v>
          </cell>
          <cell r="T298">
            <v>439200</v>
          </cell>
          <cell r="U298">
            <v>492918.36</v>
          </cell>
          <cell r="W298">
            <v>1588160.83</v>
          </cell>
        </row>
        <row r="299">
          <cell r="G299" t="str">
            <v>Principal repayment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Q299">
            <v>0</v>
          </cell>
          <cell r="S299">
            <v>0</v>
          </cell>
          <cell r="T299">
            <v>0</v>
          </cell>
          <cell r="U299">
            <v>0</v>
          </cell>
          <cell r="W299">
            <v>0</v>
          </cell>
        </row>
        <row r="300">
          <cell r="G300" t="str">
            <v>Loan advances</v>
          </cell>
          <cell r="Q300">
            <v>0</v>
          </cell>
          <cell r="S300">
            <v>0</v>
          </cell>
          <cell r="T300">
            <v>0</v>
          </cell>
          <cell r="U300">
            <v>0</v>
          </cell>
          <cell r="W300">
            <v>0</v>
          </cell>
        </row>
        <row r="301">
          <cell r="G301" t="str">
            <v>Balance c/fwd as at</v>
          </cell>
          <cell r="H301">
            <v>46843</v>
          </cell>
          <cell r="I301">
            <v>15000000</v>
          </cell>
          <cell r="J301">
            <v>10000000</v>
          </cell>
          <cell r="K301">
            <v>10000000</v>
          </cell>
          <cell r="L301">
            <v>10000000</v>
          </cell>
          <cell r="M301">
            <v>10000000</v>
          </cell>
          <cell r="N301">
            <v>12000000</v>
          </cell>
          <cell r="O301">
            <v>10000000</v>
          </cell>
          <cell r="Q301">
            <v>77000000</v>
          </cell>
          <cell r="S301">
            <v>35000000</v>
          </cell>
          <cell r="T301">
            <v>20000000</v>
          </cell>
          <cell r="U301">
            <v>22000000</v>
          </cell>
          <cell r="W301">
            <v>77000000</v>
          </cell>
        </row>
        <row r="303">
          <cell r="E303" t="str">
            <v>2028/29</v>
          </cell>
        </row>
        <row r="304">
          <cell r="F304" t="str">
            <v>First half year</v>
          </cell>
        </row>
        <row r="305">
          <cell r="G305" t="str">
            <v>Interest</v>
          </cell>
          <cell r="I305">
            <v>278983.56</v>
          </cell>
          <cell r="J305">
            <v>186487.67</v>
          </cell>
          <cell r="K305">
            <v>186986.3</v>
          </cell>
          <cell r="L305">
            <v>218400</v>
          </cell>
          <cell r="M305">
            <v>218400</v>
          </cell>
          <cell r="N305">
            <v>264210.40999999997</v>
          </cell>
          <cell r="O305">
            <v>220671.23</v>
          </cell>
          <cell r="Q305">
            <v>1574139.17</v>
          </cell>
          <cell r="S305">
            <v>652457.53</v>
          </cell>
          <cell r="T305">
            <v>436800</v>
          </cell>
          <cell r="U305">
            <v>484881.64</v>
          </cell>
          <cell r="W305">
            <v>1574139.17</v>
          </cell>
        </row>
        <row r="306">
          <cell r="G306" t="str">
            <v>Principal repayments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Q306">
            <v>0</v>
          </cell>
          <cell r="S306">
            <v>0</v>
          </cell>
          <cell r="T306">
            <v>0</v>
          </cell>
          <cell r="U306">
            <v>0</v>
          </cell>
          <cell r="W306">
            <v>0</v>
          </cell>
        </row>
        <row r="307">
          <cell r="G307" t="str">
            <v>Loan advances</v>
          </cell>
          <cell r="Q307">
            <v>0</v>
          </cell>
          <cell r="S307">
            <v>0</v>
          </cell>
          <cell r="T307">
            <v>0</v>
          </cell>
          <cell r="U307">
            <v>0</v>
          </cell>
          <cell r="W307">
            <v>0</v>
          </cell>
        </row>
        <row r="308">
          <cell r="G308" t="str">
            <v>Balance c/fwd as at</v>
          </cell>
          <cell r="H308">
            <v>47026</v>
          </cell>
          <cell r="I308">
            <v>15000000</v>
          </cell>
          <cell r="J308">
            <v>10000000</v>
          </cell>
          <cell r="K308">
            <v>10000000</v>
          </cell>
          <cell r="L308">
            <v>10000000</v>
          </cell>
          <cell r="M308">
            <v>10000000</v>
          </cell>
          <cell r="N308">
            <v>12000000</v>
          </cell>
          <cell r="O308">
            <v>10000000</v>
          </cell>
          <cell r="Q308">
            <v>77000000</v>
          </cell>
          <cell r="S308">
            <v>35000000</v>
          </cell>
          <cell r="T308">
            <v>20000000</v>
          </cell>
          <cell r="U308">
            <v>22000000</v>
          </cell>
          <cell r="W308">
            <v>77000000</v>
          </cell>
        </row>
        <row r="309">
          <cell r="F309" t="str">
            <v>Second half year</v>
          </cell>
        </row>
        <row r="310">
          <cell r="G310" t="str">
            <v>Interest</v>
          </cell>
          <cell r="I310">
            <v>280516.44</v>
          </cell>
          <cell r="J310">
            <v>187512.33</v>
          </cell>
          <cell r="K310">
            <v>188013.7</v>
          </cell>
          <cell r="L310">
            <v>219600</v>
          </cell>
          <cell r="M310">
            <v>219600</v>
          </cell>
          <cell r="N310">
            <v>268589.59000000003</v>
          </cell>
          <cell r="O310">
            <v>224328.77</v>
          </cell>
          <cell r="Q310">
            <v>1588160.83</v>
          </cell>
          <cell r="S310">
            <v>656042.47</v>
          </cell>
          <cell r="T310">
            <v>439200</v>
          </cell>
          <cell r="U310">
            <v>492918.36</v>
          </cell>
          <cell r="W310">
            <v>1588160.83</v>
          </cell>
        </row>
        <row r="311">
          <cell r="G311" t="str">
            <v>Principal repayments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Q311">
            <v>0</v>
          </cell>
          <cell r="S311">
            <v>0</v>
          </cell>
          <cell r="T311">
            <v>0</v>
          </cell>
          <cell r="U311">
            <v>0</v>
          </cell>
          <cell r="W311">
            <v>0</v>
          </cell>
        </row>
        <row r="312">
          <cell r="G312" t="str">
            <v>Loan advances</v>
          </cell>
          <cell r="Q312">
            <v>0</v>
          </cell>
          <cell r="S312">
            <v>0</v>
          </cell>
          <cell r="T312">
            <v>0</v>
          </cell>
          <cell r="U312">
            <v>0</v>
          </cell>
          <cell r="W312">
            <v>0</v>
          </cell>
        </row>
        <row r="313">
          <cell r="G313" t="str">
            <v>Balance c/fwd as at</v>
          </cell>
          <cell r="H313">
            <v>47208</v>
          </cell>
          <cell r="I313">
            <v>15000000</v>
          </cell>
          <cell r="J313">
            <v>10000000</v>
          </cell>
          <cell r="K313">
            <v>10000000</v>
          </cell>
          <cell r="L313">
            <v>10000000</v>
          </cell>
          <cell r="M313">
            <v>10000000</v>
          </cell>
          <cell r="N313">
            <v>12000000</v>
          </cell>
          <cell r="O313">
            <v>10000000</v>
          </cell>
          <cell r="Q313">
            <v>77000000</v>
          </cell>
          <cell r="S313">
            <v>35000000</v>
          </cell>
          <cell r="T313">
            <v>20000000</v>
          </cell>
          <cell r="U313">
            <v>22000000</v>
          </cell>
          <cell r="W313">
            <v>77000000</v>
          </cell>
        </row>
        <row r="315">
          <cell r="E315" t="str">
            <v>2029/30</v>
          </cell>
        </row>
        <row r="316">
          <cell r="F316" t="str">
            <v>First half year</v>
          </cell>
        </row>
        <row r="317">
          <cell r="G317" t="str">
            <v>Interest</v>
          </cell>
          <cell r="I317">
            <v>278983.56</v>
          </cell>
          <cell r="J317">
            <v>186487.67</v>
          </cell>
          <cell r="K317">
            <v>186986.3</v>
          </cell>
          <cell r="L317">
            <v>218400</v>
          </cell>
          <cell r="M317">
            <v>218400</v>
          </cell>
          <cell r="N317">
            <v>264210.40999999997</v>
          </cell>
          <cell r="O317">
            <v>220671.23</v>
          </cell>
          <cell r="Q317">
            <v>1574139.17</v>
          </cell>
          <cell r="S317">
            <v>652457.53</v>
          </cell>
          <cell r="T317">
            <v>436800</v>
          </cell>
          <cell r="U317">
            <v>484881.64</v>
          </cell>
          <cell r="W317">
            <v>1574139.17</v>
          </cell>
        </row>
        <row r="318">
          <cell r="G318" t="str">
            <v>Principal repayments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Q318">
            <v>0</v>
          </cell>
          <cell r="S318">
            <v>0</v>
          </cell>
          <cell r="T318">
            <v>0</v>
          </cell>
          <cell r="U318">
            <v>0</v>
          </cell>
          <cell r="W318">
            <v>0</v>
          </cell>
        </row>
        <row r="319">
          <cell r="G319" t="str">
            <v>Loan advances</v>
          </cell>
          <cell r="Q319">
            <v>0</v>
          </cell>
          <cell r="S319">
            <v>0</v>
          </cell>
          <cell r="T319">
            <v>0</v>
          </cell>
          <cell r="U319">
            <v>0</v>
          </cell>
          <cell r="W319">
            <v>0</v>
          </cell>
        </row>
        <row r="320">
          <cell r="G320" t="str">
            <v>Balance c/fwd as at</v>
          </cell>
          <cell r="H320">
            <v>47391</v>
          </cell>
          <cell r="I320">
            <v>15000000</v>
          </cell>
          <cell r="J320">
            <v>10000000</v>
          </cell>
          <cell r="K320">
            <v>10000000</v>
          </cell>
          <cell r="L320">
            <v>10000000</v>
          </cell>
          <cell r="M320">
            <v>10000000</v>
          </cell>
          <cell r="N320">
            <v>12000000</v>
          </cell>
          <cell r="O320">
            <v>10000000</v>
          </cell>
          <cell r="Q320">
            <v>77000000</v>
          </cell>
          <cell r="S320">
            <v>35000000</v>
          </cell>
          <cell r="T320">
            <v>20000000</v>
          </cell>
          <cell r="U320">
            <v>22000000</v>
          </cell>
          <cell r="W320">
            <v>77000000</v>
          </cell>
        </row>
        <row r="321">
          <cell r="F321" t="str">
            <v>Second half year</v>
          </cell>
        </row>
        <row r="322">
          <cell r="G322" t="str">
            <v>Interest</v>
          </cell>
          <cell r="I322">
            <v>280516.44</v>
          </cell>
          <cell r="J322">
            <v>187512.33</v>
          </cell>
          <cell r="K322">
            <v>188013.7</v>
          </cell>
          <cell r="L322">
            <v>219600</v>
          </cell>
          <cell r="M322">
            <v>219600</v>
          </cell>
          <cell r="N322">
            <v>268589.59000000003</v>
          </cell>
          <cell r="O322">
            <v>224328.77</v>
          </cell>
          <cell r="Q322">
            <v>1588160.83</v>
          </cell>
          <cell r="S322">
            <v>656042.47</v>
          </cell>
          <cell r="T322">
            <v>439200</v>
          </cell>
          <cell r="U322">
            <v>492918.36</v>
          </cell>
          <cell r="W322">
            <v>1588160.83</v>
          </cell>
        </row>
        <row r="323">
          <cell r="G323" t="str">
            <v>Principal repayments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Q323">
            <v>0</v>
          </cell>
          <cell r="S323">
            <v>0</v>
          </cell>
          <cell r="T323">
            <v>0</v>
          </cell>
          <cell r="U323">
            <v>0</v>
          </cell>
          <cell r="W323">
            <v>0</v>
          </cell>
        </row>
        <row r="324">
          <cell r="G324" t="str">
            <v>Loan advances</v>
          </cell>
          <cell r="Q324">
            <v>0</v>
          </cell>
          <cell r="S324">
            <v>0</v>
          </cell>
          <cell r="T324">
            <v>0</v>
          </cell>
          <cell r="U324">
            <v>0</v>
          </cell>
          <cell r="W324">
            <v>0</v>
          </cell>
        </row>
        <row r="325">
          <cell r="G325" t="str">
            <v>Balance c/fwd as at</v>
          </cell>
          <cell r="H325">
            <v>47573</v>
          </cell>
          <cell r="I325">
            <v>15000000</v>
          </cell>
          <cell r="J325">
            <v>10000000</v>
          </cell>
          <cell r="K325">
            <v>10000000</v>
          </cell>
          <cell r="L325">
            <v>10000000</v>
          </cell>
          <cell r="M325">
            <v>10000000</v>
          </cell>
          <cell r="N325">
            <v>12000000</v>
          </cell>
          <cell r="O325">
            <v>10000000</v>
          </cell>
          <cell r="Q325">
            <v>77000000</v>
          </cell>
          <cell r="S325">
            <v>35000000</v>
          </cell>
          <cell r="T325">
            <v>20000000</v>
          </cell>
          <cell r="U325">
            <v>22000000</v>
          </cell>
          <cell r="W325">
            <v>77000000</v>
          </cell>
        </row>
        <row r="327">
          <cell r="E327" t="str">
            <v>2030/31</v>
          </cell>
        </row>
        <row r="328">
          <cell r="F328" t="str">
            <v>First half year</v>
          </cell>
        </row>
        <row r="329">
          <cell r="G329" t="str">
            <v>Interest</v>
          </cell>
          <cell r="I329">
            <v>278983.56</v>
          </cell>
          <cell r="J329">
            <v>186487.67</v>
          </cell>
          <cell r="K329">
            <v>186986.3</v>
          </cell>
          <cell r="L329">
            <v>218400</v>
          </cell>
          <cell r="M329">
            <v>218400</v>
          </cell>
          <cell r="N329">
            <v>264210.40999999997</v>
          </cell>
          <cell r="O329">
            <v>220671.23</v>
          </cell>
          <cell r="Q329">
            <v>1574139.17</v>
          </cell>
          <cell r="S329">
            <v>652457.53</v>
          </cell>
          <cell r="T329">
            <v>436800</v>
          </cell>
          <cell r="U329">
            <v>484881.64</v>
          </cell>
          <cell r="W329">
            <v>1574139.17</v>
          </cell>
        </row>
        <row r="330">
          <cell r="G330" t="str">
            <v>Principal repayments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Q330">
            <v>0</v>
          </cell>
          <cell r="S330">
            <v>0</v>
          </cell>
          <cell r="T330">
            <v>0</v>
          </cell>
          <cell r="U330">
            <v>0</v>
          </cell>
          <cell r="W330">
            <v>0</v>
          </cell>
        </row>
        <row r="331">
          <cell r="G331" t="str">
            <v>Loan advances</v>
          </cell>
          <cell r="Q331">
            <v>0</v>
          </cell>
          <cell r="S331">
            <v>0</v>
          </cell>
          <cell r="T331">
            <v>0</v>
          </cell>
          <cell r="U331">
            <v>0</v>
          </cell>
          <cell r="W331">
            <v>0</v>
          </cell>
        </row>
        <row r="332">
          <cell r="G332" t="str">
            <v>Balance c/fwd as at</v>
          </cell>
          <cell r="H332">
            <v>47756</v>
          </cell>
          <cell r="I332">
            <v>15000000</v>
          </cell>
          <cell r="J332">
            <v>10000000</v>
          </cell>
          <cell r="K332">
            <v>10000000</v>
          </cell>
          <cell r="L332">
            <v>10000000</v>
          </cell>
          <cell r="M332">
            <v>10000000</v>
          </cell>
          <cell r="N332">
            <v>12000000</v>
          </cell>
          <cell r="O332">
            <v>10000000</v>
          </cell>
          <cell r="Q332">
            <v>77000000</v>
          </cell>
          <cell r="S332">
            <v>35000000</v>
          </cell>
          <cell r="T332">
            <v>20000000</v>
          </cell>
          <cell r="U332">
            <v>22000000</v>
          </cell>
          <cell r="W332">
            <v>77000000</v>
          </cell>
        </row>
        <row r="333">
          <cell r="F333" t="str">
            <v>Second half year</v>
          </cell>
        </row>
        <row r="334">
          <cell r="G334" t="str">
            <v>Interest</v>
          </cell>
          <cell r="I334">
            <v>280516.44</v>
          </cell>
          <cell r="J334">
            <v>187512.33</v>
          </cell>
          <cell r="K334">
            <v>188013.7</v>
          </cell>
          <cell r="L334">
            <v>219600</v>
          </cell>
          <cell r="M334">
            <v>219600</v>
          </cell>
          <cell r="N334">
            <v>268589.59000000003</v>
          </cell>
          <cell r="O334">
            <v>224328.77</v>
          </cell>
          <cell r="Q334">
            <v>1588160.83</v>
          </cell>
          <cell r="S334">
            <v>656042.47</v>
          </cell>
          <cell r="T334">
            <v>439200</v>
          </cell>
          <cell r="U334">
            <v>492918.36</v>
          </cell>
          <cell r="W334">
            <v>1588160.83</v>
          </cell>
        </row>
        <row r="335">
          <cell r="G335" t="str">
            <v>Principal repayments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Q335">
            <v>0</v>
          </cell>
          <cell r="S335">
            <v>0</v>
          </cell>
          <cell r="T335">
            <v>0</v>
          </cell>
          <cell r="U335">
            <v>0</v>
          </cell>
          <cell r="W335">
            <v>0</v>
          </cell>
        </row>
        <row r="336">
          <cell r="G336" t="str">
            <v>Loan advances</v>
          </cell>
          <cell r="Q336">
            <v>0</v>
          </cell>
          <cell r="S336">
            <v>0</v>
          </cell>
          <cell r="T336">
            <v>0</v>
          </cell>
          <cell r="U336">
            <v>0</v>
          </cell>
          <cell r="W336">
            <v>0</v>
          </cell>
        </row>
        <row r="337">
          <cell r="G337" t="str">
            <v>Balance c/fwd as at</v>
          </cell>
          <cell r="H337">
            <v>47938</v>
          </cell>
          <cell r="I337">
            <v>15000000</v>
          </cell>
          <cell r="J337">
            <v>10000000</v>
          </cell>
          <cell r="K337">
            <v>10000000</v>
          </cell>
          <cell r="L337">
            <v>10000000</v>
          </cell>
          <cell r="M337">
            <v>10000000</v>
          </cell>
          <cell r="N337">
            <v>12000000</v>
          </cell>
          <cell r="O337">
            <v>10000000</v>
          </cell>
          <cell r="Q337">
            <v>77000000</v>
          </cell>
          <cell r="S337">
            <v>35000000</v>
          </cell>
          <cell r="T337">
            <v>20000000</v>
          </cell>
          <cell r="U337">
            <v>22000000</v>
          </cell>
          <cell r="W337">
            <v>77000000</v>
          </cell>
        </row>
        <row r="339">
          <cell r="E339" t="str">
            <v>2031/32</v>
          </cell>
        </row>
        <row r="340">
          <cell r="F340" t="str">
            <v>First half year</v>
          </cell>
        </row>
        <row r="341">
          <cell r="G341" t="str">
            <v>Interest</v>
          </cell>
          <cell r="I341">
            <v>278983.56</v>
          </cell>
          <cell r="J341">
            <v>186487.67</v>
          </cell>
          <cell r="K341">
            <v>186986.3</v>
          </cell>
          <cell r="L341">
            <v>218400</v>
          </cell>
          <cell r="M341">
            <v>218400</v>
          </cell>
          <cell r="N341">
            <v>264210.40999999997</v>
          </cell>
          <cell r="O341">
            <v>220671.23</v>
          </cell>
          <cell r="Q341">
            <v>1574139.17</v>
          </cell>
          <cell r="S341">
            <v>652457.53</v>
          </cell>
          <cell r="T341">
            <v>436800</v>
          </cell>
          <cell r="U341">
            <v>484881.64</v>
          </cell>
          <cell r="W341">
            <v>1574139.17</v>
          </cell>
        </row>
        <row r="342">
          <cell r="G342" t="str">
            <v>Principal repayments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Q342">
            <v>0</v>
          </cell>
          <cell r="S342">
            <v>0</v>
          </cell>
          <cell r="T342">
            <v>0</v>
          </cell>
          <cell r="U342">
            <v>0</v>
          </cell>
          <cell r="W342">
            <v>0</v>
          </cell>
        </row>
        <row r="343">
          <cell r="G343" t="str">
            <v>Loan advances</v>
          </cell>
          <cell r="Q343">
            <v>0</v>
          </cell>
          <cell r="S343">
            <v>0</v>
          </cell>
          <cell r="T343">
            <v>0</v>
          </cell>
          <cell r="U343">
            <v>0</v>
          </cell>
          <cell r="W343">
            <v>0</v>
          </cell>
        </row>
        <row r="344">
          <cell r="G344" t="str">
            <v>Balance c/fwd as at</v>
          </cell>
          <cell r="H344">
            <v>48121</v>
          </cell>
          <cell r="I344">
            <v>15000000</v>
          </cell>
          <cell r="J344">
            <v>10000000</v>
          </cell>
          <cell r="K344">
            <v>10000000</v>
          </cell>
          <cell r="L344">
            <v>10000000</v>
          </cell>
          <cell r="M344">
            <v>10000000</v>
          </cell>
          <cell r="N344">
            <v>12000000</v>
          </cell>
          <cell r="O344">
            <v>10000000</v>
          </cell>
          <cell r="Q344">
            <v>77000000</v>
          </cell>
          <cell r="S344">
            <v>35000000</v>
          </cell>
          <cell r="T344">
            <v>20000000</v>
          </cell>
          <cell r="U344">
            <v>22000000</v>
          </cell>
          <cell r="W344">
            <v>77000000</v>
          </cell>
        </row>
        <row r="345">
          <cell r="F345" t="str">
            <v>Second half year</v>
          </cell>
        </row>
        <row r="346">
          <cell r="G346" t="str">
            <v>Interest</v>
          </cell>
          <cell r="I346">
            <v>280516.44</v>
          </cell>
          <cell r="J346">
            <v>187512.33</v>
          </cell>
          <cell r="K346">
            <v>188013.7</v>
          </cell>
          <cell r="L346">
            <v>219600</v>
          </cell>
          <cell r="M346">
            <v>219600</v>
          </cell>
          <cell r="N346">
            <v>268589.59000000003</v>
          </cell>
          <cell r="O346">
            <v>224328.77</v>
          </cell>
          <cell r="Q346">
            <v>1588160.83</v>
          </cell>
          <cell r="S346">
            <v>656042.47</v>
          </cell>
          <cell r="T346">
            <v>439200</v>
          </cell>
          <cell r="U346">
            <v>492918.36</v>
          </cell>
          <cell r="W346">
            <v>1588160.83</v>
          </cell>
        </row>
        <row r="347">
          <cell r="G347" t="str">
            <v>Principal repayments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Q347">
            <v>0</v>
          </cell>
          <cell r="S347">
            <v>0</v>
          </cell>
          <cell r="T347">
            <v>0</v>
          </cell>
          <cell r="U347">
            <v>0</v>
          </cell>
          <cell r="W347">
            <v>0</v>
          </cell>
        </row>
        <row r="348">
          <cell r="G348" t="str">
            <v>Loan advances</v>
          </cell>
          <cell r="Q348">
            <v>0</v>
          </cell>
          <cell r="S348">
            <v>0</v>
          </cell>
          <cell r="T348">
            <v>0</v>
          </cell>
          <cell r="U348">
            <v>0</v>
          </cell>
          <cell r="W348">
            <v>0</v>
          </cell>
        </row>
        <row r="349">
          <cell r="G349" t="str">
            <v>Balance c/fwd as at</v>
          </cell>
          <cell r="H349">
            <v>48304</v>
          </cell>
          <cell r="I349">
            <v>15000000</v>
          </cell>
          <cell r="J349">
            <v>10000000</v>
          </cell>
          <cell r="K349">
            <v>10000000</v>
          </cell>
          <cell r="L349">
            <v>10000000</v>
          </cell>
          <cell r="M349">
            <v>10000000</v>
          </cell>
          <cell r="N349">
            <v>12000000</v>
          </cell>
          <cell r="O349">
            <v>10000000</v>
          </cell>
          <cell r="Q349">
            <v>77000000</v>
          </cell>
          <cell r="S349">
            <v>35000000</v>
          </cell>
          <cell r="T349">
            <v>20000000</v>
          </cell>
          <cell r="U349">
            <v>22000000</v>
          </cell>
          <cell r="W349">
            <v>77000000</v>
          </cell>
        </row>
        <row r="351">
          <cell r="E351" t="str">
            <v>2032/33</v>
          </cell>
        </row>
        <row r="352">
          <cell r="F352" t="str">
            <v>First half year</v>
          </cell>
        </row>
        <row r="353">
          <cell r="G353" t="str">
            <v>Interest</v>
          </cell>
          <cell r="I353">
            <v>278983.56</v>
          </cell>
          <cell r="J353">
            <v>186487.67</v>
          </cell>
          <cell r="K353">
            <v>186986.3</v>
          </cell>
          <cell r="L353">
            <v>218400</v>
          </cell>
          <cell r="M353">
            <v>218400</v>
          </cell>
          <cell r="N353">
            <v>264210.40999999997</v>
          </cell>
          <cell r="O353">
            <v>220671.23</v>
          </cell>
          <cell r="Q353">
            <v>1574139.17</v>
          </cell>
          <cell r="S353">
            <v>652457.53</v>
          </cell>
          <cell r="T353">
            <v>436800</v>
          </cell>
          <cell r="U353">
            <v>484881.64</v>
          </cell>
          <cell r="W353">
            <v>1574139.17</v>
          </cell>
        </row>
        <row r="354">
          <cell r="G354" t="str">
            <v>Principal repayments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Q354">
            <v>0</v>
          </cell>
          <cell r="S354">
            <v>0</v>
          </cell>
          <cell r="T354">
            <v>0</v>
          </cell>
          <cell r="U354">
            <v>0</v>
          </cell>
          <cell r="W354">
            <v>0</v>
          </cell>
        </row>
        <row r="355">
          <cell r="G355" t="str">
            <v>Loan advances</v>
          </cell>
          <cell r="Q355">
            <v>0</v>
          </cell>
          <cell r="S355">
            <v>0</v>
          </cell>
          <cell r="T355">
            <v>0</v>
          </cell>
          <cell r="U355">
            <v>0</v>
          </cell>
          <cell r="W355">
            <v>0</v>
          </cell>
        </row>
        <row r="356">
          <cell r="G356" t="str">
            <v>Balance c/fwd as at</v>
          </cell>
          <cell r="H356">
            <v>48487</v>
          </cell>
          <cell r="I356">
            <v>15000000</v>
          </cell>
          <cell r="J356">
            <v>10000000</v>
          </cell>
          <cell r="K356">
            <v>10000000</v>
          </cell>
          <cell r="L356">
            <v>10000000</v>
          </cell>
          <cell r="M356">
            <v>10000000</v>
          </cell>
          <cell r="N356">
            <v>12000000</v>
          </cell>
          <cell r="O356">
            <v>10000000</v>
          </cell>
          <cell r="Q356">
            <v>77000000</v>
          </cell>
          <cell r="S356">
            <v>35000000</v>
          </cell>
          <cell r="T356">
            <v>20000000</v>
          </cell>
          <cell r="U356">
            <v>22000000</v>
          </cell>
          <cell r="W356">
            <v>77000000</v>
          </cell>
        </row>
        <row r="357">
          <cell r="F357" t="str">
            <v>Second half year</v>
          </cell>
        </row>
        <row r="358">
          <cell r="G358" t="str">
            <v>Interest</v>
          </cell>
          <cell r="I358">
            <v>280516.44</v>
          </cell>
          <cell r="J358">
            <v>187512.33</v>
          </cell>
          <cell r="K358">
            <v>188013.7</v>
          </cell>
          <cell r="L358">
            <v>219600</v>
          </cell>
          <cell r="M358">
            <v>219600</v>
          </cell>
          <cell r="N358">
            <v>268589.59000000003</v>
          </cell>
          <cell r="O358">
            <v>224328.77</v>
          </cell>
          <cell r="Q358">
            <v>1588160.83</v>
          </cell>
          <cell r="S358">
            <v>656042.47</v>
          </cell>
          <cell r="T358">
            <v>439200</v>
          </cell>
          <cell r="U358">
            <v>492918.36</v>
          </cell>
          <cell r="W358">
            <v>1588160.83</v>
          </cell>
        </row>
        <row r="359">
          <cell r="G359" t="str">
            <v>Principal repayments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Q359">
            <v>0</v>
          </cell>
          <cell r="S359">
            <v>0</v>
          </cell>
          <cell r="T359">
            <v>0</v>
          </cell>
          <cell r="U359">
            <v>0</v>
          </cell>
          <cell r="W359">
            <v>0</v>
          </cell>
        </row>
        <row r="360">
          <cell r="G360" t="str">
            <v>Loan advances</v>
          </cell>
          <cell r="Q360">
            <v>0</v>
          </cell>
          <cell r="S360">
            <v>0</v>
          </cell>
          <cell r="T360">
            <v>0</v>
          </cell>
          <cell r="U360">
            <v>0</v>
          </cell>
          <cell r="W360">
            <v>0</v>
          </cell>
        </row>
        <row r="361">
          <cell r="G361" t="str">
            <v>Balance c/fwd as at</v>
          </cell>
          <cell r="H361">
            <v>48669</v>
          </cell>
          <cell r="I361">
            <v>15000000</v>
          </cell>
          <cell r="J361">
            <v>10000000</v>
          </cell>
          <cell r="K361">
            <v>10000000</v>
          </cell>
          <cell r="L361">
            <v>10000000</v>
          </cell>
          <cell r="M361">
            <v>10000000</v>
          </cell>
          <cell r="N361">
            <v>12000000</v>
          </cell>
          <cell r="O361">
            <v>10000000</v>
          </cell>
          <cell r="Q361">
            <v>77000000</v>
          </cell>
          <cell r="S361">
            <v>35000000</v>
          </cell>
          <cell r="T361">
            <v>20000000</v>
          </cell>
          <cell r="U361">
            <v>22000000</v>
          </cell>
          <cell r="W361">
            <v>77000000</v>
          </cell>
        </row>
        <row r="363">
          <cell r="E363" t="str">
            <v>2033/34</v>
          </cell>
        </row>
        <row r="364">
          <cell r="F364" t="str">
            <v>First half year</v>
          </cell>
        </row>
        <row r="365">
          <cell r="G365" t="str">
            <v>Interest</v>
          </cell>
          <cell r="I365">
            <v>278983.56</v>
          </cell>
          <cell r="J365">
            <v>186487.67</v>
          </cell>
          <cell r="K365">
            <v>186986.3</v>
          </cell>
          <cell r="L365">
            <v>218400</v>
          </cell>
          <cell r="M365">
            <v>218400</v>
          </cell>
          <cell r="N365">
            <v>264210.40999999997</v>
          </cell>
          <cell r="O365">
            <v>220671.23</v>
          </cell>
          <cell r="Q365">
            <v>1574139.17</v>
          </cell>
          <cell r="S365">
            <v>652457.53</v>
          </cell>
          <cell r="T365">
            <v>436800</v>
          </cell>
          <cell r="U365">
            <v>484881.64</v>
          </cell>
          <cell r="W365">
            <v>1574139.17</v>
          </cell>
        </row>
        <row r="366">
          <cell r="G366" t="str">
            <v>Principal repayments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Q366">
            <v>0</v>
          </cell>
          <cell r="S366">
            <v>0</v>
          </cell>
          <cell r="T366">
            <v>0</v>
          </cell>
          <cell r="U366">
            <v>0</v>
          </cell>
          <cell r="W366">
            <v>0</v>
          </cell>
        </row>
        <row r="367">
          <cell r="G367" t="str">
            <v>Loan advances</v>
          </cell>
          <cell r="Q367">
            <v>0</v>
          </cell>
          <cell r="S367">
            <v>0</v>
          </cell>
          <cell r="T367">
            <v>0</v>
          </cell>
          <cell r="U367">
            <v>0</v>
          </cell>
          <cell r="W367">
            <v>0</v>
          </cell>
        </row>
        <row r="368">
          <cell r="G368" t="str">
            <v>Balance c/fwd as at</v>
          </cell>
          <cell r="H368">
            <v>48852</v>
          </cell>
          <cell r="I368">
            <v>15000000</v>
          </cell>
          <cell r="J368">
            <v>10000000</v>
          </cell>
          <cell r="K368">
            <v>10000000</v>
          </cell>
          <cell r="L368">
            <v>10000000</v>
          </cell>
          <cell r="M368">
            <v>10000000</v>
          </cell>
          <cell r="N368">
            <v>12000000</v>
          </cell>
          <cell r="O368">
            <v>10000000</v>
          </cell>
          <cell r="Q368">
            <v>77000000</v>
          </cell>
          <cell r="S368">
            <v>35000000</v>
          </cell>
          <cell r="T368">
            <v>20000000</v>
          </cell>
          <cell r="U368">
            <v>22000000</v>
          </cell>
          <cell r="W368">
            <v>77000000</v>
          </cell>
        </row>
        <row r="369">
          <cell r="F369" t="str">
            <v>Second half year</v>
          </cell>
        </row>
        <row r="370">
          <cell r="G370" t="str">
            <v>Interest</v>
          </cell>
          <cell r="I370">
            <v>280516.44</v>
          </cell>
          <cell r="J370">
            <v>187512.33</v>
          </cell>
          <cell r="K370">
            <v>188013.7</v>
          </cell>
          <cell r="L370">
            <v>219600</v>
          </cell>
          <cell r="M370">
            <v>219600</v>
          </cell>
          <cell r="N370">
            <v>268589.59000000003</v>
          </cell>
          <cell r="O370">
            <v>224328.77</v>
          </cell>
          <cell r="Q370">
            <v>1588160.83</v>
          </cell>
          <cell r="S370">
            <v>656042.47</v>
          </cell>
          <cell r="T370">
            <v>439200</v>
          </cell>
          <cell r="U370">
            <v>492918.36</v>
          </cell>
          <cell r="W370">
            <v>1588160.83</v>
          </cell>
        </row>
        <row r="371">
          <cell r="G371" t="str">
            <v>Principal repayments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Q371">
            <v>0</v>
          </cell>
          <cell r="S371">
            <v>0</v>
          </cell>
          <cell r="T371">
            <v>0</v>
          </cell>
          <cell r="U371">
            <v>0</v>
          </cell>
          <cell r="W371">
            <v>0</v>
          </cell>
        </row>
        <row r="372">
          <cell r="G372" t="str">
            <v>Loan advances</v>
          </cell>
          <cell r="Q372">
            <v>0</v>
          </cell>
          <cell r="S372">
            <v>0</v>
          </cell>
          <cell r="T372">
            <v>0</v>
          </cell>
          <cell r="U372">
            <v>0</v>
          </cell>
          <cell r="W372">
            <v>0</v>
          </cell>
        </row>
        <row r="373">
          <cell r="G373" t="str">
            <v>Balance c/fwd as at</v>
          </cell>
          <cell r="H373">
            <v>49034</v>
          </cell>
          <cell r="I373">
            <v>15000000</v>
          </cell>
          <cell r="J373">
            <v>10000000</v>
          </cell>
          <cell r="K373">
            <v>10000000</v>
          </cell>
          <cell r="L373">
            <v>10000000</v>
          </cell>
          <cell r="M373">
            <v>10000000</v>
          </cell>
          <cell r="N373">
            <v>12000000</v>
          </cell>
          <cell r="O373">
            <v>10000000</v>
          </cell>
          <cell r="Q373">
            <v>77000000</v>
          </cell>
          <cell r="S373">
            <v>35000000</v>
          </cell>
          <cell r="T373">
            <v>20000000</v>
          </cell>
          <cell r="U373">
            <v>22000000</v>
          </cell>
          <cell r="W373">
            <v>77000000</v>
          </cell>
        </row>
        <row r="375">
          <cell r="E375" t="str">
            <v>2034/35</v>
          </cell>
        </row>
        <row r="376">
          <cell r="F376" t="str">
            <v>First half year</v>
          </cell>
        </row>
        <row r="377">
          <cell r="G377" t="str">
            <v>Interest</v>
          </cell>
          <cell r="I377">
            <v>278983.56</v>
          </cell>
          <cell r="J377">
            <v>186487.67</v>
          </cell>
          <cell r="K377">
            <v>186986.3</v>
          </cell>
          <cell r="L377">
            <v>218400</v>
          </cell>
          <cell r="M377">
            <v>218400</v>
          </cell>
          <cell r="N377">
            <v>264210.40999999997</v>
          </cell>
          <cell r="O377">
            <v>220671.23</v>
          </cell>
          <cell r="Q377">
            <v>1574139.17</v>
          </cell>
          <cell r="S377">
            <v>652457.53</v>
          </cell>
          <cell r="T377">
            <v>436800</v>
          </cell>
          <cell r="U377">
            <v>484881.64</v>
          </cell>
          <cell r="W377">
            <v>1574139.17</v>
          </cell>
        </row>
        <row r="378">
          <cell r="G378" t="str">
            <v>Principal repayments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Q378">
            <v>0</v>
          </cell>
          <cell r="S378">
            <v>0</v>
          </cell>
          <cell r="T378">
            <v>0</v>
          </cell>
          <cell r="U378">
            <v>0</v>
          </cell>
          <cell r="W378">
            <v>0</v>
          </cell>
        </row>
        <row r="379">
          <cell r="G379" t="str">
            <v>Loan advances</v>
          </cell>
          <cell r="Q379">
            <v>0</v>
          </cell>
          <cell r="S379">
            <v>0</v>
          </cell>
          <cell r="T379">
            <v>0</v>
          </cell>
          <cell r="U379">
            <v>0</v>
          </cell>
          <cell r="W379">
            <v>0</v>
          </cell>
        </row>
        <row r="380">
          <cell r="G380" t="str">
            <v>Balance c/fwd as at</v>
          </cell>
          <cell r="H380">
            <v>49217</v>
          </cell>
          <cell r="I380">
            <v>15000000</v>
          </cell>
          <cell r="J380">
            <v>10000000</v>
          </cell>
          <cell r="K380">
            <v>10000000</v>
          </cell>
          <cell r="L380">
            <v>10000000</v>
          </cell>
          <cell r="M380">
            <v>10000000</v>
          </cell>
          <cell r="N380">
            <v>12000000</v>
          </cell>
          <cell r="O380">
            <v>10000000</v>
          </cell>
          <cell r="Q380">
            <v>77000000</v>
          </cell>
          <cell r="S380">
            <v>35000000</v>
          </cell>
          <cell r="T380">
            <v>20000000</v>
          </cell>
          <cell r="U380">
            <v>22000000</v>
          </cell>
          <cell r="W380">
            <v>77000000</v>
          </cell>
        </row>
        <row r="381">
          <cell r="F381" t="str">
            <v>Second half year</v>
          </cell>
        </row>
        <row r="382">
          <cell r="G382" t="str">
            <v>Interest</v>
          </cell>
          <cell r="I382">
            <v>280516.44</v>
          </cell>
          <cell r="J382">
            <v>187512.33</v>
          </cell>
          <cell r="K382">
            <v>188013.7</v>
          </cell>
          <cell r="L382">
            <v>219600</v>
          </cell>
          <cell r="M382">
            <v>219600</v>
          </cell>
          <cell r="N382">
            <v>268589.59000000003</v>
          </cell>
          <cell r="O382">
            <v>224328.77</v>
          </cell>
          <cell r="Q382">
            <v>1588160.83</v>
          </cell>
          <cell r="S382">
            <v>656042.47</v>
          </cell>
          <cell r="T382">
            <v>439200</v>
          </cell>
          <cell r="U382">
            <v>492918.36</v>
          </cell>
          <cell r="W382">
            <v>1588160.83</v>
          </cell>
        </row>
        <row r="383">
          <cell r="G383" t="str">
            <v>Principal repayments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Q383">
            <v>0</v>
          </cell>
          <cell r="S383">
            <v>0</v>
          </cell>
          <cell r="T383">
            <v>0</v>
          </cell>
          <cell r="U383">
            <v>0</v>
          </cell>
          <cell r="W383">
            <v>0</v>
          </cell>
        </row>
        <row r="384">
          <cell r="G384" t="str">
            <v>Loan advances</v>
          </cell>
          <cell r="Q384">
            <v>0</v>
          </cell>
          <cell r="S384">
            <v>0</v>
          </cell>
          <cell r="T384">
            <v>0</v>
          </cell>
          <cell r="U384">
            <v>0</v>
          </cell>
          <cell r="W384">
            <v>0</v>
          </cell>
        </row>
        <row r="385">
          <cell r="G385" t="str">
            <v>Balance c/fwd as at</v>
          </cell>
          <cell r="H385">
            <v>49399</v>
          </cell>
          <cell r="I385">
            <v>15000000</v>
          </cell>
          <cell r="J385">
            <v>10000000</v>
          </cell>
          <cell r="K385">
            <v>10000000</v>
          </cell>
          <cell r="L385">
            <v>10000000</v>
          </cell>
          <cell r="M385">
            <v>10000000</v>
          </cell>
          <cell r="N385">
            <v>12000000</v>
          </cell>
          <cell r="O385">
            <v>10000000</v>
          </cell>
          <cell r="Q385">
            <v>77000000</v>
          </cell>
          <cell r="S385">
            <v>35000000</v>
          </cell>
          <cell r="T385">
            <v>20000000</v>
          </cell>
          <cell r="U385">
            <v>22000000</v>
          </cell>
          <cell r="W385">
            <v>77000000</v>
          </cell>
        </row>
        <row r="387">
          <cell r="E387" t="str">
            <v>2035/36</v>
          </cell>
        </row>
        <row r="388">
          <cell r="F388" t="str">
            <v>First half year</v>
          </cell>
        </row>
        <row r="389">
          <cell r="G389" t="str">
            <v>Interest</v>
          </cell>
          <cell r="I389">
            <v>278983.56</v>
          </cell>
          <cell r="J389">
            <v>186487.67</v>
          </cell>
          <cell r="K389">
            <v>186986.3</v>
          </cell>
          <cell r="L389">
            <v>218400</v>
          </cell>
          <cell r="M389">
            <v>218400</v>
          </cell>
          <cell r="N389">
            <v>264210.40999999997</v>
          </cell>
          <cell r="O389">
            <v>220671.23</v>
          </cell>
          <cell r="Q389">
            <v>1574139.17</v>
          </cell>
          <cell r="S389">
            <v>652457.53</v>
          </cell>
          <cell r="T389">
            <v>436800</v>
          </cell>
          <cell r="U389">
            <v>484881.64</v>
          </cell>
          <cell r="W389">
            <v>1574139.17</v>
          </cell>
        </row>
        <row r="390">
          <cell r="G390" t="str">
            <v>Principal repayments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Q390">
            <v>0</v>
          </cell>
          <cell r="S390">
            <v>0</v>
          </cell>
          <cell r="T390">
            <v>0</v>
          </cell>
          <cell r="U390">
            <v>0</v>
          </cell>
          <cell r="W390">
            <v>0</v>
          </cell>
        </row>
        <row r="391">
          <cell r="G391" t="str">
            <v>Loan advances</v>
          </cell>
          <cell r="Q391">
            <v>0</v>
          </cell>
          <cell r="S391">
            <v>0</v>
          </cell>
          <cell r="T391">
            <v>0</v>
          </cell>
          <cell r="U391">
            <v>0</v>
          </cell>
          <cell r="W391">
            <v>0</v>
          </cell>
        </row>
        <row r="392">
          <cell r="G392" t="str">
            <v>Balance c/fwd as at</v>
          </cell>
          <cell r="H392">
            <v>49582</v>
          </cell>
          <cell r="I392">
            <v>15000000</v>
          </cell>
          <cell r="J392">
            <v>10000000</v>
          </cell>
          <cell r="K392">
            <v>10000000</v>
          </cell>
          <cell r="L392">
            <v>10000000</v>
          </cell>
          <cell r="M392">
            <v>10000000</v>
          </cell>
          <cell r="N392">
            <v>12000000</v>
          </cell>
          <cell r="O392">
            <v>10000000</v>
          </cell>
          <cell r="Q392">
            <v>77000000</v>
          </cell>
          <cell r="S392">
            <v>35000000</v>
          </cell>
          <cell r="T392">
            <v>20000000</v>
          </cell>
          <cell r="U392">
            <v>22000000</v>
          </cell>
          <cell r="W392">
            <v>77000000</v>
          </cell>
        </row>
        <row r="393">
          <cell r="F393" t="str">
            <v>Second half year</v>
          </cell>
        </row>
        <row r="394">
          <cell r="G394" t="str">
            <v>Interest</v>
          </cell>
          <cell r="I394">
            <v>280516.44</v>
          </cell>
          <cell r="J394">
            <v>187512.33</v>
          </cell>
          <cell r="K394">
            <v>188013.7</v>
          </cell>
          <cell r="L394">
            <v>219600</v>
          </cell>
          <cell r="M394">
            <v>219600</v>
          </cell>
          <cell r="N394">
            <v>268589.59000000003</v>
          </cell>
          <cell r="O394">
            <v>224328.77</v>
          </cell>
          <cell r="Q394">
            <v>1588160.83</v>
          </cell>
          <cell r="S394">
            <v>656042.47</v>
          </cell>
          <cell r="T394">
            <v>439200</v>
          </cell>
          <cell r="U394">
            <v>492918.36</v>
          </cell>
          <cell r="W394">
            <v>1588160.83</v>
          </cell>
        </row>
        <row r="395">
          <cell r="G395" t="str">
            <v>Principal repayments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Q395">
            <v>0</v>
          </cell>
          <cell r="S395">
            <v>0</v>
          </cell>
          <cell r="T395">
            <v>0</v>
          </cell>
          <cell r="U395">
            <v>0</v>
          </cell>
          <cell r="W395">
            <v>0</v>
          </cell>
        </row>
        <row r="396">
          <cell r="G396" t="str">
            <v>Loan advances</v>
          </cell>
          <cell r="Q396">
            <v>0</v>
          </cell>
          <cell r="S396">
            <v>0</v>
          </cell>
          <cell r="T396">
            <v>0</v>
          </cell>
          <cell r="U396">
            <v>0</v>
          </cell>
          <cell r="W396">
            <v>0</v>
          </cell>
        </row>
        <row r="397">
          <cell r="G397" t="str">
            <v>Balance c/fwd as at</v>
          </cell>
          <cell r="H397">
            <v>49765</v>
          </cell>
          <cell r="I397">
            <v>15000000</v>
          </cell>
          <cell r="J397">
            <v>10000000</v>
          </cell>
          <cell r="K397">
            <v>10000000</v>
          </cell>
          <cell r="L397">
            <v>10000000</v>
          </cell>
          <cell r="M397">
            <v>10000000</v>
          </cell>
          <cell r="N397">
            <v>12000000</v>
          </cell>
          <cell r="O397">
            <v>10000000</v>
          </cell>
          <cell r="Q397">
            <v>77000000</v>
          </cell>
          <cell r="S397">
            <v>35000000</v>
          </cell>
          <cell r="T397">
            <v>20000000</v>
          </cell>
          <cell r="U397">
            <v>22000000</v>
          </cell>
          <cell r="W397">
            <v>77000000</v>
          </cell>
        </row>
        <row r="399">
          <cell r="E399" t="str">
            <v>2036/37</v>
          </cell>
        </row>
        <row r="400">
          <cell r="F400" t="str">
            <v>First half year</v>
          </cell>
        </row>
        <row r="401">
          <cell r="G401" t="str">
            <v>Interest</v>
          </cell>
          <cell r="I401">
            <v>278983.56</v>
          </cell>
          <cell r="J401">
            <v>186487.67</v>
          </cell>
          <cell r="K401">
            <v>186986.3</v>
          </cell>
          <cell r="L401">
            <v>218400</v>
          </cell>
          <cell r="M401">
            <v>218400</v>
          </cell>
          <cell r="N401">
            <v>264210.40999999997</v>
          </cell>
          <cell r="O401">
            <v>220671.23</v>
          </cell>
          <cell r="Q401">
            <v>1574139.17</v>
          </cell>
          <cell r="S401">
            <v>652457.53</v>
          </cell>
          <cell r="T401">
            <v>436800</v>
          </cell>
          <cell r="U401">
            <v>484881.64</v>
          </cell>
          <cell r="W401">
            <v>1574139.17</v>
          </cell>
        </row>
        <row r="402">
          <cell r="G402" t="str">
            <v>Principal repayments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Q402">
            <v>0</v>
          </cell>
          <cell r="S402">
            <v>0</v>
          </cell>
          <cell r="T402">
            <v>0</v>
          </cell>
          <cell r="U402">
            <v>0</v>
          </cell>
          <cell r="W402">
            <v>0</v>
          </cell>
        </row>
        <row r="403">
          <cell r="G403" t="str">
            <v>Loan advances</v>
          </cell>
          <cell r="Q403">
            <v>0</v>
          </cell>
          <cell r="S403">
            <v>0</v>
          </cell>
          <cell r="T403">
            <v>0</v>
          </cell>
          <cell r="U403">
            <v>0</v>
          </cell>
          <cell r="W403">
            <v>0</v>
          </cell>
        </row>
        <row r="404">
          <cell r="G404" t="str">
            <v>Balance c/fwd as at</v>
          </cell>
          <cell r="H404">
            <v>49948</v>
          </cell>
          <cell r="I404">
            <v>15000000</v>
          </cell>
          <cell r="J404">
            <v>10000000</v>
          </cell>
          <cell r="K404">
            <v>10000000</v>
          </cell>
          <cell r="L404">
            <v>10000000</v>
          </cell>
          <cell r="M404">
            <v>10000000</v>
          </cell>
          <cell r="N404">
            <v>12000000</v>
          </cell>
          <cell r="O404">
            <v>10000000</v>
          </cell>
          <cell r="Q404">
            <v>77000000</v>
          </cell>
          <cell r="S404">
            <v>35000000</v>
          </cell>
          <cell r="T404">
            <v>20000000</v>
          </cell>
          <cell r="U404">
            <v>22000000</v>
          </cell>
          <cell r="W404">
            <v>77000000</v>
          </cell>
        </row>
        <row r="405">
          <cell r="F405" t="str">
            <v>Second half year</v>
          </cell>
        </row>
        <row r="406">
          <cell r="G406" t="str">
            <v>Interest</v>
          </cell>
          <cell r="I406">
            <v>280516.44</v>
          </cell>
          <cell r="J406">
            <v>187512.33</v>
          </cell>
          <cell r="K406">
            <v>188013.7</v>
          </cell>
          <cell r="L406">
            <v>219600</v>
          </cell>
          <cell r="M406">
            <v>219600</v>
          </cell>
          <cell r="N406">
            <v>268589.59000000003</v>
          </cell>
          <cell r="O406">
            <v>224328.77</v>
          </cell>
          <cell r="Q406">
            <v>1588160.83</v>
          </cell>
          <cell r="S406">
            <v>656042.47</v>
          </cell>
          <cell r="T406">
            <v>439200</v>
          </cell>
          <cell r="U406">
            <v>492918.36</v>
          </cell>
          <cell r="W406">
            <v>1588160.83</v>
          </cell>
        </row>
        <row r="407">
          <cell r="G407" t="str">
            <v>Principal repayments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Q407">
            <v>0</v>
          </cell>
          <cell r="S407">
            <v>0</v>
          </cell>
          <cell r="T407">
            <v>0</v>
          </cell>
          <cell r="U407">
            <v>0</v>
          </cell>
          <cell r="W407">
            <v>0</v>
          </cell>
        </row>
        <row r="408">
          <cell r="G408" t="str">
            <v>Loan advances</v>
          </cell>
          <cell r="Q408">
            <v>0</v>
          </cell>
          <cell r="S408">
            <v>0</v>
          </cell>
          <cell r="T408">
            <v>0</v>
          </cell>
          <cell r="U408">
            <v>0</v>
          </cell>
          <cell r="W408">
            <v>0</v>
          </cell>
        </row>
        <row r="409">
          <cell r="G409" t="str">
            <v>Balance c/fwd as at</v>
          </cell>
          <cell r="H409">
            <v>50130</v>
          </cell>
          <cell r="I409">
            <v>15000000</v>
          </cell>
          <cell r="J409">
            <v>10000000</v>
          </cell>
          <cell r="K409">
            <v>10000000</v>
          </cell>
          <cell r="L409">
            <v>10000000</v>
          </cell>
          <cell r="M409">
            <v>10000000</v>
          </cell>
          <cell r="N409">
            <v>12000000</v>
          </cell>
          <cell r="O409">
            <v>10000000</v>
          </cell>
          <cell r="Q409">
            <v>77000000</v>
          </cell>
          <cell r="S409">
            <v>35000000</v>
          </cell>
          <cell r="T409">
            <v>20000000</v>
          </cell>
          <cell r="U409">
            <v>22000000</v>
          </cell>
          <cell r="W409">
            <v>77000000</v>
          </cell>
        </row>
        <row r="411">
          <cell r="E411" t="str">
            <v>2037/38</v>
          </cell>
        </row>
        <row r="412">
          <cell r="F412" t="str">
            <v>First half year</v>
          </cell>
        </row>
        <row r="413">
          <cell r="G413" t="str">
            <v>Interest</v>
          </cell>
          <cell r="I413">
            <v>278983.56</v>
          </cell>
          <cell r="J413">
            <v>186487.67</v>
          </cell>
          <cell r="K413">
            <v>186986.3</v>
          </cell>
          <cell r="L413">
            <v>218400</v>
          </cell>
          <cell r="M413">
            <v>218400</v>
          </cell>
          <cell r="N413">
            <v>264210.40999999997</v>
          </cell>
          <cell r="O413">
            <v>220671.23</v>
          </cell>
          <cell r="Q413">
            <v>1574139.17</v>
          </cell>
          <cell r="S413">
            <v>652457.53</v>
          </cell>
          <cell r="T413">
            <v>436800</v>
          </cell>
          <cell r="U413">
            <v>484881.64</v>
          </cell>
          <cell r="W413">
            <v>1574139.17</v>
          </cell>
        </row>
        <row r="414">
          <cell r="G414" t="str">
            <v>Principal repayments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Q414">
            <v>0</v>
          </cell>
          <cell r="S414">
            <v>0</v>
          </cell>
          <cell r="T414">
            <v>0</v>
          </cell>
          <cell r="U414">
            <v>0</v>
          </cell>
          <cell r="W414">
            <v>0</v>
          </cell>
        </row>
        <row r="415">
          <cell r="G415" t="str">
            <v>Loan advances</v>
          </cell>
          <cell r="Q415">
            <v>0</v>
          </cell>
          <cell r="S415">
            <v>0</v>
          </cell>
          <cell r="T415">
            <v>0</v>
          </cell>
          <cell r="U415">
            <v>0</v>
          </cell>
          <cell r="W415">
            <v>0</v>
          </cell>
        </row>
        <row r="416">
          <cell r="G416" t="str">
            <v>Balance c/fwd as at</v>
          </cell>
          <cell r="H416">
            <v>50313</v>
          </cell>
          <cell r="I416">
            <v>15000000</v>
          </cell>
          <cell r="J416">
            <v>10000000</v>
          </cell>
          <cell r="K416">
            <v>10000000</v>
          </cell>
          <cell r="L416">
            <v>10000000</v>
          </cell>
          <cell r="M416">
            <v>10000000</v>
          </cell>
          <cell r="N416">
            <v>12000000</v>
          </cell>
          <cell r="O416">
            <v>10000000</v>
          </cell>
          <cell r="Q416">
            <v>77000000</v>
          </cell>
          <cell r="S416">
            <v>35000000</v>
          </cell>
          <cell r="T416">
            <v>20000000</v>
          </cell>
          <cell r="U416">
            <v>22000000</v>
          </cell>
          <cell r="W416">
            <v>77000000</v>
          </cell>
        </row>
        <row r="417">
          <cell r="F417" t="str">
            <v>Second half year</v>
          </cell>
        </row>
        <row r="418">
          <cell r="G418" t="str">
            <v>Interest</v>
          </cell>
          <cell r="I418">
            <v>280516.44</v>
          </cell>
          <cell r="J418">
            <v>187512.33</v>
          </cell>
          <cell r="K418">
            <v>188013.7</v>
          </cell>
          <cell r="L418">
            <v>219600</v>
          </cell>
          <cell r="M418">
            <v>219600</v>
          </cell>
          <cell r="N418">
            <v>268589.59000000003</v>
          </cell>
          <cell r="O418">
            <v>224328.77</v>
          </cell>
          <cell r="Q418">
            <v>1588160.83</v>
          </cell>
          <cell r="S418">
            <v>656042.47</v>
          </cell>
          <cell r="T418">
            <v>439200</v>
          </cell>
          <cell r="U418">
            <v>492918.36</v>
          </cell>
          <cell r="W418">
            <v>1588160.83</v>
          </cell>
        </row>
        <row r="419">
          <cell r="G419" t="str">
            <v>Principal repayments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Q419">
            <v>0</v>
          </cell>
          <cell r="S419">
            <v>0</v>
          </cell>
          <cell r="T419">
            <v>0</v>
          </cell>
          <cell r="U419">
            <v>0</v>
          </cell>
          <cell r="W419">
            <v>0</v>
          </cell>
        </row>
        <row r="420">
          <cell r="G420" t="str">
            <v>Loan advances</v>
          </cell>
          <cell r="Q420">
            <v>0</v>
          </cell>
          <cell r="S420">
            <v>0</v>
          </cell>
          <cell r="T420">
            <v>0</v>
          </cell>
          <cell r="U420">
            <v>0</v>
          </cell>
          <cell r="W420">
            <v>0</v>
          </cell>
        </row>
        <row r="421">
          <cell r="G421" t="str">
            <v>Balance c/fwd as at</v>
          </cell>
          <cell r="H421">
            <v>50495</v>
          </cell>
          <cell r="I421">
            <v>15000000</v>
          </cell>
          <cell r="J421">
            <v>10000000</v>
          </cell>
          <cell r="K421">
            <v>10000000</v>
          </cell>
          <cell r="L421">
            <v>10000000</v>
          </cell>
          <cell r="M421">
            <v>10000000</v>
          </cell>
          <cell r="N421">
            <v>12000000</v>
          </cell>
          <cell r="O421">
            <v>10000000</v>
          </cell>
          <cell r="Q421">
            <v>77000000</v>
          </cell>
          <cell r="S421">
            <v>35000000</v>
          </cell>
          <cell r="T421">
            <v>20000000</v>
          </cell>
          <cell r="U421">
            <v>22000000</v>
          </cell>
          <cell r="W421">
            <v>77000000</v>
          </cell>
        </row>
        <row r="423">
          <cell r="E423" t="str">
            <v>2038/39</v>
          </cell>
        </row>
        <row r="424">
          <cell r="F424" t="str">
            <v>First half year</v>
          </cell>
        </row>
        <row r="425">
          <cell r="G425" t="str">
            <v>Interest</v>
          </cell>
          <cell r="I425">
            <v>278983.56</v>
          </cell>
          <cell r="J425">
            <v>186487.67</v>
          </cell>
          <cell r="K425">
            <v>186986.3</v>
          </cell>
          <cell r="L425">
            <v>218400</v>
          </cell>
          <cell r="M425">
            <v>218400</v>
          </cell>
          <cell r="N425">
            <v>264210.40999999997</v>
          </cell>
          <cell r="O425">
            <v>220671.23</v>
          </cell>
          <cell r="Q425">
            <v>1574139.17</v>
          </cell>
          <cell r="S425">
            <v>652457.53</v>
          </cell>
          <cell r="T425">
            <v>436800</v>
          </cell>
          <cell r="U425">
            <v>484881.64</v>
          </cell>
          <cell r="W425">
            <v>1574139.17</v>
          </cell>
        </row>
        <row r="426">
          <cell r="G426" t="str">
            <v>Principal repayments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Q426">
            <v>0</v>
          </cell>
          <cell r="S426">
            <v>0</v>
          </cell>
          <cell r="T426">
            <v>0</v>
          </cell>
          <cell r="U426">
            <v>0</v>
          </cell>
          <cell r="W426">
            <v>0</v>
          </cell>
        </row>
        <row r="427">
          <cell r="G427" t="str">
            <v>Loan advances</v>
          </cell>
          <cell r="Q427">
            <v>0</v>
          </cell>
          <cell r="S427">
            <v>0</v>
          </cell>
          <cell r="T427">
            <v>0</v>
          </cell>
          <cell r="U427">
            <v>0</v>
          </cell>
          <cell r="W427">
            <v>0</v>
          </cell>
        </row>
        <row r="428">
          <cell r="G428" t="str">
            <v>Balance c/fwd as at</v>
          </cell>
          <cell r="H428">
            <v>50678</v>
          </cell>
          <cell r="I428">
            <v>15000000</v>
          </cell>
          <cell r="J428">
            <v>10000000</v>
          </cell>
          <cell r="K428">
            <v>10000000</v>
          </cell>
          <cell r="L428">
            <v>10000000</v>
          </cell>
          <cell r="M428">
            <v>10000000</v>
          </cell>
          <cell r="N428">
            <v>12000000</v>
          </cell>
          <cell r="O428">
            <v>10000000</v>
          </cell>
          <cell r="Q428">
            <v>77000000</v>
          </cell>
          <cell r="S428">
            <v>35000000</v>
          </cell>
          <cell r="T428">
            <v>20000000</v>
          </cell>
          <cell r="U428">
            <v>22000000</v>
          </cell>
          <cell r="W428">
            <v>77000000</v>
          </cell>
        </row>
        <row r="429">
          <cell r="F429" t="str">
            <v>Second half year</v>
          </cell>
        </row>
        <row r="430">
          <cell r="G430" t="str">
            <v>Interest</v>
          </cell>
          <cell r="I430">
            <v>280516.44</v>
          </cell>
          <cell r="J430">
            <v>187512.33</v>
          </cell>
          <cell r="K430">
            <v>188013.7</v>
          </cell>
          <cell r="L430">
            <v>219600</v>
          </cell>
          <cell r="M430">
            <v>219600</v>
          </cell>
          <cell r="N430">
            <v>268589.59000000003</v>
          </cell>
          <cell r="O430">
            <v>224328.77</v>
          </cell>
          <cell r="Q430">
            <v>1588160.83</v>
          </cell>
          <cell r="S430">
            <v>656042.47</v>
          </cell>
          <cell r="T430">
            <v>439200</v>
          </cell>
          <cell r="U430">
            <v>492918.36</v>
          </cell>
          <cell r="W430">
            <v>1588160.83</v>
          </cell>
        </row>
        <row r="431">
          <cell r="G431" t="str">
            <v>Principal repayments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Q431">
            <v>0</v>
          </cell>
          <cell r="S431">
            <v>0</v>
          </cell>
          <cell r="T431">
            <v>0</v>
          </cell>
          <cell r="U431">
            <v>0</v>
          </cell>
          <cell r="W431">
            <v>0</v>
          </cell>
        </row>
        <row r="432">
          <cell r="G432" t="str">
            <v>Loan advances</v>
          </cell>
          <cell r="Q432">
            <v>0</v>
          </cell>
          <cell r="S432">
            <v>0</v>
          </cell>
          <cell r="T432">
            <v>0</v>
          </cell>
          <cell r="U432">
            <v>0</v>
          </cell>
          <cell r="W432">
            <v>0</v>
          </cell>
        </row>
        <row r="433">
          <cell r="G433" t="str">
            <v>Balance c/fwd as at</v>
          </cell>
          <cell r="H433">
            <v>50860</v>
          </cell>
          <cell r="I433">
            <v>15000000</v>
          </cell>
          <cell r="J433">
            <v>10000000</v>
          </cell>
          <cell r="K433">
            <v>10000000</v>
          </cell>
          <cell r="L433">
            <v>10000000</v>
          </cell>
          <cell r="M433">
            <v>10000000</v>
          </cell>
          <cell r="N433">
            <v>12000000</v>
          </cell>
          <cell r="O433">
            <v>10000000</v>
          </cell>
          <cell r="Q433">
            <v>77000000</v>
          </cell>
          <cell r="S433">
            <v>35000000</v>
          </cell>
          <cell r="T433">
            <v>20000000</v>
          </cell>
          <cell r="U433">
            <v>22000000</v>
          </cell>
          <cell r="W433">
            <v>77000000</v>
          </cell>
        </row>
        <row r="435">
          <cell r="E435" t="str">
            <v>2039/40</v>
          </cell>
        </row>
        <row r="436">
          <cell r="F436" t="str">
            <v>First half year</v>
          </cell>
        </row>
        <row r="437">
          <cell r="G437" t="str">
            <v>Interest</v>
          </cell>
          <cell r="I437">
            <v>278983.56</v>
          </cell>
          <cell r="J437">
            <v>186487.67</v>
          </cell>
          <cell r="K437">
            <v>186986.3</v>
          </cell>
          <cell r="L437">
            <v>218400</v>
          </cell>
          <cell r="M437">
            <v>218400</v>
          </cell>
          <cell r="N437">
            <v>264210.40999999997</v>
          </cell>
          <cell r="O437">
            <v>220671.23</v>
          </cell>
          <cell r="Q437">
            <v>1574139.17</v>
          </cell>
          <cell r="S437">
            <v>652457.53</v>
          </cell>
          <cell r="T437">
            <v>436800</v>
          </cell>
          <cell r="U437">
            <v>484881.64</v>
          </cell>
          <cell r="W437">
            <v>1574139.17</v>
          </cell>
        </row>
        <row r="438">
          <cell r="G438" t="str">
            <v>Principal repayments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Q438">
            <v>0</v>
          </cell>
          <cell r="S438">
            <v>0</v>
          </cell>
          <cell r="T438">
            <v>0</v>
          </cell>
          <cell r="U438">
            <v>0</v>
          </cell>
          <cell r="W438">
            <v>0</v>
          </cell>
        </row>
        <row r="439">
          <cell r="G439" t="str">
            <v>Loan advances</v>
          </cell>
          <cell r="Q439">
            <v>0</v>
          </cell>
          <cell r="S439">
            <v>0</v>
          </cell>
          <cell r="T439">
            <v>0</v>
          </cell>
          <cell r="U439">
            <v>0</v>
          </cell>
          <cell r="W439">
            <v>0</v>
          </cell>
        </row>
        <row r="440">
          <cell r="G440" t="str">
            <v>Balance c/fwd as at</v>
          </cell>
          <cell r="H440">
            <v>51043</v>
          </cell>
          <cell r="I440">
            <v>15000000</v>
          </cell>
          <cell r="J440">
            <v>10000000</v>
          </cell>
          <cell r="K440">
            <v>10000000</v>
          </cell>
          <cell r="L440">
            <v>10000000</v>
          </cell>
          <cell r="M440">
            <v>10000000</v>
          </cell>
          <cell r="N440">
            <v>12000000</v>
          </cell>
          <cell r="O440">
            <v>10000000</v>
          </cell>
          <cell r="Q440">
            <v>77000000</v>
          </cell>
          <cell r="S440">
            <v>35000000</v>
          </cell>
          <cell r="T440">
            <v>20000000</v>
          </cell>
          <cell r="U440">
            <v>22000000</v>
          </cell>
          <cell r="W440">
            <v>77000000</v>
          </cell>
        </row>
        <row r="441">
          <cell r="F441" t="str">
            <v>Second half year</v>
          </cell>
        </row>
        <row r="442">
          <cell r="G442" t="str">
            <v>Interest</v>
          </cell>
          <cell r="I442">
            <v>280516.44</v>
          </cell>
          <cell r="J442">
            <v>187512.33</v>
          </cell>
          <cell r="K442">
            <v>188013.7</v>
          </cell>
          <cell r="L442">
            <v>219600</v>
          </cell>
          <cell r="M442">
            <v>219600</v>
          </cell>
          <cell r="N442">
            <v>268589.59000000003</v>
          </cell>
          <cell r="O442">
            <v>224328.77</v>
          </cell>
          <cell r="Q442">
            <v>1588160.83</v>
          </cell>
          <cell r="S442">
            <v>656042.47</v>
          </cell>
          <cell r="T442">
            <v>439200</v>
          </cell>
          <cell r="U442">
            <v>492918.36</v>
          </cell>
          <cell r="W442">
            <v>1588160.83</v>
          </cell>
        </row>
        <row r="443">
          <cell r="G443" t="str">
            <v>Principal repayments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Q443">
            <v>0</v>
          </cell>
          <cell r="S443">
            <v>0</v>
          </cell>
          <cell r="T443">
            <v>0</v>
          </cell>
          <cell r="U443">
            <v>0</v>
          </cell>
          <cell r="W443">
            <v>0</v>
          </cell>
        </row>
        <row r="444">
          <cell r="G444" t="str">
            <v>Loan advances</v>
          </cell>
          <cell r="Q444">
            <v>0</v>
          </cell>
          <cell r="S444">
            <v>0</v>
          </cell>
          <cell r="T444">
            <v>0</v>
          </cell>
          <cell r="U444">
            <v>0</v>
          </cell>
          <cell r="W444">
            <v>0</v>
          </cell>
        </row>
        <row r="445">
          <cell r="G445" t="str">
            <v>Balance c/fwd as at</v>
          </cell>
          <cell r="H445">
            <v>51226</v>
          </cell>
          <cell r="I445">
            <v>15000000</v>
          </cell>
          <cell r="J445">
            <v>10000000</v>
          </cell>
          <cell r="K445">
            <v>10000000</v>
          </cell>
          <cell r="L445">
            <v>10000000</v>
          </cell>
          <cell r="M445">
            <v>10000000</v>
          </cell>
          <cell r="N445">
            <v>12000000</v>
          </cell>
          <cell r="O445">
            <v>10000000</v>
          </cell>
          <cell r="Q445">
            <v>77000000</v>
          </cell>
          <cell r="S445">
            <v>35000000</v>
          </cell>
          <cell r="T445">
            <v>20000000</v>
          </cell>
          <cell r="U445">
            <v>22000000</v>
          </cell>
          <cell r="W445">
            <v>77000000</v>
          </cell>
        </row>
        <row r="447">
          <cell r="E447" t="str">
            <v>2040/41</v>
          </cell>
        </row>
        <row r="448">
          <cell r="F448" t="str">
            <v>First half year</v>
          </cell>
        </row>
        <row r="449">
          <cell r="G449" t="str">
            <v>Interest</v>
          </cell>
          <cell r="I449">
            <v>278983.56</v>
          </cell>
          <cell r="J449">
            <v>186487.67</v>
          </cell>
          <cell r="K449">
            <v>186986.3</v>
          </cell>
          <cell r="L449">
            <v>218400</v>
          </cell>
          <cell r="M449">
            <v>218400</v>
          </cell>
          <cell r="N449">
            <v>264210.40999999997</v>
          </cell>
          <cell r="O449">
            <v>220671.23</v>
          </cell>
          <cell r="Q449">
            <v>1574139.17</v>
          </cell>
          <cell r="S449">
            <v>652457.53</v>
          </cell>
          <cell r="T449">
            <v>436800</v>
          </cell>
          <cell r="U449">
            <v>484881.64</v>
          </cell>
          <cell r="W449">
            <v>1574139.17</v>
          </cell>
        </row>
        <row r="450">
          <cell r="G450" t="str">
            <v>Principal repayments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Q450">
            <v>0</v>
          </cell>
          <cell r="S450">
            <v>0</v>
          </cell>
          <cell r="T450">
            <v>0</v>
          </cell>
          <cell r="U450">
            <v>0</v>
          </cell>
          <cell r="W450">
            <v>0</v>
          </cell>
        </row>
        <row r="451">
          <cell r="G451" t="str">
            <v>Loan advances</v>
          </cell>
          <cell r="Q451">
            <v>0</v>
          </cell>
          <cell r="S451">
            <v>0</v>
          </cell>
          <cell r="T451">
            <v>0</v>
          </cell>
          <cell r="U451">
            <v>0</v>
          </cell>
          <cell r="W451">
            <v>0</v>
          </cell>
        </row>
        <row r="452">
          <cell r="G452" t="str">
            <v>Balance c/fwd as at</v>
          </cell>
          <cell r="H452">
            <v>51409</v>
          </cell>
          <cell r="I452">
            <v>15000000</v>
          </cell>
          <cell r="J452">
            <v>10000000</v>
          </cell>
          <cell r="K452">
            <v>10000000</v>
          </cell>
          <cell r="L452">
            <v>10000000</v>
          </cell>
          <cell r="M452">
            <v>10000000</v>
          </cell>
          <cell r="N452">
            <v>12000000</v>
          </cell>
          <cell r="O452">
            <v>10000000</v>
          </cell>
          <cell r="Q452">
            <v>77000000</v>
          </cell>
          <cell r="S452">
            <v>35000000</v>
          </cell>
          <cell r="T452">
            <v>20000000</v>
          </cell>
          <cell r="U452">
            <v>22000000</v>
          </cell>
          <cell r="W452">
            <v>77000000</v>
          </cell>
        </row>
        <row r="453">
          <cell r="F453" t="str">
            <v>Second half year</v>
          </cell>
        </row>
        <row r="454">
          <cell r="G454" t="str">
            <v>Interest</v>
          </cell>
          <cell r="I454">
            <v>280516.44</v>
          </cell>
          <cell r="J454">
            <v>187512.33</v>
          </cell>
          <cell r="K454">
            <v>188013.7</v>
          </cell>
          <cell r="L454">
            <v>219600</v>
          </cell>
          <cell r="M454">
            <v>219600</v>
          </cell>
          <cell r="N454">
            <v>268589.59000000003</v>
          </cell>
          <cell r="O454">
            <v>224328.77</v>
          </cell>
          <cell r="Q454">
            <v>1588160.83</v>
          </cell>
          <cell r="S454">
            <v>656042.47</v>
          </cell>
          <cell r="T454">
            <v>439200</v>
          </cell>
          <cell r="U454">
            <v>492918.36</v>
          </cell>
          <cell r="W454">
            <v>1588160.83</v>
          </cell>
        </row>
        <row r="455">
          <cell r="G455" t="str">
            <v>Principal repayments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Q455">
            <v>0</v>
          </cell>
          <cell r="S455">
            <v>0</v>
          </cell>
          <cell r="T455">
            <v>0</v>
          </cell>
          <cell r="U455">
            <v>0</v>
          </cell>
          <cell r="W455">
            <v>0</v>
          </cell>
        </row>
        <row r="456">
          <cell r="G456" t="str">
            <v>Loan advances</v>
          </cell>
          <cell r="Q456">
            <v>0</v>
          </cell>
          <cell r="S456">
            <v>0</v>
          </cell>
          <cell r="T456">
            <v>0</v>
          </cell>
          <cell r="U456">
            <v>0</v>
          </cell>
          <cell r="W456">
            <v>0</v>
          </cell>
        </row>
        <row r="457">
          <cell r="G457" t="str">
            <v>Balance c/fwd as at</v>
          </cell>
          <cell r="H457">
            <v>51591</v>
          </cell>
          <cell r="I457">
            <v>15000000</v>
          </cell>
          <cell r="J457">
            <v>10000000</v>
          </cell>
          <cell r="K457">
            <v>10000000</v>
          </cell>
          <cell r="L457">
            <v>10000000</v>
          </cell>
          <cell r="M457">
            <v>10000000</v>
          </cell>
          <cell r="N457">
            <v>12000000</v>
          </cell>
          <cell r="O457">
            <v>10000000</v>
          </cell>
          <cell r="Q457">
            <v>77000000</v>
          </cell>
          <cell r="S457">
            <v>35000000</v>
          </cell>
          <cell r="T457">
            <v>20000000</v>
          </cell>
          <cell r="U457">
            <v>22000000</v>
          </cell>
          <cell r="W457">
            <v>77000000</v>
          </cell>
        </row>
        <row r="459">
          <cell r="E459" t="str">
            <v>2041/42</v>
          </cell>
        </row>
        <row r="460">
          <cell r="F460" t="str">
            <v>First half year</v>
          </cell>
        </row>
        <row r="461">
          <cell r="G461" t="str">
            <v>Interest</v>
          </cell>
          <cell r="I461">
            <v>278983.56</v>
          </cell>
          <cell r="J461">
            <v>186487.67</v>
          </cell>
          <cell r="K461">
            <v>186986.3</v>
          </cell>
          <cell r="L461">
            <v>218400</v>
          </cell>
          <cell r="M461">
            <v>218400</v>
          </cell>
          <cell r="N461">
            <v>264210.40999999997</v>
          </cell>
          <cell r="O461">
            <v>220671.23</v>
          </cell>
          <cell r="Q461">
            <v>1574139.17</v>
          </cell>
          <cell r="S461">
            <v>652457.53</v>
          </cell>
          <cell r="T461">
            <v>436800</v>
          </cell>
          <cell r="U461">
            <v>484881.64</v>
          </cell>
          <cell r="W461">
            <v>1574139.17</v>
          </cell>
        </row>
        <row r="462">
          <cell r="G462" t="str">
            <v>Principal repayments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Q462">
            <v>0</v>
          </cell>
          <cell r="S462">
            <v>0</v>
          </cell>
          <cell r="T462">
            <v>0</v>
          </cell>
          <cell r="U462">
            <v>0</v>
          </cell>
          <cell r="W462">
            <v>0</v>
          </cell>
        </row>
        <row r="463">
          <cell r="G463" t="str">
            <v>Loan advances</v>
          </cell>
          <cell r="Q463">
            <v>0</v>
          </cell>
          <cell r="S463">
            <v>0</v>
          </cell>
          <cell r="T463">
            <v>0</v>
          </cell>
          <cell r="U463">
            <v>0</v>
          </cell>
          <cell r="W463">
            <v>0</v>
          </cell>
        </row>
        <row r="464">
          <cell r="G464" t="str">
            <v>Balance c/fwd as at</v>
          </cell>
          <cell r="H464">
            <v>51774</v>
          </cell>
          <cell r="I464">
            <v>15000000</v>
          </cell>
          <cell r="J464">
            <v>10000000</v>
          </cell>
          <cell r="K464">
            <v>10000000</v>
          </cell>
          <cell r="L464">
            <v>10000000</v>
          </cell>
          <cell r="M464">
            <v>10000000</v>
          </cell>
          <cell r="N464">
            <v>12000000</v>
          </cell>
          <cell r="O464">
            <v>10000000</v>
          </cell>
          <cell r="Q464">
            <v>77000000</v>
          </cell>
          <cell r="S464">
            <v>35000000</v>
          </cell>
          <cell r="T464">
            <v>20000000</v>
          </cell>
          <cell r="U464">
            <v>22000000</v>
          </cell>
          <cell r="W464">
            <v>77000000</v>
          </cell>
        </row>
        <row r="465">
          <cell r="F465" t="str">
            <v>Second half year</v>
          </cell>
        </row>
        <row r="466">
          <cell r="G466" t="str">
            <v>Interest</v>
          </cell>
          <cell r="I466">
            <v>280516.44</v>
          </cell>
          <cell r="J466">
            <v>187512.33</v>
          </cell>
          <cell r="K466">
            <v>188013.7</v>
          </cell>
          <cell r="L466">
            <v>219600</v>
          </cell>
          <cell r="M466">
            <v>219600</v>
          </cell>
          <cell r="N466">
            <v>268589.59000000003</v>
          </cell>
          <cell r="O466">
            <v>224328.77</v>
          </cell>
          <cell r="Q466">
            <v>1588160.83</v>
          </cell>
          <cell r="S466">
            <v>656042.47</v>
          </cell>
          <cell r="T466">
            <v>439200</v>
          </cell>
          <cell r="U466">
            <v>492918.36</v>
          </cell>
          <cell r="W466">
            <v>1588160.83</v>
          </cell>
        </row>
        <row r="467">
          <cell r="G467" t="str">
            <v>Principal repayments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Q467">
            <v>0</v>
          </cell>
          <cell r="S467">
            <v>0</v>
          </cell>
          <cell r="T467">
            <v>0</v>
          </cell>
          <cell r="U467">
            <v>0</v>
          </cell>
          <cell r="W467">
            <v>0</v>
          </cell>
        </row>
        <row r="468">
          <cell r="G468" t="str">
            <v>Loan advances</v>
          </cell>
          <cell r="Q468">
            <v>0</v>
          </cell>
          <cell r="S468">
            <v>0</v>
          </cell>
          <cell r="T468">
            <v>0</v>
          </cell>
          <cell r="U468">
            <v>0</v>
          </cell>
          <cell r="W468">
            <v>0</v>
          </cell>
        </row>
        <row r="469">
          <cell r="G469" t="str">
            <v>Balance c/fwd as at</v>
          </cell>
          <cell r="H469">
            <v>51956</v>
          </cell>
          <cell r="I469">
            <v>15000000</v>
          </cell>
          <cell r="J469">
            <v>10000000</v>
          </cell>
          <cell r="K469">
            <v>10000000</v>
          </cell>
          <cell r="L469">
            <v>10000000</v>
          </cell>
          <cell r="M469">
            <v>10000000</v>
          </cell>
          <cell r="N469">
            <v>12000000</v>
          </cell>
          <cell r="O469">
            <v>10000000</v>
          </cell>
          <cell r="Q469">
            <v>77000000</v>
          </cell>
          <cell r="S469">
            <v>35000000</v>
          </cell>
          <cell r="T469">
            <v>20000000</v>
          </cell>
          <cell r="U469">
            <v>22000000</v>
          </cell>
          <cell r="W469">
            <v>77000000</v>
          </cell>
        </row>
        <row r="471">
          <cell r="E471" t="str">
            <v>2042/43</v>
          </cell>
        </row>
        <row r="472">
          <cell r="F472" t="str">
            <v>First half year</v>
          </cell>
        </row>
        <row r="473">
          <cell r="G473" t="str">
            <v>Interest</v>
          </cell>
          <cell r="I473">
            <v>278983.56</v>
          </cell>
          <cell r="J473">
            <v>186487.67</v>
          </cell>
          <cell r="K473">
            <v>186986.3</v>
          </cell>
          <cell r="L473">
            <v>218400</v>
          </cell>
          <cell r="M473">
            <v>218400</v>
          </cell>
          <cell r="N473">
            <v>264210.40999999997</v>
          </cell>
          <cell r="O473">
            <v>220671.23</v>
          </cell>
          <cell r="Q473">
            <v>1574139.17</v>
          </cell>
          <cell r="S473">
            <v>652457.53</v>
          </cell>
          <cell r="T473">
            <v>436800</v>
          </cell>
          <cell r="U473">
            <v>484881.64</v>
          </cell>
          <cell r="W473">
            <v>1574139.17</v>
          </cell>
        </row>
        <row r="474">
          <cell r="G474" t="str">
            <v>Principal repayments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Q474">
            <v>0</v>
          </cell>
          <cell r="S474">
            <v>0</v>
          </cell>
          <cell r="T474">
            <v>0</v>
          </cell>
          <cell r="U474">
            <v>0</v>
          </cell>
          <cell r="W474">
            <v>0</v>
          </cell>
        </row>
        <row r="475">
          <cell r="G475" t="str">
            <v>Loan advances</v>
          </cell>
          <cell r="Q475">
            <v>0</v>
          </cell>
          <cell r="S475">
            <v>0</v>
          </cell>
          <cell r="T475">
            <v>0</v>
          </cell>
          <cell r="U475">
            <v>0</v>
          </cell>
          <cell r="W475">
            <v>0</v>
          </cell>
        </row>
        <row r="476">
          <cell r="G476" t="str">
            <v>Balance c/fwd as at</v>
          </cell>
          <cell r="H476">
            <v>52139</v>
          </cell>
          <cell r="I476">
            <v>15000000</v>
          </cell>
          <cell r="J476">
            <v>10000000</v>
          </cell>
          <cell r="K476">
            <v>10000000</v>
          </cell>
          <cell r="L476">
            <v>10000000</v>
          </cell>
          <cell r="M476">
            <v>10000000</v>
          </cell>
          <cell r="N476">
            <v>12000000</v>
          </cell>
          <cell r="O476">
            <v>10000000</v>
          </cell>
          <cell r="Q476">
            <v>77000000</v>
          </cell>
          <cell r="S476">
            <v>35000000</v>
          </cell>
          <cell r="T476">
            <v>20000000</v>
          </cell>
          <cell r="U476">
            <v>22000000</v>
          </cell>
          <cell r="W476">
            <v>77000000</v>
          </cell>
        </row>
        <row r="477">
          <cell r="F477" t="str">
            <v>Second half year</v>
          </cell>
        </row>
        <row r="478">
          <cell r="G478" t="str">
            <v>Interest</v>
          </cell>
          <cell r="I478">
            <v>280516.44</v>
          </cell>
          <cell r="J478">
            <v>187512.33</v>
          </cell>
          <cell r="K478">
            <v>188013.7</v>
          </cell>
          <cell r="L478">
            <v>219600</v>
          </cell>
          <cell r="M478">
            <v>219600</v>
          </cell>
          <cell r="N478">
            <v>268589.59000000003</v>
          </cell>
          <cell r="O478">
            <v>224328.77</v>
          </cell>
          <cell r="Q478">
            <v>1588160.83</v>
          </cell>
          <cell r="S478">
            <v>656042.47</v>
          </cell>
          <cell r="T478">
            <v>439200</v>
          </cell>
          <cell r="U478">
            <v>492918.36</v>
          </cell>
          <cell r="W478">
            <v>1588160.83</v>
          </cell>
        </row>
        <row r="479">
          <cell r="G479" t="str">
            <v>Principal repayments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Q479">
            <v>0</v>
          </cell>
          <cell r="S479">
            <v>0</v>
          </cell>
          <cell r="T479">
            <v>0</v>
          </cell>
          <cell r="U479">
            <v>0</v>
          </cell>
          <cell r="W479">
            <v>0</v>
          </cell>
        </row>
        <row r="480">
          <cell r="G480" t="str">
            <v>Loan advances</v>
          </cell>
          <cell r="Q480">
            <v>0</v>
          </cell>
          <cell r="S480">
            <v>0</v>
          </cell>
          <cell r="T480">
            <v>0</v>
          </cell>
          <cell r="U480">
            <v>0</v>
          </cell>
          <cell r="W480">
            <v>0</v>
          </cell>
        </row>
        <row r="481">
          <cell r="G481" t="str">
            <v>Balance c/fwd as at</v>
          </cell>
          <cell r="H481">
            <v>52321</v>
          </cell>
          <cell r="I481">
            <v>15000000</v>
          </cell>
          <cell r="J481">
            <v>10000000</v>
          </cell>
          <cell r="K481">
            <v>10000000</v>
          </cell>
          <cell r="L481">
            <v>10000000</v>
          </cell>
          <cell r="M481">
            <v>10000000</v>
          </cell>
          <cell r="N481">
            <v>12000000</v>
          </cell>
          <cell r="O481">
            <v>10000000</v>
          </cell>
          <cell r="Q481">
            <v>77000000</v>
          </cell>
          <cell r="S481">
            <v>35000000</v>
          </cell>
          <cell r="T481">
            <v>20000000</v>
          </cell>
          <cell r="U481">
            <v>22000000</v>
          </cell>
          <cell r="W481">
            <v>77000000</v>
          </cell>
        </row>
        <row r="483">
          <cell r="E483" t="str">
            <v>2043/44</v>
          </cell>
        </row>
        <row r="484">
          <cell r="F484" t="str">
            <v>First half year</v>
          </cell>
        </row>
        <row r="485">
          <cell r="G485" t="str">
            <v>Interest</v>
          </cell>
          <cell r="I485">
            <v>278983.56</v>
          </cell>
          <cell r="J485">
            <v>186487.67</v>
          </cell>
          <cell r="K485">
            <v>186986.3</v>
          </cell>
          <cell r="L485">
            <v>218400</v>
          </cell>
          <cell r="M485">
            <v>218400</v>
          </cell>
          <cell r="N485">
            <v>264210.40999999997</v>
          </cell>
          <cell r="O485">
            <v>220671.23</v>
          </cell>
          <cell r="Q485">
            <v>1574139.17</v>
          </cell>
          <cell r="S485">
            <v>652457.53</v>
          </cell>
          <cell r="T485">
            <v>436800</v>
          </cell>
          <cell r="U485">
            <v>484881.64</v>
          </cell>
          <cell r="W485">
            <v>1574139.17</v>
          </cell>
        </row>
        <row r="486">
          <cell r="G486" t="str">
            <v>Principal repayments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Q486">
            <v>0</v>
          </cell>
          <cell r="S486">
            <v>0</v>
          </cell>
          <cell r="T486">
            <v>0</v>
          </cell>
          <cell r="U486">
            <v>0</v>
          </cell>
          <cell r="W486">
            <v>0</v>
          </cell>
        </row>
        <row r="487">
          <cell r="G487" t="str">
            <v>Loan advances</v>
          </cell>
          <cell r="Q487">
            <v>0</v>
          </cell>
          <cell r="S487">
            <v>0</v>
          </cell>
          <cell r="T487">
            <v>0</v>
          </cell>
          <cell r="U487">
            <v>0</v>
          </cell>
          <cell r="W487">
            <v>0</v>
          </cell>
        </row>
        <row r="488">
          <cell r="G488" t="str">
            <v>Balance c/fwd as at</v>
          </cell>
          <cell r="H488">
            <v>52504</v>
          </cell>
          <cell r="I488">
            <v>15000000</v>
          </cell>
          <cell r="J488">
            <v>10000000</v>
          </cell>
          <cell r="K488">
            <v>10000000</v>
          </cell>
          <cell r="L488">
            <v>10000000</v>
          </cell>
          <cell r="M488">
            <v>10000000</v>
          </cell>
          <cell r="N488">
            <v>12000000</v>
          </cell>
          <cell r="O488">
            <v>10000000</v>
          </cell>
          <cell r="Q488">
            <v>77000000</v>
          </cell>
          <cell r="S488">
            <v>35000000</v>
          </cell>
          <cell r="T488">
            <v>20000000</v>
          </cell>
          <cell r="U488">
            <v>22000000</v>
          </cell>
          <cell r="W488">
            <v>77000000</v>
          </cell>
        </row>
        <row r="489">
          <cell r="F489" t="str">
            <v>Second half year</v>
          </cell>
        </row>
        <row r="490">
          <cell r="G490" t="str">
            <v>Interest</v>
          </cell>
          <cell r="I490">
            <v>280516.44</v>
          </cell>
          <cell r="J490">
            <v>187512.33</v>
          </cell>
          <cell r="K490">
            <v>188013.7</v>
          </cell>
          <cell r="L490">
            <v>219600</v>
          </cell>
          <cell r="M490">
            <v>219600</v>
          </cell>
          <cell r="N490">
            <v>268589.59000000003</v>
          </cell>
          <cell r="O490">
            <v>224328.77</v>
          </cell>
          <cell r="Q490">
            <v>1588160.83</v>
          </cell>
          <cell r="S490">
            <v>656042.47</v>
          </cell>
          <cell r="T490">
            <v>439200</v>
          </cell>
          <cell r="U490">
            <v>492918.36</v>
          </cell>
          <cell r="W490">
            <v>1588160.83</v>
          </cell>
        </row>
        <row r="491">
          <cell r="G491" t="str">
            <v>Principal repayments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Q491">
            <v>0</v>
          </cell>
          <cell r="S491">
            <v>0</v>
          </cell>
          <cell r="T491">
            <v>0</v>
          </cell>
          <cell r="U491">
            <v>0</v>
          </cell>
          <cell r="W491">
            <v>0</v>
          </cell>
        </row>
        <row r="492">
          <cell r="G492" t="str">
            <v>Loan advances</v>
          </cell>
          <cell r="Q492">
            <v>0</v>
          </cell>
          <cell r="S492">
            <v>0</v>
          </cell>
          <cell r="T492">
            <v>0</v>
          </cell>
          <cell r="U492">
            <v>0</v>
          </cell>
          <cell r="W492">
            <v>0</v>
          </cell>
        </row>
        <row r="493">
          <cell r="G493" t="str">
            <v>Balance c/fwd as at</v>
          </cell>
          <cell r="H493">
            <v>52687</v>
          </cell>
          <cell r="I493">
            <v>15000000</v>
          </cell>
          <cell r="J493">
            <v>10000000</v>
          </cell>
          <cell r="K493">
            <v>10000000</v>
          </cell>
          <cell r="L493">
            <v>10000000</v>
          </cell>
          <cell r="M493">
            <v>10000000</v>
          </cell>
          <cell r="N493">
            <v>12000000</v>
          </cell>
          <cell r="O493">
            <v>10000000</v>
          </cell>
          <cell r="Q493">
            <v>77000000</v>
          </cell>
          <cell r="S493">
            <v>35000000</v>
          </cell>
          <cell r="T493">
            <v>20000000</v>
          </cell>
          <cell r="U493">
            <v>22000000</v>
          </cell>
          <cell r="W493">
            <v>77000000</v>
          </cell>
        </row>
        <row r="495">
          <cell r="E495" t="str">
            <v>2044/45</v>
          </cell>
        </row>
        <row r="496">
          <cell r="F496" t="str">
            <v>First half year</v>
          </cell>
        </row>
        <row r="497">
          <cell r="G497" t="str">
            <v>Interest</v>
          </cell>
          <cell r="I497">
            <v>278983.56</v>
          </cell>
          <cell r="J497">
            <v>186487.67</v>
          </cell>
          <cell r="K497">
            <v>186986.3</v>
          </cell>
          <cell r="L497">
            <v>218400</v>
          </cell>
          <cell r="M497">
            <v>218400</v>
          </cell>
          <cell r="N497">
            <v>264210.40999999997</v>
          </cell>
          <cell r="O497">
            <v>220671.23</v>
          </cell>
          <cell r="Q497">
            <v>1574139.17</v>
          </cell>
          <cell r="S497">
            <v>652457.53</v>
          </cell>
          <cell r="T497">
            <v>436800</v>
          </cell>
          <cell r="U497">
            <v>484881.64</v>
          </cell>
          <cell r="W497">
            <v>1574139.17</v>
          </cell>
        </row>
        <row r="498">
          <cell r="G498" t="str">
            <v>Principal repayments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Q498">
            <v>0</v>
          </cell>
          <cell r="S498">
            <v>0</v>
          </cell>
          <cell r="T498">
            <v>0</v>
          </cell>
          <cell r="U498">
            <v>0</v>
          </cell>
          <cell r="W498">
            <v>0</v>
          </cell>
        </row>
        <row r="499">
          <cell r="G499" t="str">
            <v>Loan advances</v>
          </cell>
          <cell r="S499">
            <v>0</v>
          </cell>
          <cell r="T499">
            <v>0</v>
          </cell>
          <cell r="U499">
            <v>0</v>
          </cell>
          <cell r="W499">
            <v>0</v>
          </cell>
        </row>
        <row r="500">
          <cell r="G500" t="str">
            <v>Balance c/fwd as at</v>
          </cell>
          <cell r="H500">
            <v>52870</v>
          </cell>
          <cell r="I500">
            <v>15000000</v>
          </cell>
          <cell r="J500">
            <v>10000000</v>
          </cell>
          <cell r="K500">
            <v>10000000</v>
          </cell>
          <cell r="L500">
            <v>10000000</v>
          </cell>
          <cell r="M500">
            <v>10000000</v>
          </cell>
          <cell r="N500">
            <v>12000000</v>
          </cell>
          <cell r="O500">
            <v>10000000</v>
          </cell>
          <cell r="Q500">
            <v>77000000</v>
          </cell>
          <cell r="S500">
            <v>35000000</v>
          </cell>
          <cell r="T500">
            <v>20000000</v>
          </cell>
          <cell r="U500">
            <v>22000000</v>
          </cell>
          <cell r="W500">
            <v>77000000</v>
          </cell>
        </row>
        <row r="501">
          <cell r="F501" t="str">
            <v>Second half year</v>
          </cell>
        </row>
        <row r="502">
          <cell r="G502" t="str">
            <v>Interest</v>
          </cell>
          <cell r="I502">
            <v>280516.44</v>
          </cell>
          <cell r="J502">
            <v>187512.33</v>
          </cell>
          <cell r="K502">
            <v>188013.7</v>
          </cell>
          <cell r="L502">
            <v>219600</v>
          </cell>
          <cell r="M502">
            <v>219600</v>
          </cell>
          <cell r="N502">
            <v>268589.59000000003</v>
          </cell>
          <cell r="O502">
            <v>224328.77</v>
          </cell>
          <cell r="Q502">
            <v>1588160.83</v>
          </cell>
          <cell r="S502">
            <v>656042.47</v>
          </cell>
          <cell r="T502">
            <v>439200</v>
          </cell>
          <cell r="U502">
            <v>492918.36</v>
          </cell>
          <cell r="W502">
            <v>1588160.83</v>
          </cell>
        </row>
        <row r="503">
          <cell r="G503" t="str">
            <v>Principal repayment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Q503">
            <v>0</v>
          </cell>
          <cell r="S503">
            <v>0</v>
          </cell>
          <cell r="T503">
            <v>0</v>
          </cell>
          <cell r="U503">
            <v>0</v>
          </cell>
          <cell r="W503">
            <v>0</v>
          </cell>
        </row>
        <row r="504">
          <cell r="G504" t="str">
            <v>Loan advances</v>
          </cell>
          <cell r="Q504">
            <v>0</v>
          </cell>
          <cell r="S504">
            <v>0</v>
          </cell>
          <cell r="T504">
            <v>0</v>
          </cell>
          <cell r="U504">
            <v>0</v>
          </cell>
          <cell r="W504">
            <v>0</v>
          </cell>
        </row>
        <row r="505">
          <cell r="G505" t="str">
            <v>Balance c/fwd as at</v>
          </cell>
          <cell r="H505">
            <v>53052</v>
          </cell>
          <cell r="I505">
            <v>15000000</v>
          </cell>
          <cell r="J505">
            <v>10000000</v>
          </cell>
          <cell r="K505">
            <v>10000000</v>
          </cell>
          <cell r="L505">
            <v>10000000</v>
          </cell>
          <cell r="M505">
            <v>10000000</v>
          </cell>
          <cell r="N505">
            <v>12000000</v>
          </cell>
          <cell r="O505">
            <v>10000000</v>
          </cell>
          <cell r="Q505">
            <v>77000000</v>
          </cell>
          <cell r="S505">
            <v>35000000</v>
          </cell>
          <cell r="T505">
            <v>20000000</v>
          </cell>
          <cell r="U505">
            <v>22000000</v>
          </cell>
          <cell r="W505">
            <v>77000000</v>
          </cell>
        </row>
        <row r="507">
          <cell r="E507" t="str">
            <v>2045/46</v>
          </cell>
        </row>
        <row r="508">
          <cell r="F508" t="str">
            <v>First half year</v>
          </cell>
        </row>
        <row r="509">
          <cell r="G509" t="str">
            <v>Interest</v>
          </cell>
          <cell r="I509">
            <v>278983.56</v>
          </cell>
          <cell r="J509">
            <v>186487.67</v>
          </cell>
          <cell r="K509">
            <v>186986.3</v>
          </cell>
          <cell r="L509">
            <v>218400</v>
          </cell>
          <cell r="M509">
            <v>218400</v>
          </cell>
          <cell r="N509">
            <v>264210.40999999997</v>
          </cell>
          <cell r="O509">
            <v>220671.23</v>
          </cell>
          <cell r="Q509">
            <v>1574139.17</v>
          </cell>
          <cell r="S509">
            <v>652457.53</v>
          </cell>
          <cell r="T509">
            <v>436800</v>
          </cell>
          <cell r="U509">
            <v>484881.64</v>
          </cell>
          <cell r="W509">
            <v>1574139.17</v>
          </cell>
        </row>
        <row r="510">
          <cell r="G510" t="str">
            <v>Principal repayments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Q510">
            <v>0</v>
          </cell>
          <cell r="S510">
            <v>0</v>
          </cell>
          <cell r="T510">
            <v>0</v>
          </cell>
          <cell r="U510">
            <v>0</v>
          </cell>
          <cell r="W510">
            <v>0</v>
          </cell>
        </row>
        <row r="511">
          <cell r="G511" t="str">
            <v>Loan advances</v>
          </cell>
          <cell r="Q511">
            <v>0</v>
          </cell>
          <cell r="S511">
            <v>0</v>
          </cell>
          <cell r="T511">
            <v>0</v>
          </cell>
          <cell r="U511">
            <v>0</v>
          </cell>
          <cell r="W511">
            <v>0</v>
          </cell>
        </row>
        <row r="512">
          <cell r="G512" t="str">
            <v>Balance c/fwd as at</v>
          </cell>
          <cell r="H512">
            <v>53235</v>
          </cell>
          <cell r="I512">
            <v>15000000</v>
          </cell>
          <cell r="J512">
            <v>10000000</v>
          </cell>
          <cell r="K512">
            <v>10000000</v>
          </cell>
          <cell r="L512">
            <v>10000000</v>
          </cell>
          <cell r="M512">
            <v>10000000</v>
          </cell>
          <cell r="N512">
            <v>12000000</v>
          </cell>
          <cell r="O512">
            <v>10000000</v>
          </cell>
          <cell r="Q512">
            <v>77000000</v>
          </cell>
          <cell r="S512">
            <v>35000000</v>
          </cell>
          <cell r="T512">
            <v>20000000</v>
          </cell>
          <cell r="U512">
            <v>22000000</v>
          </cell>
          <cell r="W512">
            <v>77000000</v>
          </cell>
        </row>
        <row r="513">
          <cell r="F513" t="str">
            <v>Second half year</v>
          </cell>
        </row>
        <row r="514">
          <cell r="G514" t="str">
            <v>Interest</v>
          </cell>
          <cell r="I514">
            <v>280516.44</v>
          </cell>
          <cell r="J514">
            <v>187512.33</v>
          </cell>
          <cell r="K514">
            <v>188013.7</v>
          </cell>
          <cell r="L514">
            <v>219600</v>
          </cell>
          <cell r="M514">
            <v>219600</v>
          </cell>
          <cell r="N514">
            <v>268589.59000000003</v>
          </cell>
          <cell r="O514">
            <v>224328.77</v>
          </cell>
          <cell r="Q514">
            <v>1588160.83</v>
          </cell>
          <cell r="S514">
            <v>656042.47</v>
          </cell>
          <cell r="T514">
            <v>439200</v>
          </cell>
          <cell r="U514">
            <v>492918.36</v>
          </cell>
          <cell r="W514">
            <v>1588160.83</v>
          </cell>
        </row>
        <row r="515">
          <cell r="G515" t="str">
            <v>Principal repayments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Q515">
            <v>0</v>
          </cell>
          <cell r="S515">
            <v>0</v>
          </cell>
          <cell r="T515">
            <v>0</v>
          </cell>
          <cell r="U515">
            <v>0</v>
          </cell>
          <cell r="W515">
            <v>0</v>
          </cell>
        </row>
        <row r="516">
          <cell r="G516" t="str">
            <v>Loan advances</v>
          </cell>
          <cell r="Q516">
            <v>0</v>
          </cell>
          <cell r="S516">
            <v>0</v>
          </cell>
          <cell r="T516">
            <v>0</v>
          </cell>
          <cell r="U516">
            <v>0</v>
          </cell>
          <cell r="W516">
            <v>0</v>
          </cell>
        </row>
        <row r="517">
          <cell r="G517" t="str">
            <v>Balance c/fwd as at</v>
          </cell>
          <cell r="H517">
            <v>53417</v>
          </cell>
          <cell r="I517">
            <v>15000000</v>
          </cell>
          <cell r="J517">
            <v>10000000</v>
          </cell>
          <cell r="K517">
            <v>10000000</v>
          </cell>
          <cell r="L517">
            <v>10000000</v>
          </cell>
          <cell r="M517">
            <v>10000000</v>
          </cell>
          <cell r="N517">
            <v>12000000</v>
          </cell>
          <cell r="O517">
            <v>10000000</v>
          </cell>
          <cell r="Q517">
            <v>77000000</v>
          </cell>
          <cell r="S517">
            <v>35000000</v>
          </cell>
          <cell r="T517">
            <v>20000000</v>
          </cell>
          <cell r="U517">
            <v>22000000</v>
          </cell>
          <cell r="W517">
            <v>77000000</v>
          </cell>
        </row>
        <row r="519">
          <cell r="E519" t="str">
            <v>2046/47</v>
          </cell>
        </row>
        <row r="520">
          <cell r="F520" t="str">
            <v>First half year</v>
          </cell>
        </row>
        <row r="521">
          <cell r="G521" t="str">
            <v>Interest</v>
          </cell>
          <cell r="I521">
            <v>278983.56</v>
          </cell>
          <cell r="J521">
            <v>186487.67</v>
          </cell>
          <cell r="K521">
            <v>186986.3</v>
          </cell>
          <cell r="L521">
            <v>218400</v>
          </cell>
          <cell r="M521">
            <v>218400</v>
          </cell>
          <cell r="N521">
            <v>264210.40999999997</v>
          </cell>
          <cell r="O521">
            <v>220671.23</v>
          </cell>
          <cell r="Q521">
            <v>1574139.17</v>
          </cell>
          <cell r="S521">
            <v>652457.53</v>
          </cell>
          <cell r="T521">
            <v>436800</v>
          </cell>
          <cell r="U521">
            <v>484881.64</v>
          </cell>
          <cell r="W521">
            <v>1574139.17</v>
          </cell>
        </row>
        <row r="522">
          <cell r="G522" t="str">
            <v>Principal repayments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Q522">
            <v>0</v>
          </cell>
          <cell r="S522">
            <v>0</v>
          </cell>
          <cell r="T522">
            <v>0</v>
          </cell>
          <cell r="U522">
            <v>0</v>
          </cell>
          <cell r="W522">
            <v>0</v>
          </cell>
        </row>
        <row r="523">
          <cell r="G523" t="str">
            <v>Loan advances</v>
          </cell>
          <cell r="Q523">
            <v>0</v>
          </cell>
          <cell r="S523">
            <v>0</v>
          </cell>
          <cell r="T523">
            <v>0</v>
          </cell>
          <cell r="U523">
            <v>0</v>
          </cell>
          <cell r="W523">
            <v>0</v>
          </cell>
        </row>
        <row r="524">
          <cell r="G524" t="str">
            <v>Balance c/fwd as at</v>
          </cell>
          <cell r="H524">
            <v>53600</v>
          </cell>
          <cell r="I524">
            <v>15000000</v>
          </cell>
          <cell r="J524">
            <v>10000000</v>
          </cell>
          <cell r="K524">
            <v>10000000</v>
          </cell>
          <cell r="L524">
            <v>10000000</v>
          </cell>
          <cell r="M524">
            <v>10000000</v>
          </cell>
          <cell r="N524">
            <v>12000000</v>
          </cell>
          <cell r="O524">
            <v>10000000</v>
          </cell>
          <cell r="Q524">
            <v>77000000</v>
          </cell>
          <cell r="S524">
            <v>35000000</v>
          </cell>
          <cell r="T524">
            <v>20000000</v>
          </cell>
          <cell r="U524">
            <v>22000000</v>
          </cell>
          <cell r="W524">
            <v>77000000</v>
          </cell>
        </row>
        <row r="525">
          <cell r="F525" t="str">
            <v>Second half year</v>
          </cell>
        </row>
        <row r="526">
          <cell r="G526" t="str">
            <v>Interest</v>
          </cell>
          <cell r="I526">
            <v>280516.44</v>
          </cell>
          <cell r="J526">
            <v>187512.33</v>
          </cell>
          <cell r="K526">
            <v>188013.7</v>
          </cell>
          <cell r="L526">
            <v>219600</v>
          </cell>
          <cell r="M526">
            <v>219600</v>
          </cell>
          <cell r="N526">
            <v>268589.59000000003</v>
          </cell>
          <cell r="O526">
            <v>224328.77</v>
          </cell>
          <cell r="Q526">
            <v>1588160.83</v>
          </cell>
          <cell r="S526">
            <v>656042.47</v>
          </cell>
          <cell r="T526">
            <v>439200</v>
          </cell>
          <cell r="U526">
            <v>492918.36</v>
          </cell>
          <cell r="W526">
            <v>1588160.83</v>
          </cell>
        </row>
        <row r="527">
          <cell r="G527" t="str">
            <v>Principal repayments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Q527">
            <v>0</v>
          </cell>
          <cell r="S527">
            <v>0</v>
          </cell>
          <cell r="T527">
            <v>0</v>
          </cell>
          <cell r="U527">
            <v>0</v>
          </cell>
          <cell r="W527">
            <v>0</v>
          </cell>
        </row>
        <row r="528">
          <cell r="G528" t="str">
            <v>Loan advances</v>
          </cell>
          <cell r="Q528">
            <v>0</v>
          </cell>
          <cell r="S528">
            <v>0</v>
          </cell>
          <cell r="T528">
            <v>0</v>
          </cell>
          <cell r="U528">
            <v>0</v>
          </cell>
          <cell r="W528">
            <v>0</v>
          </cell>
        </row>
        <row r="529">
          <cell r="G529" t="str">
            <v>Balance c/fwd as at</v>
          </cell>
          <cell r="H529">
            <v>53782</v>
          </cell>
          <cell r="I529">
            <v>15000000</v>
          </cell>
          <cell r="J529">
            <v>10000000</v>
          </cell>
          <cell r="K529">
            <v>10000000</v>
          </cell>
          <cell r="L529">
            <v>10000000</v>
          </cell>
          <cell r="M529">
            <v>10000000</v>
          </cell>
          <cell r="N529">
            <v>12000000</v>
          </cell>
          <cell r="O529">
            <v>10000000</v>
          </cell>
          <cell r="Q529">
            <v>77000000</v>
          </cell>
          <cell r="S529">
            <v>35000000</v>
          </cell>
          <cell r="T529">
            <v>20000000</v>
          </cell>
          <cell r="U529">
            <v>22000000</v>
          </cell>
          <cell r="W529">
            <v>77000000</v>
          </cell>
        </row>
        <row r="531">
          <cell r="E531" t="str">
            <v>2047/48</v>
          </cell>
        </row>
        <row r="532">
          <cell r="F532" t="str">
            <v>First half year</v>
          </cell>
        </row>
        <row r="533">
          <cell r="G533" t="str">
            <v>Interest</v>
          </cell>
          <cell r="I533">
            <v>278983.56</v>
          </cell>
          <cell r="J533">
            <v>186487.67</v>
          </cell>
          <cell r="K533">
            <v>186986.3</v>
          </cell>
          <cell r="L533">
            <v>218400</v>
          </cell>
          <cell r="M533">
            <v>218400</v>
          </cell>
          <cell r="N533">
            <v>264210.40999999997</v>
          </cell>
          <cell r="O533">
            <v>220671.23</v>
          </cell>
          <cell r="Q533">
            <v>1574139.17</v>
          </cell>
          <cell r="S533">
            <v>652457.53</v>
          </cell>
          <cell r="T533">
            <v>436800</v>
          </cell>
          <cell r="U533">
            <v>484881.64</v>
          </cell>
          <cell r="W533">
            <v>1574139.17</v>
          </cell>
        </row>
        <row r="534">
          <cell r="G534" t="str">
            <v>Principal repayments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Q534">
            <v>0</v>
          </cell>
          <cell r="S534">
            <v>0</v>
          </cell>
          <cell r="T534">
            <v>0</v>
          </cell>
          <cell r="U534">
            <v>0</v>
          </cell>
          <cell r="W534">
            <v>0</v>
          </cell>
        </row>
        <row r="535">
          <cell r="G535" t="str">
            <v>Loan advances</v>
          </cell>
          <cell r="Q535">
            <v>0</v>
          </cell>
          <cell r="S535">
            <v>0</v>
          </cell>
          <cell r="T535">
            <v>0</v>
          </cell>
          <cell r="U535">
            <v>0</v>
          </cell>
          <cell r="W535">
            <v>0</v>
          </cell>
        </row>
        <row r="536">
          <cell r="G536" t="str">
            <v>Balance c/fwd as at</v>
          </cell>
          <cell r="H536">
            <v>53965</v>
          </cell>
          <cell r="I536">
            <v>15000000</v>
          </cell>
          <cell r="J536">
            <v>10000000</v>
          </cell>
          <cell r="K536">
            <v>10000000</v>
          </cell>
          <cell r="L536">
            <v>10000000</v>
          </cell>
          <cell r="M536">
            <v>10000000</v>
          </cell>
          <cell r="N536">
            <v>12000000</v>
          </cell>
          <cell r="O536">
            <v>10000000</v>
          </cell>
          <cell r="Q536">
            <v>77000000</v>
          </cell>
          <cell r="S536">
            <v>35000000</v>
          </cell>
          <cell r="T536">
            <v>20000000</v>
          </cell>
          <cell r="U536">
            <v>22000000</v>
          </cell>
          <cell r="W536">
            <v>77000000</v>
          </cell>
        </row>
        <row r="537">
          <cell r="F537" t="str">
            <v>Second half year</v>
          </cell>
        </row>
        <row r="538">
          <cell r="G538" t="str">
            <v>Interest</v>
          </cell>
          <cell r="I538">
            <v>280516.44</v>
          </cell>
          <cell r="J538">
            <v>187512.33</v>
          </cell>
          <cell r="K538">
            <v>188013.7</v>
          </cell>
          <cell r="L538">
            <v>219600</v>
          </cell>
          <cell r="M538">
            <v>219600</v>
          </cell>
          <cell r="N538">
            <v>268589.59000000003</v>
          </cell>
          <cell r="O538">
            <v>224328.77</v>
          </cell>
          <cell r="Q538">
            <v>1588160.83</v>
          </cell>
          <cell r="S538">
            <v>656042.47</v>
          </cell>
          <cell r="T538">
            <v>439200</v>
          </cell>
          <cell r="U538">
            <v>492918.36</v>
          </cell>
          <cell r="W538">
            <v>1588160.83</v>
          </cell>
        </row>
        <row r="539">
          <cell r="G539" t="str">
            <v>Principal repayments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Q539">
            <v>0</v>
          </cell>
          <cell r="S539">
            <v>0</v>
          </cell>
          <cell r="T539">
            <v>0</v>
          </cell>
          <cell r="U539">
            <v>0</v>
          </cell>
          <cell r="W539">
            <v>0</v>
          </cell>
        </row>
        <row r="540">
          <cell r="G540" t="str">
            <v>Loan advances</v>
          </cell>
          <cell r="Q540">
            <v>0</v>
          </cell>
          <cell r="S540">
            <v>0</v>
          </cell>
          <cell r="T540">
            <v>0</v>
          </cell>
          <cell r="U540">
            <v>0</v>
          </cell>
          <cell r="W540">
            <v>0</v>
          </cell>
        </row>
        <row r="541">
          <cell r="G541" t="str">
            <v>Balance c/fwd as at</v>
          </cell>
          <cell r="H541">
            <v>54148</v>
          </cell>
          <cell r="I541">
            <v>15000000</v>
          </cell>
          <cell r="J541">
            <v>10000000</v>
          </cell>
          <cell r="K541">
            <v>10000000</v>
          </cell>
          <cell r="L541">
            <v>10000000</v>
          </cell>
          <cell r="M541">
            <v>10000000</v>
          </cell>
          <cell r="N541">
            <v>12000000</v>
          </cell>
          <cell r="O541">
            <v>10000000</v>
          </cell>
          <cell r="Q541">
            <v>77000000</v>
          </cell>
          <cell r="S541">
            <v>35000000</v>
          </cell>
          <cell r="T541">
            <v>20000000</v>
          </cell>
          <cell r="U541">
            <v>22000000</v>
          </cell>
          <cell r="W541">
            <v>77000000</v>
          </cell>
        </row>
        <row r="543">
          <cell r="E543" t="str">
            <v>2048/49</v>
          </cell>
        </row>
        <row r="544">
          <cell r="F544" t="str">
            <v>First half year</v>
          </cell>
        </row>
        <row r="545">
          <cell r="G545" t="str">
            <v>Interest</v>
          </cell>
          <cell r="I545">
            <v>278983.56</v>
          </cell>
          <cell r="J545">
            <v>186487.67</v>
          </cell>
          <cell r="K545">
            <v>186986.3</v>
          </cell>
          <cell r="L545">
            <v>218400</v>
          </cell>
          <cell r="M545">
            <v>218400</v>
          </cell>
          <cell r="N545">
            <v>264210.40999999997</v>
          </cell>
          <cell r="O545">
            <v>220671.23</v>
          </cell>
          <cell r="Q545">
            <v>1574139.17</v>
          </cell>
          <cell r="S545">
            <v>652457.53</v>
          </cell>
          <cell r="T545">
            <v>436800</v>
          </cell>
          <cell r="U545">
            <v>484881.64</v>
          </cell>
          <cell r="W545">
            <v>1574139.17</v>
          </cell>
        </row>
        <row r="546">
          <cell r="G546" t="str">
            <v>Principal repayments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Q546">
            <v>0</v>
          </cell>
          <cell r="S546">
            <v>0</v>
          </cell>
          <cell r="T546">
            <v>0</v>
          </cell>
          <cell r="U546">
            <v>0</v>
          </cell>
          <cell r="W546">
            <v>0</v>
          </cell>
        </row>
        <row r="547">
          <cell r="G547" t="str">
            <v>Loan advances</v>
          </cell>
          <cell r="S547">
            <v>0</v>
          </cell>
          <cell r="T547">
            <v>0</v>
          </cell>
          <cell r="U547">
            <v>0</v>
          </cell>
          <cell r="W547">
            <v>0</v>
          </cell>
        </row>
        <row r="548">
          <cell r="G548" t="str">
            <v>Balance c/fwd as at</v>
          </cell>
          <cell r="H548">
            <v>54331</v>
          </cell>
          <cell r="I548">
            <v>15000000</v>
          </cell>
          <cell r="J548">
            <v>10000000</v>
          </cell>
          <cell r="K548">
            <v>10000000</v>
          </cell>
          <cell r="L548">
            <v>10000000</v>
          </cell>
          <cell r="M548">
            <v>10000000</v>
          </cell>
          <cell r="N548">
            <v>12000000</v>
          </cell>
          <cell r="O548">
            <v>10000000</v>
          </cell>
          <cell r="Q548">
            <v>77000000</v>
          </cell>
          <cell r="S548">
            <v>35000000</v>
          </cell>
          <cell r="T548">
            <v>20000000</v>
          </cell>
          <cell r="U548">
            <v>22000000</v>
          </cell>
          <cell r="W548">
            <v>77000000</v>
          </cell>
        </row>
        <row r="549">
          <cell r="F549" t="str">
            <v>Second half year</v>
          </cell>
        </row>
        <row r="550">
          <cell r="G550" t="str">
            <v>Interest</v>
          </cell>
          <cell r="I550">
            <v>280516.44</v>
          </cell>
          <cell r="J550">
            <v>187512.33</v>
          </cell>
          <cell r="K550">
            <v>188013.7</v>
          </cell>
          <cell r="L550">
            <v>219600</v>
          </cell>
          <cell r="M550">
            <v>219600</v>
          </cell>
          <cell r="N550">
            <v>268589.59000000003</v>
          </cell>
          <cell r="O550">
            <v>224328.77</v>
          </cell>
          <cell r="Q550">
            <v>1588160.83</v>
          </cell>
          <cell r="S550">
            <v>656042.47</v>
          </cell>
          <cell r="T550">
            <v>439200</v>
          </cell>
          <cell r="U550">
            <v>492918.36</v>
          </cell>
          <cell r="W550">
            <v>1588160.83</v>
          </cell>
        </row>
        <row r="551">
          <cell r="G551" t="str">
            <v>Principal repayments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Q551">
            <v>0</v>
          </cell>
          <cell r="S551">
            <v>0</v>
          </cell>
          <cell r="T551">
            <v>0</v>
          </cell>
          <cell r="U551">
            <v>0</v>
          </cell>
          <cell r="W551">
            <v>0</v>
          </cell>
        </row>
        <row r="552">
          <cell r="G552" t="str">
            <v>Loan advances</v>
          </cell>
          <cell r="Q552">
            <v>0</v>
          </cell>
          <cell r="S552">
            <v>0</v>
          </cell>
          <cell r="T552">
            <v>0</v>
          </cell>
          <cell r="U552">
            <v>0</v>
          </cell>
          <cell r="W552">
            <v>0</v>
          </cell>
        </row>
        <row r="553">
          <cell r="G553" t="str">
            <v>Balance c/fwd as at</v>
          </cell>
          <cell r="H553">
            <v>54513</v>
          </cell>
          <cell r="I553">
            <v>15000000</v>
          </cell>
          <cell r="J553">
            <v>10000000</v>
          </cell>
          <cell r="K553">
            <v>10000000</v>
          </cell>
          <cell r="L553">
            <v>10000000</v>
          </cell>
          <cell r="M553">
            <v>10000000</v>
          </cell>
          <cell r="N553">
            <v>12000000</v>
          </cell>
          <cell r="O553">
            <v>10000000</v>
          </cell>
          <cell r="Q553">
            <v>77000000</v>
          </cell>
          <cell r="S553">
            <v>35000000</v>
          </cell>
          <cell r="T553">
            <v>20000000</v>
          </cell>
          <cell r="U553">
            <v>22000000</v>
          </cell>
          <cell r="W553">
            <v>77000000</v>
          </cell>
        </row>
        <row r="555">
          <cell r="E555" t="str">
            <v>2049/50</v>
          </cell>
        </row>
        <row r="556">
          <cell r="F556" t="str">
            <v>First half year</v>
          </cell>
        </row>
        <row r="557">
          <cell r="G557" t="str">
            <v>Interest</v>
          </cell>
          <cell r="I557">
            <v>278983.56</v>
          </cell>
          <cell r="J557">
            <v>186487.67</v>
          </cell>
          <cell r="K557">
            <v>186986.3</v>
          </cell>
          <cell r="L557">
            <v>218400</v>
          </cell>
          <cell r="M557">
            <v>218400</v>
          </cell>
          <cell r="N557">
            <v>264210.40999999997</v>
          </cell>
          <cell r="O557">
            <v>220671.23</v>
          </cell>
          <cell r="Q557">
            <v>1574139.17</v>
          </cell>
          <cell r="S557">
            <v>652457.53</v>
          </cell>
          <cell r="T557">
            <v>436800</v>
          </cell>
          <cell r="U557">
            <v>484881.64</v>
          </cell>
          <cell r="W557">
            <v>1574139.17</v>
          </cell>
        </row>
        <row r="558">
          <cell r="G558" t="str">
            <v>Principal repayments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Q558">
            <v>0</v>
          </cell>
          <cell r="S558">
            <v>0</v>
          </cell>
          <cell r="T558">
            <v>0</v>
          </cell>
          <cell r="U558">
            <v>0</v>
          </cell>
          <cell r="W558">
            <v>0</v>
          </cell>
        </row>
        <row r="559">
          <cell r="G559" t="str">
            <v>Loan advances</v>
          </cell>
          <cell r="Q559">
            <v>0</v>
          </cell>
          <cell r="S559">
            <v>0</v>
          </cell>
          <cell r="T559">
            <v>0</v>
          </cell>
          <cell r="U559">
            <v>0</v>
          </cell>
          <cell r="W559">
            <v>0</v>
          </cell>
        </row>
        <row r="560">
          <cell r="G560" t="str">
            <v>Balance c/fwd as at</v>
          </cell>
          <cell r="H560">
            <v>54696</v>
          </cell>
          <cell r="I560">
            <v>15000000</v>
          </cell>
          <cell r="J560">
            <v>10000000</v>
          </cell>
          <cell r="K560">
            <v>10000000</v>
          </cell>
          <cell r="L560">
            <v>10000000</v>
          </cell>
          <cell r="M560">
            <v>10000000</v>
          </cell>
          <cell r="N560">
            <v>12000000</v>
          </cell>
          <cell r="O560">
            <v>10000000</v>
          </cell>
          <cell r="Q560">
            <v>77000000</v>
          </cell>
          <cell r="S560">
            <v>35000000</v>
          </cell>
          <cell r="T560">
            <v>20000000</v>
          </cell>
          <cell r="U560">
            <v>22000000</v>
          </cell>
          <cell r="W560">
            <v>77000000</v>
          </cell>
        </row>
        <row r="561">
          <cell r="F561" t="str">
            <v>Second half year</v>
          </cell>
        </row>
        <row r="562">
          <cell r="G562" t="str">
            <v>Interest</v>
          </cell>
          <cell r="I562">
            <v>280516.44</v>
          </cell>
          <cell r="J562">
            <v>187512.33</v>
          </cell>
          <cell r="K562">
            <v>188013.7</v>
          </cell>
          <cell r="L562">
            <v>219600</v>
          </cell>
          <cell r="M562">
            <v>219600</v>
          </cell>
          <cell r="N562">
            <v>268589.59000000003</v>
          </cell>
          <cell r="O562">
            <v>224328.77</v>
          </cell>
          <cell r="Q562">
            <v>1588160.83</v>
          </cell>
          <cell r="S562">
            <v>656042.47</v>
          </cell>
          <cell r="T562">
            <v>439200</v>
          </cell>
          <cell r="U562">
            <v>492918.36</v>
          </cell>
          <cell r="W562">
            <v>1588160.83</v>
          </cell>
        </row>
        <row r="563">
          <cell r="G563" t="str">
            <v>Principal repayments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Q563">
            <v>0</v>
          </cell>
          <cell r="S563">
            <v>0</v>
          </cell>
          <cell r="T563">
            <v>0</v>
          </cell>
          <cell r="U563">
            <v>0</v>
          </cell>
          <cell r="W563">
            <v>0</v>
          </cell>
        </row>
        <row r="564">
          <cell r="G564" t="str">
            <v>Loan advances</v>
          </cell>
          <cell r="Q564">
            <v>0</v>
          </cell>
          <cell r="S564">
            <v>0</v>
          </cell>
          <cell r="T564">
            <v>0</v>
          </cell>
          <cell r="U564">
            <v>0</v>
          </cell>
          <cell r="W564">
            <v>0</v>
          </cell>
        </row>
        <row r="565">
          <cell r="G565" t="str">
            <v>Balance c/fwd as at</v>
          </cell>
          <cell r="H565">
            <v>54878</v>
          </cell>
          <cell r="I565">
            <v>15000000</v>
          </cell>
          <cell r="J565">
            <v>10000000</v>
          </cell>
          <cell r="K565">
            <v>10000000</v>
          </cell>
          <cell r="L565">
            <v>10000000</v>
          </cell>
          <cell r="M565">
            <v>10000000</v>
          </cell>
          <cell r="N565">
            <v>12000000</v>
          </cell>
          <cell r="O565">
            <v>10000000</v>
          </cell>
          <cell r="Q565">
            <v>77000000</v>
          </cell>
          <cell r="S565">
            <v>35000000</v>
          </cell>
          <cell r="T565">
            <v>20000000</v>
          </cell>
          <cell r="U565">
            <v>22000000</v>
          </cell>
          <cell r="W565">
            <v>77000000</v>
          </cell>
        </row>
        <row r="567">
          <cell r="E567" t="str">
            <v>2050/51</v>
          </cell>
        </row>
        <row r="568">
          <cell r="F568" t="str">
            <v>First half year</v>
          </cell>
        </row>
        <row r="569">
          <cell r="G569" t="str">
            <v>Interest</v>
          </cell>
          <cell r="I569">
            <v>278983.56</v>
          </cell>
          <cell r="J569">
            <v>186487.67</v>
          </cell>
          <cell r="K569">
            <v>186986.3</v>
          </cell>
          <cell r="L569">
            <v>218400</v>
          </cell>
          <cell r="M569">
            <v>218400</v>
          </cell>
          <cell r="N569">
            <v>264210.40999999997</v>
          </cell>
          <cell r="O569">
            <v>220671.23</v>
          </cell>
          <cell r="Q569">
            <v>1574139.17</v>
          </cell>
          <cell r="S569">
            <v>652457.53</v>
          </cell>
          <cell r="T569">
            <v>436800</v>
          </cell>
          <cell r="U569">
            <v>484881.64</v>
          </cell>
          <cell r="W569">
            <v>1574139.17</v>
          </cell>
        </row>
        <row r="570">
          <cell r="G570" t="str">
            <v>Principal repayments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Q570">
            <v>0</v>
          </cell>
          <cell r="S570">
            <v>0</v>
          </cell>
          <cell r="T570">
            <v>0</v>
          </cell>
          <cell r="U570">
            <v>0</v>
          </cell>
          <cell r="W570">
            <v>0</v>
          </cell>
        </row>
        <row r="571">
          <cell r="G571" t="str">
            <v>Loan advances</v>
          </cell>
          <cell r="S571">
            <v>0</v>
          </cell>
          <cell r="T571">
            <v>0</v>
          </cell>
          <cell r="U571">
            <v>0</v>
          </cell>
          <cell r="W571">
            <v>0</v>
          </cell>
        </row>
        <row r="572">
          <cell r="G572" t="str">
            <v>Balance c/fwd as at</v>
          </cell>
          <cell r="H572">
            <v>55061</v>
          </cell>
          <cell r="I572">
            <v>15000000</v>
          </cell>
          <cell r="J572">
            <v>10000000</v>
          </cell>
          <cell r="K572">
            <v>10000000</v>
          </cell>
          <cell r="L572">
            <v>10000000</v>
          </cell>
          <cell r="M572">
            <v>10000000</v>
          </cell>
          <cell r="N572">
            <v>12000000</v>
          </cell>
          <cell r="O572">
            <v>10000000</v>
          </cell>
          <cell r="Q572">
            <v>77000000</v>
          </cell>
          <cell r="S572">
            <v>35000000</v>
          </cell>
          <cell r="T572">
            <v>20000000</v>
          </cell>
          <cell r="U572">
            <v>22000000</v>
          </cell>
          <cell r="W572">
            <v>77000000</v>
          </cell>
        </row>
        <row r="573">
          <cell r="F573" t="str">
            <v>Second half year</v>
          </cell>
        </row>
        <row r="574">
          <cell r="G574" t="str">
            <v>Interest</v>
          </cell>
          <cell r="I574">
            <v>280516.44</v>
          </cell>
          <cell r="J574">
            <v>187512.33</v>
          </cell>
          <cell r="K574">
            <v>188013.7</v>
          </cell>
          <cell r="L574">
            <v>219600</v>
          </cell>
          <cell r="M574">
            <v>219600</v>
          </cell>
          <cell r="N574">
            <v>268589.59000000003</v>
          </cell>
          <cell r="O574">
            <v>224328.77</v>
          </cell>
          <cell r="Q574">
            <v>1588160.83</v>
          </cell>
          <cell r="S574">
            <v>656042.47</v>
          </cell>
          <cell r="T574">
            <v>439200</v>
          </cell>
          <cell r="U574">
            <v>492918.36</v>
          </cell>
          <cell r="W574">
            <v>1588160.83</v>
          </cell>
        </row>
        <row r="575">
          <cell r="G575" t="str">
            <v>Principal repayments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Q575">
            <v>0</v>
          </cell>
          <cell r="S575">
            <v>0</v>
          </cell>
          <cell r="T575">
            <v>0</v>
          </cell>
          <cell r="U575">
            <v>0</v>
          </cell>
          <cell r="W575">
            <v>0</v>
          </cell>
        </row>
        <row r="576">
          <cell r="G576" t="str">
            <v>Loan advances</v>
          </cell>
          <cell r="Q576">
            <v>0</v>
          </cell>
          <cell r="S576">
            <v>0</v>
          </cell>
          <cell r="T576">
            <v>0</v>
          </cell>
          <cell r="U576">
            <v>0</v>
          </cell>
          <cell r="W576">
            <v>0</v>
          </cell>
        </row>
        <row r="577">
          <cell r="G577" t="str">
            <v>Balance c/fwd as at</v>
          </cell>
          <cell r="H577">
            <v>55243</v>
          </cell>
          <cell r="I577">
            <v>15000000</v>
          </cell>
          <cell r="J577">
            <v>10000000</v>
          </cell>
          <cell r="K577">
            <v>10000000</v>
          </cell>
          <cell r="L577">
            <v>10000000</v>
          </cell>
          <cell r="M577">
            <v>10000000</v>
          </cell>
          <cell r="N577">
            <v>12000000</v>
          </cell>
          <cell r="O577">
            <v>10000000</v>
          </cell>
          <cell r="Q577">
            <v>77000000</v>
          </cell>
          <cell r="S577">
            <v>35000000</v>
          </cell>
          <cell r="T577">
            <v>20000000</v>
          </cell>
          <cell r="U577">
            <v>22000000</v>
          </cell>
          <cell r="W577">
            <v>77000000</v>
          </cell>
        </row>
        <row r="579">
          <cell r="E579" t="str">
            <v>2051/52</v>
          </cell>
        </row>
        <row r="580">
          <cell r="F580" t="str">
            <v>First half year</v>
          </cell>
        </row>
        <row r="581">
          <cell r="G581" t="str">
            <v>Interest</v>
          </cell>
          <cell r="I581">
            <v>278983.56</v>
          </cell>
          <cell r="J581">
            <v>186487.67</v>
          </cell>
          <cell r="K581">
            <v>186986.3</v>
          </cell>
          <cell r="L581">
            <v>218400</v>
          </cell>
          <cell r="M581">
            <v>218400</v>
          </cell>
          <cell r="N581">
            <v>264210.40999999997</v>
          </cell>
          <cell r="O581">
            <v>220671.23</v>
          </cell>
          <cell r="Q581">
            <v>1574139.17</v>
          </cell>
          <cell r="S581">
            <v>652457.53</v>
          </cell>
          <cell r="T581">
            <v>436800</v>
          </cell>
          <cell r="U581">
            <v>484881.64</v>
          </cell>
          <cell r="W581">
            <v>1574139.17</v>
          </cell>
        </row>
        <row r="582">
          <cell r="G582" t="str">
            <v>Principal repayments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Q582">
            <v>0</v>
          </cell>
          <cell r="S582">
            <v>0</v>
          </cell>
          <cell r="T582">
            <v>0</v>
          </cell>
          <cell r="U582">
            <v>0</v>
          </cell>
          <cell r="W582">
            <v>0</v>
          </cell>
        </row>
        <row r="583">
          <cell r="G583" t="str">
            <v>Loan advances</v>
          </cell>
          <cell r="Q583">
            <v>0</v>
          </cell>
          <cell r="S583">
            <v>0</v>
          </cell>
          <cell r="T583">
            <v>0</v>
          </cell>
          <cell r="U583">
            <v>0</v>
          </cell>
          <cell r="W583">
            <v>0</v>
          </cell>
        </row>
        <row r="584">
          <cell r="G584" t="str">
            <v>Balance c/fwd as at</v>
          </cell>
          <cell r="H584">
            <v>55426</v>
          </cell>
          <cell r="I584">
            <v>15000000</v>
          </cell>
          <cell r="J584">
            <v>10000000</v>
          </cell>
          <cell r="K584">
            <v>10000000</v>
          </cell>
          <cell r="L584">
            <v>10000000</v>
          </cell>
          <cell r="M584">
            <v>10000000</v>
          </cell>
          <cell r="N584">
            <v>12000000</v>
          </cell>
          <cell r="O584">
            <v>10000000</v>
          </cell>
          <cell r="Q584">
            <v>77000000</v>
          </cell>
          <cell r="S584">
            <v>35000000</v>
          </cell>
          <cell r="T584">
            <v>20000000</v>
          </cell>
          <cell r="U584">
            <v>22000000</v>
          </cell>
          <cell r="W584">
            <v>77000000</v>
          </cell>
        </row>
        <row r="585">
          <cell r="F585" t="str">
            <v>Second half year</v>
          </cell>
        </row>
        <row r="586">
          <cell r="G586" t="str">
            <v>Interest</v>
          </cell>
          <cell r="I586">
            <v>280516.44</v>
          </cell>
          <cell r="J586">
            <v>187512.33</v>
          </cell>
          <cell r="K586">
            <v>188013.7</v>
          </cell>
          <cell r="L586">
            <v>219600</v>
          </cell>
          <cell r="M586">
            <v>219600</v>
          </cell>
          <cell r="N586">
            <v>268589.59000000003</v>
          </cell>
          <cell r="O586">
            <v>224328.77</v>
          </cell>
          <cell r="Q586">
            <v>1588160.83</v>
          </cell>
          <cell r="S586">
            <v>656042.47</v>
          </cell>
          <cell r="T586">
            <v>439200</v>
          </cell>
          <cell r="U586">
            <v>492918.36</v>
          </cell>
          <cell r="W586">
            <v>1588160.83</v>
          </cell>
        </row>
        <row r="587">
          <cell r="G587" t="str">
            <v>Principal repayments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Q587">
            <v>0</v>
          </cell>
          <cell r="S587">
            <v>0</v>
          </cell>
          <cell r="T587">
            <v>0</v>
          </cell>
          <cell r="U587">
            <v>0</v>
          </cell>
          <cell r="W587">
            <v>0</v>
          </cell>
        </row>
        <row r="588">
          <cell r="G588" t="str">
            <v>Loan advances</v>
          </cell>
          <cell r="Q588">
            <v>0</v>
          </cell>
          <cell r="S588">
            <v>0</v>
          </cell>
          <cell r="T588">
            <v>0</v>
          </cell>
          <cell r="U588">
            <v>0</v>
          </cell>
          <cell r="W588">
            <v>0</v>
          </cell>
        </row>
        <row r="589">
          <cell r="G589" t="str">
            <v>Balance c/fwd as at</v>
          </cell>
          <cell r="H589">
            <v>55609</v>
          </cell>
          <cell r="I589">
            <v>15000000</v>
          </cell>
          <cell r="J589">
            <v>10000000</v>
          </cell>
          <cell r="K589">
            <v>10000000</v>
          </cell>
          <cell r="L589">
            <v>10000000</v>
          </cell>
          <cell r="M589">
            <v>10000000</v>
          </cell>
          <cell r="N589">
            <v>12000000</v>
          </cell>
          <cell r="O589">
            <v>10000000</v>
          </cell>
          <cell r="Q589">
            <v>77000000</v>
          </cell>
          <cell r="S589">
            <v>35000000</v>
          </cell>
          <cell r="T589">
            <v>20000000</v>
          </cell>
          <cell r="U589">
            <v>22000000</v>
          </cell>
          <cell r="W589">
            <v>77000000</v>
          </cell>
        </row>
        <row r="591">
          <cell r="E591" t="str">
            <v>2052/53</v>
          </cell>
        </row>
        <row r="592">
          <cell r="F592" t="str">
            <v>First half year</v>
          </cell>
        </row>
        <row r="593">
          <cell r="G593" t="str">
            <v>Interest</v>
          </cell>
          <cell r="I593">
            <v>278983.56</v>
          </cell>
          <cell r="J593">
            <v>186487.67</v>
          </cell>
          <cell r="K593">
            <v>186986.3</v>
          </cell>
          <cell r="L593">
            <v>218400</v>
          </cell>
          <cell r="M593">
            <v>218400</v>
          </cell>
          <cell r="N593">
            <v>264210.40999999997</v>
          </cell>
          <cell r="O593">
            <v>220671.23</v>
          </cell>
          <cell r="Q593">
            <v>1574139.17</v>
          </cell>
          <cell r="S593">
            <v>652457.53</v>
          </cell>
          <cell r="T593">
            <v>436800</v>
          </cell>
          <cell r="U593">
            <v>484881.64</v>
          </cell>
          <cell r="W593">
            <v>1574139.17</v>
          </cell>
        </row>
        <row r="594">
          <cell r="G594" t="str">
            <v>Principal repayments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Q594">
            <v>0</v>
          </cell>
          <cell r="S594">
            <v>0</v>
          </cell>
          <cell r="T594">
            <v>0</v>
          </cell>
          <cell r="U594">
            <v>0</v>
          </cell>
          <cell r="W594">
            <v>0</v>
          </cell>
        </row>
        <row r="595">
          <cell r="G595" t="str">
            <v>Loan advances</v>
          </cell>
          <cell r="S595">
            <v>0</v>
          </cell>
          <cell r="T595">
            <v>0</v>
          </cell>
          <cell r="U595">
            <v>0</v>
          </cell>
          <cell r="W595">
            <v>0</v>
          </cell>
        </row>
        <row r="596">
          <cell r="G596" t="str">
            <v>Balance c/fwd as at</v>
          </cell>
          <cell r="H596">
            <v>55792</v>
          </cell>
          <cell r="I596">
            <v>15000000</v>
          </cell>
          <cell r="J596">
            <v>10000000</v>
          </cell>
          <cell r="K596">
            <v>10000000</v>
          </cell>
          <cell r="L596">
            <v>10000000</v>
          </cell>
          <cell r="M596">
            <v>10000000</v>
          </cell>
          <cell r="N596">
            <v>12000000</v>
          </cell>
          <cell r="O596">
            <v>10000000</v>
          </cell>
          <cell r="Q596">
            <v>77000000</v>
          </cell>
          <cell r="S596">
            <v>35000000</v>
          </cell>
          <cell r="T596">
            <v>20000000</v>
          </cell>
          <cell r="U596">
            <v>22000000</v>
          </cell>
          <cell r="W596">
            <v>77000000</v>
          </cell>
        </row>
        <row r="597">
          <cell r="F597" t="str">
            <v>Second half year</v>
          </cell>
        </row>
        <row r="598">
          <cell r="G598" t="str">
            <v>Interest</v>
          </cell>
          <cell r="I598">
            <v>280516.44</v>
          </cell>
          <cell r="J598">
            <v>187512.33</v>
          </cell>
          <cell r="K598">
            <v>188013.7</v>
          </cell>
          <cell r="L598">
            <v>219600</v>
          </cell>
          <cell r="M598">
            <v>219600</v>
          </cell>
          <cell r="N598">
            <v>268589.59000000003</v>
          </cell>
          <cell r="O598">
            <v>224328.77</v>
          </cell>
          <cell r="Q598">
            <v>1588160.83</v>
          </cell>
          <cell r="S598">
            <v>656042.47</v>
          </cell>
          <cell r="T598">
            <v>439200</v>
          </cell>
          <cell r="U598">
            <v>492918.36</v>
          </cell>
          <cell r="W598">
            <v>1588160.83</v>
          </cell>
        </row>
        <row r="599">
          <cell r="G599" t="str">
            <v>Principal repayments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Q599">
            <v>0</v>
          </cell>
          <cell r="S599">
            <v>0</v>
          </cell>
          <cell r="T599">
            <v>0</v>
          </cell>
          <cell r="U599">
            <v>0</v>
          </cell>
          <cell r="W599">
            <v>0</v>
          </cell>
        </row>
        <row r="600">
          <cell r="G600" t="str">
            <v>Loan advances</v>
          </cell>
          <cell r="Q600">
            <v>0</v>
          </cell>
          <cell r="S600">
            <v>0</v>
          </cell>
          <cell r="T600">
            <v>0</v>
          </cell>
          <cell r="U600">
            <v>0</v>
          </cell>
          <cell r="W600">
            <v>0</v>
          </cell>
        </row>
        <row r="601">
          <cell r="G601" t="str">
            <v>Balance c/fwd as at</v>
          </cell>
          <cell r="H601">
            <v>55974</v>
          </cell>
          <cell r="I601">
            <v>15000000</v>
          </cell>
          <cell r="J601">
            <v>10000000</v>
          </cell>
          <cell r="K601">
            <v>10000000</v>
          </cell>
          <cell r="L601">
            <v>10000000</v>
          </cell>
          <cell r="M601">
            <v>10000000</v>
          </cell>
          <cell r="N601">
            <v>12000000</v>
          </cell>
          <cell r="O601">
            <v>10000000</v>
          </cell>
          <cell r="Q601">
            <v>77000000</v>
          </cell>
          <cell r="S601">
            <v>35000000</v>
          </cell>
          <cell r="T601">
            <v>20000000</v>
          </cell>
          <cell r="U601">
            <v>22000000</v>
          </cell>
          <cell r="W601">
            <v>77000000</v>
          </cell>
        </row>
        <row r="603">
          <cell r="E603" t="str">
            <v>2053/54</v>
          </cell>
        </row>
        <row r="604">
          <cell r="F604" t="str">
            <v>First half year</v>
          </cell>
        </row>
        <row r="605">
          <cell r="G605" t="str">
            <v>Interest</v>
          </cell>
          <cell r="I605">
            <v>278983.56</v>
          </cell>
          <cell r="J605">
            <v>186487.67</v>
          </cell>
          <cell r="K605">
            <v>186986.3</v>
          </cell>
          <cell r="L605">
            <v>218400</v>
          </cell>
          <cell r="M605">
            <v>218400</v>
          </cell>
          <cell r="N605">
            <v>264210.40999999997</v>
          </cell>
          <cell r="O605">
            <v>220671.23</v>
          </cell>
          <cell r="Q605">
            <v>1574139.17</v>
          </cell>
          <cell r="S605">
            <v>652457.53</v>
          </cell>
          <cell r="T605">
            <v>436800</v>
          </cell>
          <cell r="U605">
            <v>484881.64</v>
          </cell>
          <cell r="W605">
            <v>1574139.17</v>
          </cell>
        </row>
        <row r="606">
          <cell r="G606" t="str">
            <v>Principal repayments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Q606">
            <v>0</v>
          </cell>
          <cell r="S606">
            <v>0</v>
          </cell>
          <cell r="T606">
            <v>0</v>
          </cell>
          <cell r="U606">
            <v>0</v>
          </cell>
          <cell r="W606">
            <v>0</v>
          </cell>
        </row>
        <row r="607">
          <cell r="G607" t="str">
            <v>Loan advances</v>
          </cell>
          <cell r="Q607">
            <v>0</v>
          </cell>
          <cell r="S607">
            <v>0</v>
          </cell>
          <cell r="T607">
            <v>0</v>
          </cell>
          <cell r="U607">
            <v>0</v>
          </cell>
          <cell r="W607">
            <v>0</v>
          </cell>
        </row>
        <row r="608">
          <cell r="G608" t="str">
            <v>Balance c/fwd as at</v>
          </cell>
          <cell r="H608">
            <v>56157</v>
          </cell>
          <cell r="I608">
            <v>15000000</v>
          </cell>
          <cell r="J608">
            <v>10000000</v>
          </cell>
          <cell r="K608">
            <v>10000000</v>
          </cell>
          <cell r="L608">
            <v>10000000</v>
          </cell>
          <cell r="M608">
            <v>10000000</v>
          </cell>
          <cell r="N608">
            <v>12000000</v>
          </cell>
          <cell r="O608">
            <v>10000000</v>
          </cell>
          <cell r="Q608">
            <v>77000000</v>
          </cell>
          <cell r="S608">
            <v>35000000</v>
          </cell>
          <cell r="T608">
            <v>20000000</v>
          </cell>
          <cell r="U608">
            <v>22000000</v>
          </cell>
          <cell r="W608">
            <v>77000000</v>
          </cell>
        </row>
        <row r="609">
          <cell r="F609" t="str">
            <v>Second half year</v>
          </cell>
        </row>
        <row r="610">
          <cell r="G610" t="str">
            <v>Interest</v>
          </cell>
          <cell r="I610">
            <v>280516.44</v>
          </cell>
          <cell r="J610">
            <v>187512.33</v>
          </cell>
          <cell r="K610">
            <v>188013.7</v>
          </cell>
          <cell r="L610">
            <v>219600</v>
          </cell>
          <cell r="M610">
            <v>219600</v>
          </cell>
          <cell r="N610">
            <v>268589.59000000003</v>
          </cell>
          <cell r="O610">
            <v>224328.77</v>
          </cell>
          <cell r="Q610">
            <v>1588160.83</v>
          </cell>
          <cell r="S610">
            <v>656042.47</v>
          </cell>
          <cell r="T610">
            <v>439200</v>
          </cell>
          <cell r="U610">
            <v>492918.36</v>
          </cell>
          <cell r="W610">
            <v>1588160.83</v>
          </cell>
        </row>
        <row r="611">
          <cell r="G611" t="str">
            <v>Principal repayments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Q611">
            <v>0</v>
          </cell>
          <cell r="S611">
            <v>0</v>
          </cell>
          <cell r="T611">
            <v>0</v>
          </cell>
          <cell r="U611">
            <v>0</v>
          </cell>
          <cell r="W611">
            <v>0</v>
          </cell>
        </row>
        <row r="612">
          <cell r="G612" t="str">
            <v>Loan advances</v>
          </cell>
          <cell r="Q612">
            <v>0</v>
          </cell>
          <cell r="S612">
            <v>0</v>
          </cell>
          <cell r="T612">
            <v>0</v>
          </cell>
          <cell r="U612">
            <v>0</v>
          </cell>
          <cell r="W612">
            <v>0</v>
          </cell>
        </row>
        <row r="613">
          <cell r="G613" t="str">
            <v>Balance c/fwd as at</v>
          </cell>
          <cell r="H613">
            <v>56339</v>
          </cell>
          <cell r="I613">
            <v>15000000</v>
          </cell>
          <cell r="J613">
            <v>10000000</v>
          </cell>
          <cell r="K613">
            <v>10000000</v>
          </cell>
          <cell r="L613">
            <v>10000000</v>
          </cell>
          <cell r="M613">
            <v>10000000</v>
          </cell>
          <cell r="N613">
            <v>12000000</v>
          </cell>
          <cell r="O613">
            <v>10000000</v>
          </cell>
          <cell r="Q613">
            <v>77000000</v>
          </cell>
          <cell r="S613">
            <v>35000000</v>
          </cell>
          <cell r="T613">
            <v>20000000</v>
          </cell>
          <cell r="U613">
            <v>22000000</v>
          </cell>
          <cell r="W613">
            <v>77000000</v>
          </cell>
        </row>
        <row r="615">
          <cell r="E615" t="str">
            <v>2054/55</v>
          </cell>
        </row>
        <row r="616">
          <cell r="F616" t="str">
            <v>First half year</v>
          </cell>
        </row>
        <row r="617">
          <cell r="G617" t="str">
            <v>Interest</v>
          </cell>
          <cell r="I617">
            <v>278983.56</v>
          </cell>
          <cell r="J617">
            <v>186487.67</v>
          </cell>
          <cell r="K617">
            <v>186986.3</v>
          </cell>
          <cell r="L617">
            <v>218400</v>
          </cell>
          <cell r="M617">
            <v>218400</v>
          </cell>
          <cell r="N617">
            <v>264210.40999999997</v>
          </cell>
          <cell r="O617">
            <v>220671.23</v>
          </cell>
          <cell r="Q617">
            <v>1574139.17</v>
          </cell>
          <cell r="S617">
            <v>652457.53</v>
          </cell>
          <cell r="T617">
            <v>436800</v>
          </cell>
          <cell r="U617">
            <v>484881.64</v>
          </cell>
          <cell r="W617">
            <v>1574139.17</v>
          </cell>
        </row>
        <row r="618">
          <cell r="G618" t="str">
            <v>Principal repayments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Q618">
            <v>0</v>
          </cell>
          <cell r="S618">
            <v>0</v>
          </cell>
          <cell r="T618">
            <v>0</v>
          </cell>
          <cell r="U618">
            <v>0</v>
          </cell>
          <cell r="W618">
            <v>0</v>
          </cell>
        </row>
        <row r="619">
          <cell r="G619" t="str">
            <v>Loan advances</v>
          </cell>
          <cell r="S619">
            <v>0</v>
          </cell>
          <cell r="T619">
            <v>0</v>
          </cell>
          <cell r="U619">
            <v>0</v>
          </cell>
          <cell r="W619">
            <v>0</v>
          </cell>
        </row>
        <row r="620">
          <cell r="G620" t="str">
            <v>Balance c/fwd as at</v>
          </cell>
          <cell r="H620">
            <v>56522</v>
          </cell>
          <cell r="I620">
            <v>15000000</v>
          </cell>
          <cell r="J620">
            <v>10000000</v>
          </cell>
          <cell r="K620">
            <v>10000000</v>
          </cell>
          <cell r="L620">
            <v>10000000</v>
          </cell>
          <cell r="M620">
            <v>10000000</v>
          </cell>
          <cell r="N620">
            <v>12000000</v>
          </cell>
          <cell r="O620">
            <v>10000000</v>
          </cell>
          <cell r="Q620">
            <v>77000000</v>
          </cell>
          <cell r="S620">
            <v>35000000</v>
          </cell>
          <cell r="T620">
            <v>20000000</v>
          </cell>
          <cell r="U620">
            <v>22000000</v>
          </cell>
          <cell r="W620">
            <v>77000000</v>
          </cell>
        </row>
        <row r="621">
          <cell r="F621" t="str">
            <v>Second half year</v>
          </cell>
        </row>
        <row r="622">
          <cell r="G622" t="str">
            <v>Interest</v>
          </cell>
          <cell r="I622">
            <v>280516.44</v>
          </cell>
          <cell r="J622">
            <v>187512.33</v>
          </cell>
          <cell r="K622">
            <v>188013.7</v>
          </cell>
          <cell r="L622">
            <v>219600</v>
          </cell>
          <cell r="M622">
            <v>219600</v>
          </cell>
          <cell r="N622">
            <v>268589.59000000003</v>
          </cell>
          <cell r="O622">
            <v>224328.77</v>
          </cell>
          <cell r="Q622">
            <v>1588160.83</v>
          </cell>
          <cell r="S622">
            <v>656042.47</v>
          </cell>
          <cell r="T622">
            <v>439200</v>
          </cell>
          <cell r="U622">
            <v>492918.36</v>
          </cell>
          <cell r="W622">
            <v>1588160.83</v>
          </cell>
        </row>
        <row r="623">
          <cell r="G623" t="str">
            <v>Principal repayments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Q623">
            <v>0</v>
          </cell>
          <cell r="S623">
            <v>0</v>
          </cell>
          <cell r="T623">
            <v>0</v>
          </cell>
          <cell r="U623">
            <v>0</v>
          </cell>
          <cell r="W623">
            <v>0</v>
          </cell>
        </row>
        <row r="624">
          <cell r="G624" t="str">
            <v>Loan advances</v>
          </cell>
          <cell r="Q624">
            <v>0</v>
          </cell>
          <cell r="S624">
            <v>0</v>
          </cell>
          <cell r="T624">
            <v>0</v>
          </cell>
          <cell r="U624">
            <v>0</v>
          </cell>
          <cell r="W624">
            <v>0</v>
          </cell>
        </row>
        <row r="625">
          <cell r="G625" t="str">
            <v>Balance c/fwd as at</v>
          </cell>
          <cell r="H625">
            <v>56704</v>
          </cell>
          <cell r="I625">
            <v>15000000</v>
          </cell>
          <cell r="J625">
            <v>10000000</v>
          </cell>
          <cell r="K625">
            <v>10000000</v>
          </cell>
          <cell r="L625">
            <v>10000000</v>
          </cell>
          <cell r="M625">
            <v>10000000</v>
          </cell>
          <cell r="N625">
            <v>12000000</v>
          </cell>
          <cell r="O625">
            <v>10000000</v>
          </cell>
          <cell r="Q625">
            <v>77000000</v>
          </cell>
          <cell r="S625">
            <v>35000000</v>
          </cell>
          <cell r="T625">
            <v>20000000</v>
          </cell>
          <cell r="U625">
            <v>22000000</v>
          </cell>
          <cell r="W625">
            <v>77000000</v>
          </cell>
        </row>
        <row r="627">
          <cell r="E627" t="str">
            <v>2055/56</v>
          </cell>
        </row>
        <row r="628">
          <cell r="F628" t="str">
            <v>First half year</v>
          </cell>
        </row>
        <row r="629">
          <cell r="G629" t="str">
            <v>Interest</v>
          </cell>
          <cell r="I629">
            <v>278983.56</v>
          </cell>
          <cell r="J629">
            <v>186487.67</v>
          </cell>
          <cell r="K629">
            <v>186986.3</v>
          </cell>
          <cell r="L629">
            <v>218400</v>
          </cell>
          <cell r="M629">
            <v>218400</v>
          </cell>
          <cell r="N629">
            <v>264210.40999999997</v>
          </cell>
          <cell r="O629">
            <v>220671.23</v>
          </cell>
          <cell r="Q629">
            <v>1574139.17</v>
          </cell>
          <cell r="S629">
            <v>652457.53</v>
          </cell>
          <cell r="T629">
            <v>436800</v>
          </cell>
          <cell r="U629">
            <v>484881.64</v>
          </cell>
          <cell r="W629">
            <v>1574139.17</v>
          </cell>
        </row>
        <row r="630">
          <cell r="G630" t="str">
            <v>Principal repayments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Q630">
            <v>0</v>
          </cell>
          <cell r="S630">
            <v>0</v>
          </cell>
          <cell r="T630">
            <v>0</v>
          </cell>
          <cell r="U630">
            <v>0</v>
          </cell>
          <cell r="W630">
            <v>0</v>
          </cell>
        </row>
        <row r="631">
          <cell r="G631" t="str">
            <v>Loan advances</v>
          </cell>
          <cell r="Q631">
            <v>0</v>
          </cell>
          <cell r="S631">
            <v>0</v>
          </cell>
          <cell r="T631">
            <v>0</v>
          </cell>
          <cell r="U631">
            <v>0</v>
          </cell>
          <cell r="W631">
            <v>0</v>
          </cell>
        </row>
        <row r="632">
          <cell r="G632" t="str">
            <v>Balance c/fwd as at</v>
          </cell>
          <cell r="H632">
            <v>56887</v>
          </cell>
          <cell r="I632">
            <v>15000000</v>
          </cell>
          <cell r="J632">
            <v>10000000</v>
          </cell>
          <cell r="K632">
            <v>10000000</v>
          </cell>
          <cell r="L632">
            <v>10000000</v>
          </cell>
          <cell r="M632">
            <v>10000000</v>
          </cell>
          <cell r="N632">
            <v>12000000</v>
          </cell>
          <cell r="O632">
            <v>10000000</v>
          </cell>
          <cell r="Q632">
            <v>77000000</v>
          </cell>
          <cell r="S632">
            <v>35000000</v>
          </cell>
          <cell r="T632">
            <v>20000000</v>
          </cell>
          <cell r="U632">
            <v>22000000</v>
          </cell>
          <cell r="W632">
            <v>77000000</v>
          </cell>
        </row>
        <row r="633">
          <cell r="F633" t="str">
            <v>Second half year</v>
          </cell>
        </row>
        <row r="634">
          <cell r="G634" t="str">
            <v>Interest</v>
          </cell>
          <cell r="I634">
            <v>280516.44</v>
          </cell>
          <cell r="J634">
            <v>187512.33</v>
          </cell>
          <cell r="K634">
            <v>188013.7</v>
          </cell>
          <cell r="L634">
            <v>219600</v>
          </cell>
          <cell r="M634">
            <v>219600</v>
          </cell>
          <cell r="N634">
            <v>268589.59000000003</v>
          </cell>
          <cell r="O634">
            <v>224328.77</v>
          </cell>
          <cell r="Q634">
            <v>1588160.83</v>
          </cell>
          <cell r="S634">
            <v>656042.47</v>
          </cell>
          <cell r="T634">
            <v>439200</v>
          </cell>
          <cell r="U634">
            <v>492918.36</v>
          </cell>
          <cell r="W634">
            <v>1588160.83</v>
          </cell>
        </row>
        <row r="635">
          <cell r="G635" t="str">
            <v>Principal repayment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Q635">
            <v>0</v>
          </cell>
          <cell r="S635">
            <v>0</v>
          </cell>
          <cell r="T635">
            <v>0</v>
          </cell>
          <cell r="U635">
            <v>0</v>
          </cell>
          <cell r="W635">
            <v>0</v>
          </cell>
        </row>
        <row r="636">
          <cell r="G636" t="str">
            <v>Loan advances</v>
          </cell>
          <cell r="Q636">
            <v>0</v>
          </cell>
          <cell r="S636">
            <v>0</v>
          </cell>
          <cell r="T636">
            <v>0</v>
          </cell>
          <cell r="U636">
            <v>0</v>
          </cell>
          <cell r="W636">
            <v>0</v>
          </cell>
        </row>
        <row r="637">
          <cell r="G637" t="str">
            <v>Balance c/fwd as at</v>
          </cell>
          <cell r="H637">
            <v>57070</v>
          </cell>
          <cell r="I637">
            <v>15000000</v>
          </cell>
          <cell r="J637">
            <v>10000000</v>
          </cell>
          <cell r="K637">
            <v>10000000</v>
          </cell>
          <cell r="L637">
            <v>10000000</v>
          </cell>
          <cell r="M637">
            <v>10000000</v>
          </cell>
          <cell r="N637">
            <v>12000000</v>
          </cell>
          <cell r="O637">
            <v>10000000</v>
          </cell>
          <cell r="Q637">
            <v>77000000</v>
          </cell>
          <cell r="S637">
            <v>35000000</v>
          </cell>
          <cell r="T637">
            <v>20000000</v>
          </cell>
          <cell r="U637">
            <v>22000000</v>
          </cell>
          <cell r="W637">
            <v>77000000</v>
          </cell>
        </row>
        <row r="639">
          <cell r="E639" t="str">
            <v>2056/57</v>
          </cell>
        </row>
        <row r="640">
          <cell r="F640" t="str">
            <v>First half year</v>
          </cell>
        </row>
        <row r="641">
          <cell r="G641" t="str">
            <v>Interest</v>
          </cell>
          <cell r="I641">
            <v>278983.56</v>
          </cell>
          <cell r="J641">
            <v>186487.67</v>
          </cell>
          <cell r="K641">
            <v>186986.3</v>
          </cell>
          <cell r="L641">
            <v>218400</v>
          </cell>
          <cell r="M641">
            <v>218400</v>
          </cell>
          <cell r="N641">
            <v>264210.40999999997</v>
          </cell>
          <cell r="O641">
            <v>220671.23</v>
          </cell>
          <cell r="Q641">
            <v>1574139.17</v>
          </cell>
          <cell r="S641">
            <v>652457.53</v>
          </cell>
          <cell r="T641">
            <v>436800</v>
          </cell>
          <cell r="U641">
            <v>484881.64</v>
          </cell>
          <cell r="W641">
            <v>1574139.17</v>
          </cell>
        </row>
        <row r="642">
          <cell r="G642" t="str">
            <v>Principal repayments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Q642">
            <v>0</v>
          </cell>
          <cell r="S642">
            <v>0</v>
          </cell>
          <cell r="T642">
            <v>0</v>
          </cell>
          <cell r="U642">
            <v>0</v>
          </cell>
          <cell r="W642">
            <v>0</v>
          </cell>
        </row>
        <row r="643">
          <cell r="G643" t="str">
            <v>Loan advances</v>
          </cell>
          <cell r="S643">
            <v>0</v>
          </cell>
          <cell r="T643">
            <v>0</v>
          </cell>
          <cell r="U643">
            <v>0</v>
          </cell>
          <cell r="W643">
            <v>0</v>
          </cell>
        </row>
        <row r="644">
          <cell r="G644" t="str">
            <v>Balance c/fwd as at</v>
          </cell>
          <cell r="H644">
            <v>57253</v>
          </cell>
          <cell r="I644">
            <v>15000000</v>
          </cell>
          <cell r="J644">
            <v>10000000</v>
          </cell>
          <cell r="K644">
            <v>10000000</v>
          </cell>
          <cell r="L644">
            <v>10000000</v>
          </cell>
          <cell r="M644">
            <v>10000000</v>
          </cell>
          <cell r="N644">
            <v>12000000</v>
          </cell>
          <cell r="O644">
            <v>10000000</v>
          </cell>
          <cell r="Q644">
            <v>77000000</v>
          </cell>
          <cell r="S644">
            <v>35000000</v>
          </cell>
          <cell r="T644">
            <v>20000000</v>
          </cell>
          <cell r="U644">
            <v>22000000</v>
          </cell>
          <cell r="W644">
            <v>77000000</v>
          </cell>
        </row>
        <row r="645">
          <cell r="F645" t="str">
            <v>Second half year</v>
          </cell>
        </row>
        <row r="646">
          <cell r="G646" t="str">
            <v>Interest</v>
          </cell>
          <cell r="I646">
            <v>280516.44</v>
          </cell>
          <cell r="J646">
            <v>187512.33</v>
          </cell>
          <cell r="K646">
            <v>188013.7</v>
          </cell>
          <cell r="L646">
            <v>219600</v>
          </cell>
          <cell r="M646">
            <v>219600</v>
          </cell>
          <cell r="N646">
            <v>268589.59000000003</v>
          </cell>
          <cell r="O646">
            <v>224328.77</v>
          </cell>
          <cell r="Q646">
            <v>1588160.83</v>
          </cell>
          <cell r="S646">
            <v>656042.47</v>
          </cell>
          <cell r="T646">
            <v>439200</v>
          </cell>
          <cell r="U646">
            <v>492918.36</v>
          </cell>
          <cell r="W646">
            <v>1588160.83</v>
          </cell>
        </row>
        <row r="647">
          <cell r="G647" t="str">
            <v>Principal repayments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Q647">
            <v>0</v>
          </cell>
          <cell r="S647">
            <v>0</v>
          </cell>
          <cell r="T647">
            <v>0</v>
          </cell>
          <cell r="U647">
            <v>0</v>
          </cell>
          <cell r="W647">
            <v>0</v>
          </cell>
        </row>
        <row r="648">
          <cell r="G648" t="str">
            <v>Loan advances</v>
          </cell>
          <cell r="Q648">
            <v>0</v>
          </cell>
          <cell r="S648">
            <v>0</v>
          </cell>
          <cell r="T648">
            <v>0</v>
          </cell>
          <cell r="U648">
            <v>0</v>
          </cell>
          <cell r="W648">
            <v>0</v>
          </cell>
        </row>
        <row r="649">
          <cell r="G649" t="str">
            <v>Balance c/fwd as at</v>
          </cell>
          <cell r="H649">
            <v>57435</v>
          </cell>
          <cell r="I649">
            <v>15000000</v>
          </cell>
          <cell r="J649">
            <v>10000000</v>
          </cell>
          <cell r="K649">
            <v>10000000</v>
          </cell>
          <cell r="L649">
            <v>10000000</v>
          </cell>
          <cell r="M649">
            <v>10000000</v>
          </cell>
          <cell r="N649">
            <v>12000000</v>
          </cell>
          <cell r="O649">
            <v>10000000</v>
          </cell>
          <cell r="Q649">
            <v>77000000</v>
          </cell>
          <cell r="S649">
            <v>35000000</v>
          </cell>
          <cell r="T649">
            <v>20000000</v>
          </cell>
          <cell r="U649">
            <v>22000000</v>
          </cell>
          <cell r="W649">
            <v>77000000</v>
          </cell>
        </row>
        <row r="651">
          <cell r="E651" t="str">
            <v>2057/58</v>
          </cell>
        </row>
        <row r="652">
          <cell r="F652" t="str">
            <v>First half year</v>
          </cell>
        </row>
        <row r="653">
          <cell r="G653" t="str">
            <v>Interest</v>
          </cell>
          <cell r="I653">
            <v>278983.56</v>
          </cell>
          <cell r="J653">
            <v>186487.67</v>
          </cell>
          <cell r="K653">
            <v>186986.3</v>
          </cell>
          <cell r="L653">
            <v>218400</v>
          </cell>
          <cell r="M653">
            <v>218400</v>
          </cell>
          <cell r="N653">
            <v>264210.40999999997</v>
          </cell>
          <cell r="O653">
            <v>220671.23</v>
          </cell>
          <cell r="Q653">
            <v>1574139.17</v>
          </cell>
          <cell r="S653">
            <v>652457.53</v>
          </cell>
          <cell r="T653">
            <v>436800</v>
          </cell>
          <cell r="U653">
            <v>484881.64</v>
          </cell>
          <cell r="W653">
            <v>1574139.17</v>
          </cell>
        </row>
        <row r="654">
          <cell r="G654" t="str">
            <v>Principal repayments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Q654">
            <v>0</v>
          </cell>
          <cell r="S654">
            <v>0</v>
          </cell>
          <cell r="T654">
            <v>0</v>
          </cell>
          <cell r="U654">
            <v>0</v>
          </cell>
          <cell r="W654">
            <v>0</v>
          </cell>
        </row>
        <row r="655">
          <cell r="G655" t="str">
            <v>Loan advances</v>
          </cell>
          <cell r="Q655">
            <v>0</v>
          </cell>
          <cell r="S655">
            <v>0</v>
          </cell>
          <cell r="T655">
            <v>0</v>
          </cell>
          <cell r="U655">
            <v>0</v>
          </cell>
          <cell r="W655">
            <v>0</v>
          </cell>
        </row>
        <row r="656">
          <cell r="G656" t="str">
            <v>Balance c/fwd as at</v>
          </cell>
          <cell r="H656">
            <v>57618</v>
          </cell>
          <cell r="I656">
            <v>15000000</v>
          </cell>
          <cell r="J656">
            <v>10000000</v>
          </cell>
          <cell r="K656">
            <v>10000000</v>
          </cell>
          <cell r="L656">
            <v>10000000</v>
          </cell>
          <cell r="M656">
            <v>10000000</v>
          </cell>
          <cell r="N656">
            <v>12000000</v>
          </cell>
          <cell r="O656">
            <v>10000000</v>
          </cell>
          <cell r="Q656">
            <v>77000000</v>
          </cell>
          <cell r="S656">
            <v>35000000</v>
          </cell>
          <cell r="T656">
            <v>20000000</v>
          </cell>
          <cell r="U656">
            <v>22000000</v>
          </cell>
          <cell r="W656">
            <v>77000000</v>
          </cell>
        </row>
        <row r="657">
          <cell r="F657" t="str">
            <v>Second half year</v>
          </cell>
        </row>
        <row r="658">
          <cell r="G658" t="str">
            <v>Interest</v>
          </cell>
          <cell r="I658">
            <v>280516.44</v>
          </cell>
          <cell r="J658">
            <v>187512.33</v>
          </cell>
          <cell r="K658">
            <v>188013.7</v>
          </cell>
          <cell r="L658">
            <v>219600</v>
          </cell>
          <cell r="M658">
            <v>219600</v>
          </cell>
          <cell r="N658">
            <v>268589.59000000003</v>
          </cell>
          <cell r="O658">
            <v>224328.77</v>
          </cell>
          <cell r="Q658">
            <v>1588160.83</v>
          </cell>
          <cell r="S658">
            <v>656042.47</v>
          </cell>
          <cell r="T658">
            <v>439200</v>
          </cell>
          <cell r="U658">
            <v>492918.36</v>
          </cell>
          <cell r="W658">
            <v>1588160.83</v>
          </cell>
        </row>
        <row r="659">
          <cell r="G659" t="str">
            <v>Principal repayment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  <cell r="S659">
            <v>0</v>
          </cell>
          <cell r="T659">
            <v>0</v>
          </cell>
          <cell r="U659">
            <v>0</v>
          </cell>
          <cell r="W659">
            <v>0</v>
          </cell>
        </row>
        <row r="660">
          <cell r="G660" t="str">
            <v>Loan advances</v>
          </cell>
          <cell r="Q660">
            <v>0</v>
          </cell>
          <cell r="S660">
            <v>0</v>
          </cell>
          <cell r="T660">
            <v>0</v>
          </cell>
          <cell r="U660">
            <v>0</v>
          </cell>
          <cell r="W660">
            <v>0</v>
          </cell>
        </row>
        <row r="661">
          <cell r="G661" t="str">
            <v>Balance c/fwd as at</v>
          </cell>
          <cell r="H661">
            <v>57800</v>
          </cell>
          <cell r="I661">
            <v>15000000</v>
          </cell>
          <cell r="J661">
            <v>10000000</v>
          </cell>
          <cell r="K661">
            <v>10000000</v>
          </cell>
          <cell r="L661">
            <v>10000000</v>
          </cell>
          <cell r="M661">
            <v>10000000</v>
          </cell>
          <cell r="N661">
            <v>12000000</v>
          </cell>
          <cell r="O661">
            <v>10000000</v>
          </cell>
          <cell r="Q661">
            <v>77000000</v>
          </cell>
          <cell r="S661">
            <v>35000000</v>
          </cell>
          <cell r="T661">
            <v>20000000</v>
          </cell>
          <cell r="U661">
            <v>22000000</v>
          </cell>
          <cell r="W661">
            <v>77000000</v>
          </cell>
        </row>
        <row r="663">
          <cell r="E663" t="str">
            <v>2058/59</v>
          </cell>
        </row>
        <row r="664">
          <cell r="F664" t="str">
            <v>First half year</v>
          </cell>
        </row>
        <row r="665">
          <cell r="G665" t="str">
            <v>Interest</v>
          </cell>
          <cell r="I665">
            <v>278983.56</v>
          </cell>
          <cell r="J665">
            <v>186487.67</v>
          </cell>
          <cell r="K665">
            <v>186986.3</v>
          </cell>
          <cell r="L665">
            <v>218400</v>
          </cell>
          <cell r="M665">
            <v>218400</v>
          </cell>
          <cell r="N665">
            <v>264210.40999999997</v>
          </cell>
          <cell r="O665">
            <v>220671.23</v>
          </cell>
          <cell r="Q665">
            <v>1574139.17</v>
          </cell>
          <cell r="S665">
            <v>652457.53</v>
          </cell>
          <cell r="T665">
            <v>436800</v>
          </cell>
          <cell r="U665">
            <v>484881.64</v>
          </cell>
          <cell r="W665">
            <v>1574139.17</v>
          </cell>
        </row>
        <row r="666">
          <cell r="G666" t="str">
            <v>Principal repayments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  <cell r="S666">
            <v>0</v>
          </cell>
          <cell r="T666">
            <v>0</v>
          </cell>
          <cell r="U666">
            <v>0</v>
          </cell>
          <cell r="W666">
            <v>0</v>
          </cell>
        </row>
        <row r="667">
          <cell r="G667" t="str">
            <v>Loan advances</v>
          </cell>
          <cell r="S667">
            <v>0</v>
          </cell>
          <cell r="T667">
            <v>0</v>
          </cell>
          <cell r="U667">
            <v>0</v>
          </cell>
          <cell r="W667">
            <v>0</v>
          </cell>
        </row>
        <row r="668">
          <cell r="G668" t="str">
            <v>Balance c/fwd as at</v>
          </cell>
          <cell r="H668">
            <v>57983</v>
          </cell>
          <cell r="I668">
            <v>15000000</v>
          </cell>
          <cell r="J668">
            <v>10000000</v>
          </cell>
          <cell r="K668">
            <v>10000000</v>
          </cell>
          <cell r="L668">
            <v>10000000</v>
          </cell>
          <cell r="M668">
            <v>10000000</v>
          </cell>
          <cell r="N668">
            <v>12000000</v>
          </cell>
          <cell r="O668">
            <v>10000000</v>
          </cell>
          <cell r="Q668">
            <v>77000000</v>
          </cell>
          <cell r="S668">
            <v>35000000</v>
          </cell>
          <cell r="T668">
            <v>20000000</v>
          </cell>
          <cell r="U668">
            <v>22000000</v>
          </cell>
          <cell r="W668">
            <v>77000000</v>
          </cell>
        </row>
        <row r="669">
          <cell r="F669" t="str">
            <v>Second half year</v>
          </cell>
        </row>
        <row r="670">
          <cell r="G670" t="str">
            <v>Interest</v>
          </cell>
          <cell r="I670">
            <v>280516.44</v>
          </cell>
          <cell r="J670">
            <v>187512.33</v>
          </cell>
          <cell r="K670">
            <v>188013.7</v>
          </cell>
          <cell r="L670">
            <v>219600</v>
          </cell>
          <cell r="M670">
            <v>219600</v>
          </cell>
          <cell r="N670">
            <v>268589.59000000003</v>
          </cell>
          <cell r="O670">
            <v>224328.77</v>
          </cell>
          <cell r="Q670">
            <v>1588160.83</v>
          </cell>
          <cell r="S670">
            <v>656042.47</v>
          </cell>
          <cell r="T670">
            <v>439200</v>
          </cell>
          <cell r="U670">
            <v>492918.36</v>
          </cell>
          <cell r="W670">
            <v>1588160.83</v>
          </cell>
        </row>
        <row r="671">
          <cell r="G671" t="str">
            <v>Principal repayment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Q671">
            <v>0</v>
          </cell>
          <cell r="S671">
            <v>0</v>
          </cell>
          <cell r="T671">
            <v>0</v>
          </cell>
          <cell r="U671">
            <v>0</v>
          </cell>
          <cell r="W671">
            <v>0</v>
          </cell>
        </row>
        <row r="672">
          <cell r="G672" t="str">
            <v>Loan advances</v>
          </cell>
          <cell r="Q672">
            <v>0</v>
          </cell>
          <cell r="S672">
            <v>0</v>
          </cell>
          <cell r="T672">
            <v>0</v>
          </cell>
          <cell r="U672">
            <v>0</v>
          </cell>
          <cell r="W672">
            <v>0</v>
          </cell>
        </row>
        <row r="673">
          <cell r="G673" t="str">
            <v>Balance c/fwd as at</v>
          </cell>
          <cell r="H673">
            <v>58165</v>
          </cell>
          <cell r="I673">
            <v>15000000</v>
          </cell>
          <cell r="J673">
            <v>10000000</v>
          </cell>
          <cell r="K673">
            <v>10000000</v>
          </cell>
          <cell r="L673">
            <v>10000000</v>
          </cell>
          <cell r="M673">
            <v>10000000</v>
          </cell>
          <cell r="N673">
            <v>12000000</v>
          </cell>
          <cell r="O673">
            <v>10000000</v>
          </cell>
          <cell r="Q673">
            <v>77000000</v>
          </cell>
          <cell r="S673">
            <v>35000000</v>
          </cell>
          <cell r="T673">
            <v>20000000</v>
          </cell>
          <cell r="U673">
            <v>22000000</v>
          </cell>
          <cell r="W673">
            <v>77000000</v>
          </cell>
        </row>
        <row r="675">
          <cell r="E675" t="str">
            <v>2059/60</v>
          </cell>
        </row>
        <row r="676">
          <cell r="F676" t="str">
            <v>First half year</v>
          </cell>
        </row>
        <row r="677">
          <cell r="G677" t="str">
            <v>Interest</v>
          </cell>
          <cell r="I677">
            <v>278983.56</v>
          </cell>
          <cell r="J677">
            <v>186487.67</v>
          </cell>
          <cell r="K677">
            <v>186986.3</v>
          </cell>
          <cell r="L677">
            <v>218400</v>
          </cell>
          <cell r="M677">
            <v>218400</v>
          </cell>
          <cell r="N677">
            <v>264210.40999999997</v>
          </cell>
          <cell r="O677">
            <v>220671.23</v>
          </cell>
          <cell r="Q677">
            <v>1574139.17</v>
          </cell>
          <cell r="S677">
            <v>652457.53</v>
          </cell>
          <cell r="T677">
            <v>436800</v>
          </cell>
          <cell r="U677">
            <v>484881.64</v>
          </cell>
          <cell r="W677">
            <v>1574139.17</v>
          </cell>
        </row>
        <row r="678">
          <cell r="G678" t="str">
            <v>Principal repayment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Q678">
            <v>0</v>
          </cell>
          <cell r="S678">
            <v>0</v>
          </cell>
          <cell r="T678">
            <v>0</v>
          </cell>
          <cell r="U678">
            <v>0</v>
          </cell>
          <cell r="W678">
            <v>0</v>
          </cell>
        </row>
        <row r="679">
          <cell r="G679" t="str">
            <v>Loan advances</v>
          </cell>
          <cell r="Q679">
            <v>0</v>
          </cell>
          <cell r="S679">
            <v>0</v>
          </cell>
          <cell r="T679">
            <v>0</v>
          </cell>
          <cell r="U679">
            <v>0</v>
          </cell>
          <cell r="W679">
            <v>0</v>
          </cell>
        </row>
        <row r="680">
          <cell r="G680" t="str">
            <v>Balance c/fwd as at</v>
          </cell>
          <cell r="H680">
            <v>58348</v>
          </cell>
          <cell r="I680">
            <v>15000000</v>
          </cell>
          <cell r="J680">
            <v>10000000</v>
          </cell>
          <cell r="K680">
            <v>10000000</v>
          </cell>
          <cell r="L680">
            <v>10000000</v>
          </cell>
          <cell r="M680">
            <v>10000000</v>
          </cell>
          <cell r="N680">
            <v>12000000</v>
          </cell>
          <cell r="O680">
            <v>10000000</v>
          </cell>
          <cell r="Q680">
            <v>77000000</v>
          </cell>
          <cell r="S680">
            <v>35000000</v>
          </cell>
          <cell r="T680">
            <v>20000000</v>
          </cell>
          <cell r="U680">
            <v>22000000</v>
          </cell>
          <cell r="W680">
            <v>77000000</v>
          </cell>
        </row>
        <row r="681">
          <cell r="F681" t="str">
            <v>Second half year</v>
          </cell>
        </row>
        <row r="682">
          <cell r="G682" t="str">
            <v>Interest</v>
          </cell>
          <cell r="I682">
            <v>280516.44</v>
          </cell>
          <cell r="J682">
            <v>187512.33</v>
          </cell>
          <cell r="K682">
            <v>188013.7</v>
          </cell>
          <cell r="L682">
            <v>219600</v>
          </cell>
          <cell r="M682">
            <v>219600</v>
          </cell>
          <cell r="N682">
            <v>268589.59000000003</v>
          </cell>
          <cell r="O682">
            <v>224328.77</v>
          </cell>
          <cell r="Q682">
            <v>1588160.83</v>
          </cell>
          <cell r="S682">
            <v>656042.47</v>
          </cell>
          <cell r="T682">
            <v>439200</v>
          </cell>
          <cell r="U682">
            <v>492918.36</v>
          </cell>
          <cell r="W682">
            <v>1588160.83</v>
          </cell>
        </row>
        <row r="683">
          <cell r="G683" t="str">
            <v>Principal repayment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0</v>
          </cell>
          <cell r="S683">
            <v>0</v>
          </cell>
          <cell r="T683">
            <v>0</v>
          </cell>
          <cell r="U683">
            <v>0</v>
          </cell>
          <cell r="W683">
            <v>0</v>
          </cell>
        </row>
        <row r="684">
          <cell r="G684" t="str">
            <v>Loan advances</v>
          </cell>
          <cell r="Q684">
            <v>0</v>
          </cell>
          <cell r="S684">
            <v>0</v>
          </cell>
          <cell r="T684">
            <v>0</v>
          </cell>
          <cell r="U684">
            <v>0</v>
          </cell>
          <cell r="W684">
            <v>0</v>
          </cell>
        </row>
        <row r="685">
          <cell r="G685" t="str">
            <v>Balance c/fwd as at</v>
          </cell>
          <cell r="H685">
            <v>58531</v>
          </cell>
          <cell r="I685">
            <v>15000000</v>
          </cell>
          <cell r="J685">
            <v>10000000</v>
          </cell>
          <cell r="K685">
            <v>10000000</v>
          </cell>
          <cell r="L685">
            <v>10000000</v>
          </cell>
          <cell r="M685">
            <v>10000000</v>
          </cell>
          <cell r="N685">
            <v>12000000</v>
          </cell>
          <cell r="O685">
            <v>10000000</v>
          </cell>
          <cell r="Q685">
            <v>77000000</v>
          </cell>
          <cell r="S685">
            <v>35000000</v>
          </cell>
          <cell r="T685">
            <v>20000000</v>
          </cell>
          <cell r="U685">
            <v>22000000</v>
          </cell>
          <cell r="W685">
            <v>77000000</v>
          </cell>
        </row>
        <row r="687">
          <cell r="E687" t="str">
            <v>2060/61</v>
          </cell>
        </row>
        <row r="688">
          <cell r="F688" t="str">
            <v>First half year</v>
          </cell>
        </row>
        <row r="689">
          <cell r="G689" t="str">
            <v>Interest</v>
          </cell>
          <cell r="I689">
            <v>278983.56</v>
          </cell>
          <cell r="J689">
            <v>186487.67</v>
          </cell>
          <cell r="K689">
            <v>186986.3</v>
          </cell>
          <cell r="L689">
            <v>218400</v>
          </cell>
          <cell r="M689">
            <v>218400</v>
          </cell>
          <cell r="N689">
            <v>264210.40999999997</v>
          </cell>
          <cell r="O689">
            <v>220671.23</v>
          </cell>
          <cell r="Q689">
            <v>1574139.17</v>
          </cell>
          <cell r="S689">
            <v>652457.53</v>
          </cell>
          <cell r="T689">
            <v>436800</v>
          </cell>
          <cell r="U689">
            <v>484881.64</v>
          </cell>
          <cell r="W689">
            <v>1574139.17</v>
          </cell>
        </row>
        <row r="690">
          <cell r="G690" t="str">
            <v>Principal repayment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Q690">
            <v>0</v>
          </cell>
          <cell r="S690">
            <v>0</v>
          </cell>
          <cell r="T690">
            <v>0</v>
          </cell>
          <cell r="U690">
            <v>0</v>
          </cell>
          <cell r="W690">
            <v>0</v>
          </cell>
        </row>
        <row r="691">
          <cell r="G691" t="str">
            <v>Loan advances</v>
          </cell>
          <cell r="S691">
            <v>0</v>
          </cell>
          <cell r="T691">
            <v>0</v>
          </cell>
          <cell r="U691">
            <v>0</v>
          </cell>
          <cell r="W691">
            <v>0</v>
          </cell>
        </row>
        <row r="692">
          <cell r="G692" t="str">
            <v>Balance c/fwd as at</v>
          </cell>
          <cell r="H692">
            <v>58714</v>
          </cell>
          <cell r="I692">
            <v>15000000</v>
          </cell>
          <cell r="J692">
            <v>10000000</v>
          </cell>
          <cell r="K692">
            <v>10000000</v>
          </cell>
          <cell r="L692">
            <v>10000000</v>
          </cell>
          <cell r="M692">
            <v>10000000</v>
          </cell>
          <cell r="N692">
            <v>12000000</v>
          </cell>
          <cell r="O692">
            <v>10000000</v>
          </cell>
          <cell r="Q692">
            <v>77000000</v>
          </cell>
          <cell r="S692">
            <v>35000000</v>
          </cell>
          <cell r="T692">
            <v>20000000</v>
          </cell>
          <cell r="U692">
            <v>22000000</v>
          </cell>
          <cell r="W692">
            <v>77000000</v>
          </cell>
        </row>
        <row r="693">
          <cell r="F693" t="str">
            <v>Second half year</v>
          </cell>
        </row>
        <row r="694">
          <cell r="G694" t="str">
            <v>Interest</v>
          </cell>
          <cell r="I694">
            <v>280516.44</v>
          </cell>
          <cell r="J694">
            <v>187512.33</v>
          </cell>
          <cell r="K694">
            <v>188013.7</v>
          </cell>
          <cell r="L694">
            <v>219600</v>
          </cell>
          <cell r="M694">
            <v>219600</v>
          </cell>
          <cell r="N694">
            <v>268589.59000000003</v>
          </cell>
          <cell r="O694">
            <v>224328.77</v>
          </cell>
          <cell r="Q694">
            <v>1588160.83</v>
          </cell>
          <cell r="S694">
            <v>656042.47</v>
          </cell>
          <cell r="T694">
            <v>439200</v>
          </cell>
          <cell r="U694">
            <v>492918.36</v>
          </cell>
          <cell r="W694">
            <v>1588160.83</v>
          </cell>
        </row>
        <row r="695">
          <cell r="G695" t="str">
            <v>Principal repayment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Q695">
            <v>0</v>
          </cell>
          <cell r="S695">
            <v>0</v>
          </cell>
          <cell r="T695">
            <v>0</v>
          </cell>
          <cell r="U695">
            <v>0</v>
          </cell>
          <cell r="W695">
            <v>0</v>
          </cell>
        </row>
        <row r="696">
          <cell r="G696" t="str">
            <v>Loan advances</v>
          </cell>
          <cell r="Q696">
            <v>0</v>
          </cell>
          <cell r="S696">
            <v>0</v>
          </cell>
          <cell r="T696">
            <v>0</v>
          </cell>
          <cell r="U696">
            <v>0</v>
          </cell>
          <cell r="W696">
            <v>0</v>
          </cell>
        </row>
        <row r="697">
          <cell r="G697" t="str">
            <v>Balance c/fwd as at</v>
          </cell>
          <cell r="H697">
            <v>58896</v>
          </cell>
          <cell r="I697">
            <v>15000000</v>
          </cell>
          <cell r="J697">
            <v>10000000</v>
          </cell>
          <cell r="K697">
            <v>10000000</v>
          </cell>
          <cell r="L697">
            <v>10000000</v>
          </cell>
          <cell r="M697">
            <v>10000000</v>
          </cell>
          <cell r="N697">
            <v>12000000</v>
          </cell>
          <cell r="O697">
            <v>10000000</v>
          </cell>
          <cell r="Q697">
            <v>77000000</v>
          </cell>
          <cell r="S697">
            <v>35000000</v>
          </cell>
          <cell r="T697">
            <v>20000000</v>
          </cell>
          <cell r="U697">
            <v>22000000</v>
          </cell>
          <cell r="W697">
            <v>77000000</v>
          </cell>
        </row>
        <row r="699">
          <cell r="E699" t="str">
            <v>2061/62</v>
          </cell>
        </row>
        <row r="700">
          <cell r="F700" t="str">
            <v>First half year</v>
          </cell>
        </row>
        <row r="701">
          <cell r="G701" t="str">
            <v>Interest</v>
          </cell>
          <cell r="I701">
            <v>278983.56</v>
          </cell>
          <cell r="J701">
            <v>186487.67</v>
          </cell>
          <cell r="K701">
            <v>186986.3</v>
          </cell>
          <cell r="L701">
            <v>218400</v>
          </cell>
          <cell r="M701">
            <v>218400</v>
          </cell>
          <cell r="N701">
            <v>264210.40999999997</v>
          </cell>
          <cell r="O701">
            <v>220671.23</v>
          </cell>
          <cell r="Q701">
            <v>1574139.17</v>
          </cell>
          <cell r="S701">
            <v>652457.53</v>
          </cell>
          <cell r="T701">
            <v>436800</v>
          </cell>
          <cell r="U701">
            <v>484881.64</v>
          </cell>
          <cell r="W701">
            <v>1574139.17</v>
          </cell>
        </row>
        <row r="702">
          <cell r="G702" t="str">
            <v>Principal repayment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Q702">
            <v>0</v>
          </cell>
          <cell r="S702">
            <v>0</v>
          </cell>
          <cell r="T702">
            <v>0</v>
          </cell>
          <cell r="U702">
            <v>0</v>
          </cell>
          <cell r="W702">
            <v>0</v>
          </cell>
        </row>
        <row r="703">
          <cell r="G703" t="str">
            <v>Loan advances</v>
          </cell>
          <cell r="Q703">
            <v>0</v>
          </cell>
          <cell r="S703">
            <v>0</v>
          </cell>
          <cell r="T703">
            <v>0</v>
          </cell>
          <cell r="U703">
            <v>0</v>
          </cell>
          <cell r="W703">
            <v>0</v>
          </cell>
        </row>
        <row r="704">
          <cell r="G704" t="str">
            <v>Balance c/fwd as at</v>
          </cell>
          <cell r="H704">
            <v>59079</v>
          </cell>
          <cell r="I704">
            <v>15000000</v>
          </cell>
          <cell r="J704">
            <v>10000000</v>
          </cell>
          <cell r="K704">
            <v>10000000</v>
          </cell>
          <cell r="L704">
            <v>10000000</v>
          </cell>
          <cell r="M704">
            <v>10000000</v>
          </cell>
          <cell r="N704">
            <v>12000000</v>
          </cell>
          <cell r="O704">
            <v>10000000</v>
          </cell>
          <cell r="Q704">
            <v>77000000</v>
          </cell>
          <cell r="S704">
            <v>35000000</v>
          </cell>
          <cell r="T704">
            <v>20000000</v>
          </cell>
          <cell r="U704">
            <v>22000000</v>
          </cell>
          <cell r="W704">
            <v>77000000</v>
          </cell>
        </row>
        <row r="705">
          <cell r="F705" t="str">
            <v>Second half year</v>
          </cell>
        </row>
        <row r="706">
          <cell r="G706" t="str">
            <v>Interest</v>
          </cell>
          <cell r="I706">
            <v>280516.44</v>
          </cell>
          <cell r="J706">
            <v>187512.33</v>
          </cell>
          <cell r="K706">
            <v>188013.7</v>
          </cell>
          <cell r="L706">
            <v>219600</v>
          </cell>
          <cell r="M706">
            <v>219600</v>
          </cell>
          <cell r="N706">
            <v>268589.59000000003</v>
          </cell>
          <cell r="O706">
            <v>224328.77</v>
          </cell>
          <cell r="Q706">
            <v>1588160.83</v>
          </cell>
          <cell r="S706">
            <v>656042.47</v>
          </cell>
          <cell r="T706">
            <v>439200</v>
          </cell>
          <cell r="U706">
            <v>492918.36</v>
          </cell>
          <cell r="W706">
            <v>1588160.83</v>
          </cell>
        </row>
        <row r="707">
          <cell r="G707" t="str">
            <v>Principal repayment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Q707">
            <v>0</v>
          </cell>
          <cell r="S707">
            <v>0</v>
          </cell>
          <cell r="T707">
            <v>0</v>
          </cell>
          <cell r="U707">
            <v>0</v>
          </cell>
          <cell r="W707">
            <v>0</v>
          </cell>
        </row>
        <row r="708">
          <cell r="G708" t="str">
            <v>Loan advances</v>
          </cell>
          <cell r="Q708">
            <v>0</v>
          </cell>
          <cell r="S708">
            <v>0</v>
          </cell>
          <cell r="T708">
            <v>0</v>
          </cell>
          <cell r="U708">
            <v>0</v>
          </cell>
          <cell r="W708">
            <v>0</v>
          </cell>
        </row>
        <row r="709">
          <cell r="G709" t="str">
            <v>Balance c/fwd as at</v>
          </cell>
          <cell r="H709">
            <v>59261</v>
          </cell>
          <cell r="I709">
            <v>15000000</v>
          </cell>
          <cell r="J709">
            <v>10000000</v>
          </cell>
          <cell r="K709">
            <v>10000000</v>
          </cell>
          <cell r="L709">
            <v>10000000</v>
          </cell>
          <cell r="M709">
            <v>10000000</v>
          </cell>
          <cell r="N709">
            <v>12000000</v>
          </cell>
          <cell r="O709">
            <v>10000000</v>
          </cell>
          <cell r="Q709">
            <v>77000000</v>
          </cell>
          <cell r="S709">
            <v>35000000</v>
          </cell>
          <cell r="T709">
            <v>20000000</v>
          </cell>
          <cell r="U709">
            <v>22000000</v>
          </cell>
          <cell r="W709">
            <v>77000000</v>
          </cell>
        </row>
        <row r="711">
          <cell r="E711" t="str">
            <v>2062/63</v>
          </cell>
        </row>
        <row r="712">
          <cell r="F712" t="str">
            <v>First half year</v>
          </cell>
        </row>
        <row r="713">
          <cell r="G713" t="str">
            <v>Interest</v>
          </cell>
          <cell r="I713">
            <v>278983.56</v>
          </cell>
          <cell r="J713">
            <v>186487.67</v>
          </cell>
          <cell r="K713">
            <v>186986.3</v>
          </cell>
          <cell r="L713">
            <v>218400</v>
          </cell>
          <cell r="M713">
            <v>218400</v>
          </cell>
          <cell r="N713">
            <v>264210.40999999997</v>
          </cell>
          <cell r="O713">
            <v>220671.23</v>
          </cell>
          <cell r="Q713">
            <v>1574139.17</v>
          </cell>
          <cell r="S713">
            <v>652457.53</v>
          </cell>
          <cell r="T713">
            <v>436800</v>
          </cell>
          <cell r="U713">
            <v>484881.64</v>
          </cell>
          <cell r="W713">
            <v>1574139.17</v>
          </cell>
        </row>
        <row r="714">
          <cell r="G714" t="str">
            <v>Principal repayment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Q714">
            <v>0</v>
          </cell>
          <cell r="S714">
            <v>0</v>
          </cell>
          <cell r="T714">
            <v>0</v>
          </cell>
          <cell r="U714">
            <v>0</v>
          </cell>
          <cell r="W714">
            <v>0</v>
          </cell>
        </row>
        <row r="715">
          <cell r="G715" t="str">
            <v>Loan advances</v>
          </cell>
          <cell r="S715">
            <v>0</v>
          </cell>
          <cell r="T715">
            <v>0</v>
          </cell>
          <cell r="U715">
            <v>0</v>
          </cell>
          <cell r="W715">
            <v>0</v>
          </cell>
        </row>
        <row r="716">
          <cell r="G716" t="str">
            <v>Balance c/fwd as at</v>
          </cell>
          <cell r="H716">
            <v>59444</v>
          </cell>
          <cell r="I716">
            <v>15000000</v>
          </cell>
          <cell r="J716">
            <v>10000000</v>
          </cell>
          <cell r="K716">
            <v>10000000</v>
          </cell>
          <cell r="L716">
            <v>10000000</v>
          </cell>
          <cell r="M716">
            <v>10000000</v>
          </cell>
          <cell r="N716">
            <v>12000000</v>
          </cell>
          <cell r="O716">
            <v>10000000</v>
          </cell>
          <cell r="Q716">
            <v>77000000</v>
          </cell>
          <cell r="S716">
            <v>35000000</v>
          </cell>
          <cell r="T716">
            <v>20000000</v>
          </cell>
          <cell r="U716">
            <v>22000000</v>
          </cell>
          <cell r="W716">
            <v>77000000</v>
          </cell>
        </row>
        <row r="717">
          <cell r="F717" t="str">
            <v>Second half year</v>
          </cell>
        </row>
        <row r="718">
          <cell r="G718" t="str">
            <v>Interest</v>
          </cell>
          <cell r="I718">
            <v>280516.44</v>
          </cell>
          <cell r="J718">
            <v>187512.33</v>
          </cell>
          <cell r="K718">
            <v>188013.7</v>
          </cell>
          <cell r="L718">
            <v>219600</v>
          </cell>
          <cell r="M718">
            <v>219600</v>
          </cell>
          <cell r="N718">
            <v>268589.59000000003</v>
          </cell>
          <cell r="O718">
            <v>224328.77</v>
          </cell>
          <cell r="Q718">
            <v>1588160.83</v>
          </cell>
          <cell r="S718">
            <v>656042.47</v>
          </cell>
          <cell r="T718">
            <v>439200</v>
          </cell>
          <cell r="U718">
            <v>492918.36</v>
          </cell>
          <cell r="W718">
            <v>1588160.83</v>
          </cell>
        </row>
        <row r="719">
          <cell r="G719" t="str">
            <v>Principal repayment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Q719">
            <v>0</v>
          </cell>
          <cell r="S719">
            <v>0</v>
          </cell>
          <cell r="T719">
            <v>0</v>
          </cell>
          <cell r="U719">
            <v>0</v>
          </cell>
          <cell r="W719">
            <v>0</v>
          </cell>
        </row>
        <row r="720">
          <cell r="G720" t="str">
            <v>Loan advances</v>
          </cell>
          <cell r="Q720">
            <v>0</v>
          </cell>
          <cell r="S720">
            <v>0</v>
          </cell>
          <cell r="T720">
            <v>0</v>
          </cell>
          <cell r="U720">
            <v>0</v>
          </cell>
          <cell r="W720">
            <v>0</v>
          </cell>
        </row>
        <row r="721">
          <cell r="G721" t="str">
            <v>Balance c/fwd as at</v>
          </cell>
          <cell r="H721">
            <v>59626</v>
          </cell>
          <cell r="I721">
            <v>15000000</v>
          </cell>
          <cell r="J721">
            <v>10000000</v>
          </cell>
          <cell r="K721">
            <v>10000000</v>
          </cell>
          <cell r="L721">
            <v>10000000</v>
          </cell>
          <cell r="M721">
            <v>10000000</v>
          </cell>
          <cell r="N721">
            <v>12000000</v>
          </cell>
          <cell r="O721">
            <v>10000000</v>
          </cell>
          <cell r="Q721">
            <v>77000000</v>
          </cell>
          <cell r="S721">
            <v>35000000</v>
          </cell>
          <cell r="T721">
            <v>20000000</v>
          </cell>
          <cell r="U721">
            <v>22000000</v>
          </cell>
          <cell r="W721">
            <v>77000000</v>
          </cell>
        </row>
        <row r="723">
          <cell r="E723" t="str">
            <v>2063/64</v>
          </cell>
        </row>
        <row r="724">
          <cell r="F724" t="str">
            <v>First half year</v>
          </cell>
        </row>
        <row r="725">
          <cell r="G725" t="str">
            <v>Interest</v>
          </cell>
          <cell r="I725">
            <v>278983.56</v>
          </cell>
          <cell r="J725">
            <v>186487.67</v>
          </cell>
          <cell r="K725">
            <v>186986.3</v>
          </cell>
          <cell r="L725">
            <v>218400</v>
          </cell>
          <cell r="M725">
            <v>218400</v>
          </cell>
          <cell r="N725">
            <v>264210.40999999997</v>
          </cell>
          <cell r="O725">
            <v>220671.23</v>
          </cell>
          <cell r="Q725">
            <v>1574139.17</v>
          </cell>
          <cell r="S725">
            <v>652457.53</v>
          </cell>
          <cell r="T725">
            <v>436800</v>
          </cell>
          <cell r="U725">
            <v>484881.64</v>
          </cell>
          <cell r="W725">
            <v>1574139.17</v>
          </cell>
        </row>
        <row r="726">
          <cell r="G726" t="str">
            <v>Principal repayment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Q726">
            <v>0</v>
          </cell>
          <cell r="S726">
            <v>0</v>
          </cell>
          <cell r="T726">
            <v>0</v>
          </cell>
          <cell r="U726">
            <v>0</v>
          </cell>
          <cell r="W726">
            <v>0</v>
          </cell>
        </row>
        <row r="727">
          <cell r="G727" t="str">
            <v>Loan advances</v>
          </cell>
          <cell r="Q727">
            <v>0</v>
          </cell>
          <cell r="S727">
            <v>0</v>
          </cell>
          <cell r="T727">
            <v>0</v>
          </cell>
          <cell r="U727">
            <v>0</v>
          </cell>
          <cell r="W727">
            <v>0</v>
          </cell>
        </row>
        <row r="728">
          <cell r="G728" t="str">
            <v>Balance c/fwd as at</v>
          </cell>
          <cell r="H728">
            <v>59809</v>
          </cell>
          <cell r="I728">
            <v>15000000</v>
          </cell>
          <cell r="J728">
            <v>10000000</v>
          </cell>
          <cell r="K728">
            <v>10000000</v>
          </cell>
          <cell r="L728">
            <v>10000000</v>
          </cell>
          <cell r="M728">
            <v>10000000</v>
          </cell>
          <cell r="N728">
            <v>12000000</v>
          </cell>
          <cell r="O728">
            <v>10000000</v>
          </cell>
          <cell r="Q728">
            <v>77000000</v>
          </cell>
          <cell r="S728">
            <v>35000000</v>
          </cell>
          <cell r="T728">
            <v>20000000</v>
          </cell>
          <cell r="U728">
            <v>22000000</v>
          </cell>
          <cell r="W728">
            <v>77000000</v>
          </cell>
        </row>
        <row r="729">
          <cell r="F729" t="str">
            <v>Second half year</v>
          </cell>
        </row>
        <row r="730">
          <cell r="G730" t="str">
            <v>Interest</v>
          </cell>
          <cell r="I730">
            <v>280516.44</v>
          </cell>
          <cell r="J730">
            <v>187512.33</v>
          </cell>
          <cell r="K730">
            <v>188013.7</v>
          </cell>
          <cell r="L730">
            <v>219600</v>
          </cell>
          <cell r="M730">
            <v>219600</v>
          </cell>
          <cell r="N730">
            <v>268589.59000000003</v>
          </cell>
          <cell r="O730">
            <v>224328.77</v>
          </cell>
          <cell r="Q730">
            <v>1588160.83</v>
          </cell>
          <cell r="S730">
            <v>656042.47</v>
          </cell>
          <cell r="T730">
            <v>439200</v>
          </cell>
          <cell r="U730">
            <v>492918.36</v>
          </cell>
          <cell r="W730">
            <v>1588160.83</v>
          </cell>
        </row>
        <row r="731">
          <cell r="G731" t="str">
            <v>Principal repayment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Q731">
            <v>0</v>
          </cell>
          <cell r="S731">
            <v>0</v>
          </cell>
          <cell r="T731">
            <v>0</v>
          </cell>
          <cell r="U731">
            <v>0</v>
          </cell>
          <cell r="W731">
            <v>0</v>
          </cell>
        </row>
        <row r="732">
          <cell r="G732" t="str">
            <v>Loan advances</v>
          </cell>
          <cell r="Q732">
            <v>0</v>
          </cell>
          <cell r="S732">
            <v>0</v>
          </cell>
          <cell r="T732">
            <v>0</v>
          </cell>
          <cell r="U732">
            <v>0</v>
          </cell>
          <cell r="W732">
            <v>0</v>
          </cell>
        </row>
        <row r="733">
          <cell r="G733" t="str">
            <v>Balance c/fwd as at</v>
          </cell>
          <cell r="H733">
            <v>59992</v>
          </cell>
          <cell r="I733">
            <v>15000000</v>
          </cell>
          <cell r="J733">
            <v>10000000</v>
          </cell>
          <cell r="K733">
            <v>10000000</v>
          </cell>
          <cell r="L733">
            <v>10000000</v>
          </cell>
          <cell r="M733">
            <v>10000000</v>
          </cell>
          <cell r="N733">
            <v>12000000</v>
          </cell>
          <cell r="O733">
            <v>10000000</v>
          </cell>
          <cell r="Q733">
            <v>77000000</v>
          </cell>
          <cell r="S733">
            <v>35000000</v>
          </cell>
          <cell r="T733">
            <v>20000000</v>
          </cell>
          <cell r="U733">
            <v>22000000</v>
          </cell>
          <cell r="W733">
            <v>77000000</v>
          </cell>
        </row>
        <row r="735">
          <cell r="E735" t="str">
            <v>2064/65</v>
          </cell>
        </row>
        <row r="736">
          <cell r="F736" t="str">
            <v>First half year</v>
          </cell>
        </row>
        <row r="737">
          <cell r="G737" t="str">
            <v>Interest</v>
          </cell>
          <cell r="I737">
            <v>278983.56</v>
          </cell>
          <cell r="J737">
            <v>186487.67</v>
          </cell>
          <cell r="K737">
            <v>186986.3</v>
          </cell>
          <cell r="L737">
            <v>218400</v>
          </cell>
          <cell r="M737">
            <v>218400</v>
          </cell>
          <cell r="N737">
            <v>264210.40999999997</v>
          </cell>
          <cell r="O737">
            <v>220671.23</v>
          </cell>
          <cell r="Q737">
            <v>1574139.17</v>
          </cell>
          <cell r="S737">
            <v>652457.53</v>
          </cell>
          <cell r="T737">
            <v>436800</v>
          </cell>
          <cell r="U737">
            <v>484881.64</v>
          </cell>
          <cell r="W737">
            <v>1574139.17</v>
          </cell>
        </row>
        <row r="738">
          <cell r="G738" t="str">
            <v>Principal repayment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Q738">
            <v>0</v>
          </cell>
          <cell r="S738">
            <v>0</v>
          </cell>
          <cell r="T738">
            <v>0</v>
          </cell>
          <cell r="U738">
            <v>0</v>
          </cell>
          <cell r="W738">
            <v>0</v>
          </cell>
        </row>
        <row r="739">
          <cell r="G739" t="str">
            <v>Loan advances</v>
          </cell>
          <cell r="S739">
            <v>0</v>
          </cell>
          <cell r="T739">
            <v>0</v>
          </cell>
          <cell r="U739">
            <v>0</v>
          </cell>
          <cell r="W739">
            <v>0</v>
          </cell>
        </row>
        <row r="740">
          <cell r="G740" t="str">
            <v>Balance c/fwd as at</v>
          </cell>
          <cell r="H740">
            <v>60175</v>
          </cell>
          <cell r="I740">
            <v>15000000</v>
          </cell>
          <cell r="J740">
            <v>10000000</v>
          </cell>
          <cell r="K740">
            <v>10000000</v>
          </cell>
          <cell r="L740">
            <v>10000000</v>
          </cell>
          <cell r="M740">
            <v>10000000</v>
          </cell>
          <cell r="N740">
            <v>12000000</v>
          </cell>
          <cell r="O740">
            <v>10000000</v>
          </cell>
          <cell r="Q740">
            <v>77000000</v>
          </cell>
          <cell r="S740">
            <v>35000000</v>
          </cell>
          <cell r="T740">
            <v>20000000</v>
          </cell>
          <cell r="U740">
            <v>22000000</v>
          </cell>
          <cell r="W740">
            <v>77000000</v>
          </cell>
        </row>
        <row r="741">
          <cell r="F741" t="str">
            <v>Second half year</v>
          </cell>
        </row>
        <row r="742">
          <cell r="G742" t="str">
            <v>Interest</v>
          </cell>
          <cell r="I742">
            <v>280516.44</v>
          </cell>
          <cell r="J742">
            <v>187512.33</v>
          </cell>
          <cell r="K742">
            <v>188013.7</v>
          </cell>
          <cell r="L742">
            <v>219600</v>
          </cell>
          <cell r="M742">
            <v>219600</v>
          </cell>
          <cell r="N742">
            <v>268589.59000000003</v>
          </cell>
          <cell r="O742">
            <v>224328.77</v>
          </cell>
          <cell r="Q742">
            <v>1588160.83</v>
          </cell>
          <cell r="S742">
            <v>656042.47</v>
          </cell>
          <cell r="T742">
            <v>439200</v>
          </cell>
          <cell r="U742">
            <v>492918.36</v>
          </cell>
          <cell r="W742">
            <v>1588160.83</v>
          </cell>
        </row>
        <row r="743">
          <cell r="G743" t="str">
            <v>Principal repayments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Q743">
            <v>0</v>
          </cell>
          <cell r="S743">
            <v>0</v>
          </cell>
          <cell r="T743">
            <v>0</v>
          </cell>
          <cell r="U743">
            <v>0</v>
          </cell>
          <cell r="W743">
            <v>0</v>
          </cell>
        </row>
        <row r="744">
          <cell r="G744" t="str">
            <v>Loan advances</v>
          </cell>
          <cell r="Q744">
            <v>0</v>
          </cell>
          <cell r="S744">
            <v>0</v>
          </cell>
          <cell r="T744">
            <v>0</v>
          </cell>
          <cell r="U744">
            <v>0</v>
          </cell>
          <cell r="W744">
            <v>0</v>
          </cell>
        </row>
        <row r="745">
          <cell r="G745" t="str">
            <v>Balance c/fwd as at</v>
          </cell>
          <cell r="H745">
            <v>60357</v>
          </cell>
          <cell r="I745">
            <v>15000000</v>
          </cell>
          <cell r="J745">
            <v>10000000</v>
          </cell>
          <cell r="K745">
            <v>10000000</v>
          </cell>
          <cell r="L745">
            <v>10000000</v>
          </cell>
          <cell r="M745">
            <v>10000000</v>
          </cell>
          <cell r="N745">
            <v>12000000</v>
          </cell>
          <cell r="O745">
            <v>10000000</v>
          </cell>
          <cell r="Q745">
            <v>77000000</v>
          </cell>
          <cell r="S745">
            <v>35000000</v>
          </cell>
          <cell r="T745">
            <v>20000000</v>
          </cell>
          <cell r="U745">
            <v>22000000</v>
          </cell>
          <cell r="W745">
            <v>77000000</v>
          </cell>
        </row>
        <row r="747">
          <cell r="E747" t="str">
            <v>2065/66</v>
          </cell>
        </row>
        <row r="748">
          <cell r="F748" t="str">
            <v>First half year</v>
          </cell>
        </row>
        <row r="749">
          <cell r="G749" t="str">
            <v>Interest</v>
          </cell>
          <cell r="I749">
            <v>278983.56</v>
          </cell>
          <cell r="J749">
            <v>186487.67</v>
          </cell>
          <cell r="K749">
            <v>186986.3</v>
          </cell>
          <cell r="L749">
            <v>218400</v>
          </cell>
          <cell r="M749">
            <v>218400</v>
          </cell>
          <cell r="N749">
            <v>264210.40999999997</v>
          </cell>
          <cell r="O749">
            <v>220671.23</v>
          </cell>
          <cell r="Q749">
            <v>1574139.17</v>
          </cell>
          <cell r="S749">
            <v>652457.53</v>
          </cell>
          <cell r="T749">
            <v>436800</v>
          </cell>
          <cell r="U749">
            <v>484881.64</v>
          </cell>
          <cell r="W749">
            <v>1574139.17</v>
          </cell>
        </row>
        <row r="750">
          <cell r="G750" t="str">
            <v>Principal repayments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Q750">
            <v>0</v>
          </cell>
          <cell r="S750">
            <v>0</v>
          </cell>
          <cell r="T750">
            <v>0</v>
          </cell>
          <cell r="U750">
            <v>0</v>
          </cell>
          <cell r="W750">
            <v>0</v>
          </cell>
        </row>
        <row r="751">
          <cell r="G751" t="str">
            <v>Loan advances</v>
          </cell>
          <cell r="Q751">
            <v>0</v>
          </cell>
          <cell r="S751">
            <v>0</v>
          </cell>
          <cell r="T751">
            <v>0</v>
          </cell>
          <cell r="U751">
            <v>0</v>
          </cell>
          <cell r="W751">
            <v>0</v>
          </cell>
        </row>
        <row r="752">
          <cell r="G752" t="str">
            <v>Balance c/fwd as at</v>
          </cell>
          <cell r="H752">
            <v>60540</v>
          </cell>
          <cell r="I752">
            <v>15000000</v>
          </cell>
          <cell r="J752">
            <v>10000000</v>
          </cell>
          <cell r="K752">
            <v>10000000</v>
          </cell>
          <cell r="L752">
            <v>10000000</v>
          </cell>
          <cell r="M752">
            <v>10000000</v>
          </cell>
          <cell r="N752">
            <v>12000000</v>
          </cell>
          <cell r="O752">
            <v>10000000</v>
          </cell>
          <cell r="Q752">
            <v>77000000</v>
          </cell>
          <cell r="S752">
            <v>35000000</v>
          </cell>
          <cell r="T752">
            <v>20000000</v>
          </cell>
          <cell r="U752">
            <v>22000000</v>
          </cell>
          <cell r="W752">
            <v>77000000</v>
          </cell>
        </row>
        <row r="753">
          <cell r="F753" t="str">
            <v>Second half year</v>
          </cell>
        </row>
        <row r="754">
          <cell r="G754" t="str">
            <v>Interest</v>
          </cell>
          <cell r="I754">
            <v>280516.44</v>
          </cell>
          <cell r="J754">
            <v>187512.33</v>
          </cell>
          <cell r="K754">
            <v>188013.7</v>
          </cell>
          <cell r="L754">
            <v>219600</v>
          </cell>
          <cell r="M754">
            <v>219600</v>
          </cell>
          <cell r="N754">
            <v>268589.59000000003</v>
          </cell>
          <cell r="O754">
            <v>224328.77</v>
          </cell>
          <cell r="Q754">
            <v>1588160.83</v>
          </cell>
          <cell r="S754">
            <v>656042.47</v>
          </cell>
          <cell r="T754">
            <v>439200</v>
          </cell>
          <cell r="U754">
            <v>492918.36</v>
          </cell>
          <cell r="W754">
            <v>1588160.83</v>
          </cell>
        </row>
        <row r="755">
          <cell r="G755" t="str">
            <v>Principal repayments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Q755">
            <v>0</v>
          </cell>
          <cell r="S755">
            <v>0</v>
          </cell>
          <cell r="T755">
            <v>0</v>
          </cell>
          <cell r="U755">
            <v>0</v>
          </cell>
          <cell r="W755">
            <v>0</v>
          </cell>
        </row>
        <row r="756">
          <cell r="G756" t="str">
            <v>Loan advances</v>
          </cell>
          <cell r="Q756">
            <v>0</v>
          </cell>
          <cell r="S756">
            <v>0</v>
          </cell>
          <cell r="T756">
            <v>0</v>
          </cell>
          <cell r="U756">
            <v>0</v>
          </cell>
          <cell r="W756">
            <v>0</v>
          </cell>
        </row>
        <row r="757">
          <cell r="G757" t="str">
            <v>Balance c/fwd as at</v>
          </cell>
          <cell r="H757">
            <v>60722</v>
          </cell>
          <cell r="I757">
            <v>15000000</v>
          </cell>
          <cell r="J757">
            <v>10000000</v>
          </cell>
          <cell r="K757">
            <v>10000000</v>
          </cell>
          <cell r="L757">
            <v>10000000</v>
          </cell>
          <cell r="M757">
            <v>10000000</v>
          </cell>
          <cell r="N757">
            <v>12000000</v>
          </cell>
          <cell r="O757">
            <v>10000000</v>
          </cell>
          <cell r="Q757">
            <v>77000000</v>
          </cell>
          <cell r="S757">
            <v>35000000</v>
          </cell>
          <cell r="T757">
            <v>20000000</v>
          </cell>
          <cell r="U757">
            <v>22000000</v>
          </cell>
          <cell r="W757">
            <v>77000000</v>
          </cell>
        </row>
        <row r="759">
          <cell r="E759" t="str">
            <v>2066/67</v>
          </cell>
        </row>
        <row r="760">
          <cell r="F760" t="str">
            <v>First half year</v>
          </cell>
        </row>
        <row r="761">
          <cell r="G761" t="str">
            <v>Interest</v>
          </cell>
          <cell r="I761">
            <v>278983.56</v>
          </cell>
          <cell r="J761">
            <v>186487.67</v>
          </cell>
          <cell r="K761">
            <v>186986.3</v>
          </cell>
          <cell r="L761">
            <v>218400</v>
          </cell>
          <cell r="M761">
            <v>218400</v>
          </cell>
          <cell r="N761">
            <v>264210.40999999997</v>
          </cell>
          <cell r="O761">
            <v>220671.23</v>
          </cell>
          <cell r="Q761">
            <v>1574139.17</v>
          </cell>
          <cell r="S761">
            <v>652457.53</v>
          </cell>
          <cell r="T761">
            <v>436800</v>
          </cell>
          <cell r="U761">
            <v>484881.64</v>
          </cell>
          <cell r="W761">
            <v>1574139.17</v>
          </cell>
        </row>
        <row r="762">
          <cell r="G762" t="str">
            <v>Principal repayments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Q762">
            <v>0</v>
          </cell>
          <cell r="S762">
            <v>0</v>
          </cell>
          <cell r="T762">
            <v>0</v>
          </cell>
          <cell r="U762">
            <v>0</v>
          </cell>
          <cell r="W762">
            <v>0</v>
          </cell>
        </row>
        <row r="763">
          <cell r="G763" t="str">
            <v>Loan advances</v>
          </cell>
          <cell r="S763">
            <v>0</v>
          </cell>
          <cell r="T763">
            <v>0</v>
          </cell>
          <cell r="U763">
            <v>0</v>
          </cell>
          <cell r="W763">
            <v>0</v>
          </cell>
        </row>
        <row r="764">
          <cell r="G764" t="str">
            <v>Balance c/fwd as at</v>
          </cell>
          <cell r="H764">
            <v>60905</v>
          </cell>
          <cell r="I764">
            <v>15000000</v>
          </cell>
          <cell r="J764">
            <v>10000000</v>
          </cell>
          <cell r="K764">
            <v>10000000</v>
          </cell>
          <cell r="L764">
            <v>10000000</v>
          </cell>
          <cell r="M764">
            <v>10000000</v>
          </cell>
          <cell r="N764">
            <v>12000000</v>
          </cell>
          <cell r="O764">
            <v>10000000</v>
          </cell>
          <cell r="Q764">
            <v>77000000</v>
          </cell>
          <cell r="S764">
            <v>35000000</v>
          </cell>
          <cell r="T764">
            <v>20000000</v>
          </cell>
          <cell r="U764">
            <v>22000000</v>
          </cell>
          <cell r="W764">
            <v>77000000</v>
          </cell>
        </row>
        <row r="765">
          <cell r="F765" t="str">
            <v>Second half year</v>
          </cell>
        </row>
        <row r="766">
          <cell r="G766" t="str">
            <v>Interest</v>
          </cell>
          <cell r="I766">
            <v>280516.44</v>
          </cell>
          <cell r="J766">
            <v>187512.33</v>
          </cell>
          <cell r="K766">
            <v>188013.7</v>
          </cell>
          <cell r="L766">
            <v>219600</v>
          </cell>
          <cell r="M766">
            <v>219600</v>
          </cell>
          <cell r="N766">
            <v>268589.59000000003</v>
          </cell>
          <cell r="O766">
            <v>224328.77</v>
          </cell>
          <cell r="Q766">
            <v>1588160.83</v>
          </cell>
          <cell r="S766">
            <v>656042.47</v>
          </cell>
          <cell r="T766">
            <v>439200</v>
          </cell>
          <cell r="U766">
            <v>492918.36</v>
          </cell>
          <cell r="W766">
            <v>1588160.83</v>
          </cell>
        </row>
        <row r="767">
          <cell r="G767" t="str">
            <v>Principal repayments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Q767">
            <v>0</v>
          </cell>
          <cell r="S767">
            <v>0</v>
          </cell>
          <cell r="T767">
            <v>0</v>
          </cell>
          <cell r="U767">
            <v>0</v>
          </cell>
          <cell r="W767">
            <v>0</v>
          </cell>
        </row>
        <row r="768">
          <cell r="G768" t="str">
            <v>Loan advances</v>
          </cell>
          <cell r="Q768">
            <v>0</v>
          </cell>
          <cell r="S768">
            <v>0</v>
          </cell>
          <cell r="T768">
            <v>0</v>
          </cell>
          <cell r="U768">
            <v>0</v>
          </cell>
          <cell r="W768">
            <v>0</v>
          </cell>
        </row>
        <row r="769">
          <cell r="G769" t="str">
            <v>Balance c/fwd as at</v>
          </cell>
          <cell r="H769">
            <v>61087</v>
          </cell>
          <cell r="I769">
            <v>15000000</v>
          </cell>
          <cell r="J769">
            <v>10000000</v>
          </cell>
          <cell r="K769">
            <v>10000000</v>
          </cell>
          <cell r="L769">
            <v>10000000</v>
          </cell>
          <cell r="M769">
            <v>10000000</v>
          </cell>
          <cell r="N769">
            <v>12000000</v>
          </cell>
          <cell r="O769">
            <v>10000000</v>
          </cell>
          <cell r="Q769">
            <v>77000000</v>
          </cell>
          <cell r="S769">
            <v>35000000</v>
          </cell>
          <cell r="T769">
            <v>20000000</v>
          </cell>
          <cell r="U769">
            <v>22000000</v>
          </cell>
          <cell r="W769">
            <v>77000000</v>
          </cell>
        </row>
        <row r="771">
          <cell r="E771" t="str">
            <v>2067/68</v>
          </cell>
        </row>
        <row r="772">
          <cell r="F772" t="str">
            <v>First half year</v>
          </cell>
        </row>
        <row r="773">
          <cell r="G773" t="str">
            <v>Interest</v>
          </cell>
          <cell r="I773">
            <v>278983.56</v>
          </cell>
          <cell r="J773">
            <v>186487.67</v>
          </cell>
          <cell r="K773">
            <v>186986.3</v>
          </cell>
          <cell r="L773">
            <v>218400</v>
          </cell>
          <cell r="M773">
            <v>218400</v>
          </cell>
          <cell r="N773">
            <v>264210.40999999997</v>
          </cell>
          <cell r="O773">
            <v>220671.23</v>
          </cell>
          <cell r="Q773">
            <v>1574139.17</v>
          </cell>
          <cell r="S773">
            <v>652457.53</v>
          </cell>
          <cell r="T773">
            <v>436800</v>
          </cell>
          <cell r="U773">
            <v>484881.64</v>
          </cell>
          <cell r="W773">
            <v>1574139.17</v>
          </cell>
        </row>
        <row r="774">
          <cell r="G774" t="str">
            <v>Principal repayments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Q774">
            <v>0</v>
          </cell>
          <cell r="S774">
            <v>0</v>
          </cell>
          <cell r="T774">
            <v>0</v>
          </cell>
          <cell r="U774">
            <v>0</v>
          </cell>
          <cell r="W774">
            <v>0</v>
          </cell>
        </row>
        <row r="775">
          <cell r="G775" t="str">
            <v>Loan advances</v>
          </cell>
          <cell r="Q775">
            <v>0</v>
          </cell>
          <cell r="S775">
            <v>0</v>
          </cell>
          <cell r="T775">
            <v>0</v>
          </cell>
          <cell r="U775">
            <v>0</v>
          </cell>
          <cell r="W775">
            <v>0</v>
          </cell>
        </row>
        <row r="776">
          <cell r="G776" t="str">
            <v>Balance c/fwd as at</v>
          </cell>
          <cell r="H776">
            <v>61270</v>
          </cell>
          <cell r="I776">
            <v>15000000</v>
          </cell>
          <cell r="J776">
            <v>10000000</v>
          </cell>
          <cell r="K776">
            <v>10000000</v>
          </cell>
          <cell r="L776">
            <v>10000000</v>
          </cell>
          <cell r="M776">
            <v>10000000</v>
          </cell>
          <cell r="N776">
            <v>12000000</v>
          </cell>
          <cell r="O776">
            <v>10000000</v>
          </cell>
          <cell r="Q776">
            <v>77000000</v>
          </cell>
          <cell r="S776">
            <v>35000000</v>
          </cell>
          <cell r="T776">
            <v>20000000</v>
          </cell>
          <cell r="U776">
            <v>22000000</v>
          </cell>
          <cell r="W776">
            <v>77000000</v>
          </cell>
        </row>
        <row r="777">
          <cell r="F777" t="str">
            <v>Second half year</v>
          </cell>
        </row>
        <row r="778">
          <cell r="G778" t="str">
            <v>Interest</v>
          </cell>
          <cell r="I778">
            <v>280516.44</v>
          </cell>
          <cell r="J778">
            <v>187512.33</v>
          </cell>
          <cell r="K778">
            <v>188013.7</v>
          </cell>
          <cell r="L778">
            <v>219600</v>
          </cell>
          <cell r="M778">
            <v>219600</v>
          </cell>
          <cell r="N778">
            <v>268589.59000000003</v>
          </cell>
          <cell r="O778">
            <v>224328.77</v>
          </cell>
          <cell r="Q778">
            <v>1588160.83</v>
          </cell>
          <cell r="S778">
            <v>656042.47</v>
          </cell>
          <cell r="T778">
            <v>439200</v>
          </cell>
          <cell r="U778">
            <v>492918.36</v>
          </cell>
          <cell r="W778">
            <v>1588160.83</v>
          </cell>
        </row>
        <row r="779">
          <cell r="G779" t="str">
            <v>Principal repayments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Q779">
            <v>0</v>
          </cell>
          <cell r="S779">
            <v>0</v>
          </cell>
          <cell r="T779">
            <v>0</v>
          </cell>
          <cell r="U779">
            <v>0</v>
          </cell>
          <cell r="W779">
            <v>0</v>
          </cell>
        </row>
        <row r="780">
          <cell r="G780" t="str">
            <v>Loan advances</v>
          </cell>
          <cell r="Q780">
            <v>0</v>
          </cell>
          <cell r="S780">
            <v>0</v>
          </cell>
          <cell r="T780">
            <v>0</v>
          </cell>
          <cell r="U780">
            <v>0</v>
          </cell>
          <cell r="W780">
            <v>0</v>
          </cell>
        </row>
        <row r="781">
          <cell r="G781" t="str">
            <v>Balance c/fwd as at</v>
          </cell>
          <cell r="H781">
            <v>61453</v>
          </cell>
          <cell r="I781">
            <v>15000000</v>
          </cell>
          <cell r="J781">
            <v>10000000</v>
          </cell>
          <cell r="K781">
            <v>10000000</v>
          </cell>
          <cell r="L781">
            <v>10000000</v>
          </cell>
          <cell r="M781">
            <v>10000000</v>
          </cell>
          <cell r="N781">
            <v>12000000</v>
          </cell>
          <cell r="O781">
            <v>10000000</v>
          </cell>
          <cell r="Q781">
            <v>77000000</v>
          </cell>
          <cell r="S781">
            <v>35000000</v>
          </cell>
          <cell r="T781">
            <v>20000000</v>
          </cell>
          <cell r="U781">
            <v>22000000</v>
          </cell>
          <cell r="W781">
            <v>77000000</v>
          </cell>
        </row>
        <row r="783">
          <cell r="E783" t="str">
            <v>2068/69</v>
          </cell>
        </row>
        <row r="784">
          <cell r="F784" t="str">
            <v>First half year</v>
          </cell>
        </row>
        <row r="785">
          <cell r="G785" t="str">
            <v>Interest</v>
          </cell>
          <cell r="I785">
            <v>278983.56</v>
          </cell>
          <cell r="J785">
            <v>186487.67</v>
          </cell>
          <cell r="K785">
            <v>186986.3</v>
          </cell>
          <cell r="L785">
            <v>218400</v>
          </cell>
          <cell r="M785">
            <v>218400</v>
          </cell>
          <cell r="N785">
            <v>264210.40999999997</v>
          </cell>
          <cell r="O785">
            <v>220671.23</v>
          </cell>
          <cell r="Q785">
            <v>1574139.17</v>
          </cell>
          <cell r="S785">
            <v>652457.53</v>
          </cell>
          <cell r="T785">
            <v>436800</v>
          </cell>
          <cell r="U785">
            <v>484881.64</v>
          </cell>
          <cell r="W785">
            <v>1574139.17</v>
          </cell>
        </row>
        <row r="786">
          <cell r="G786" t="str">
            <v>Principal repayments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Q786">
            <v>0</v>
          </cell>
          <cell r="S786">
            <v>0</v>
          </cell>
          <cell r="T786">
            <v>0</v>
          </cell>
          <cell r="U786">
            <v>0</v>
          </cell>
          <cell r="W786">
            <v>0</v>
          </cell>
        </row>
        <row r="787">
          <cell r="G787" t="str">
            <v>Loan advances</v>
          </cell>
          <cell r="S787">
            <v>0</v>
          </cell>
          <cell r="T787">
            <v>0</v>
          </cell>
          <cell r="U787">
            <v>0</v>
          </cell>
          <cell r="W787">
            <v>0</v>
          </cell>
        </row>
        <row r="788">
          <cell r="G788" t="str">
            <v>Balance c/fwd as at</v>
          </cell>
          <cell r="H788">
            <v>61636</v>
          </cell>
          <cell r="I788">
            <v>15000000</v>
          </cell>
          <cell r="J788">
            <v>10000000</v>
          </cell>
          <cell r="K788">
            <v>10000000</v>
          </cell>
          <cell r="L788">
            <v>10000000</v>
          </cell>
          <cell r="M788">
            <v>10000000</v>
          </cell>
          <cell r="N788">
            <v>12000000</v>
          </cell>
          <cell r="O788">
            <v>10000000</v>
          </cell>
          <cell r="Q788">
            <v>77000000</v>
          </cell>
          <cell r="S788">
            <v>35000000</v>
          </cell>
          <cell r="T788">
            <v>20000000</v>
          </cell>
          <cell r="U788">
            <v>22000000</v>
          </cell>
          <cell r="W788">
            <v>77000000</v>
          </cell>
        </row>
        <row r="789">
          <cell r="F789" t="str">
            <v>Second half year</v>
          </cell>
        </row>
        <row r="790">
          <cell r="G790" t="str">
            <v>Interest</v>
          </cell>
          <cell r="I790">
            <v>280516.44</v>
          </cell>
          <cell r="J790">
            <v>187512.33</v>
          </cell>
          <cell r="K790">
            <v>188013.7</v>
          </cell>
          <cell r="L790">
            <v>219600</v>
          </cell>
          <cell r="M790">
            <v>219600</v>
          </cell>
          <cell r="N790">
            <v>268589.59000000003</v>
          </cell>
          <cell r="O790">
            <v>224328.77</v>
          </cell>
          <cell r="Q790">
            <v>1588160.83</v>
          </cell>
          <cell r="S790">
            <v>656042.47</v>
          </cell>
          <cell r="T790">
            <v>439200</v>
          </cell>
          <cell r="U790">
            <v>492918.36</v>
          </cell>
          <cell r="W790">
            <v>1588160.83</v>
          </cell>
        </row>
        <row r="791">
          <cell r="G791" t="str">
            <v>Principal repayment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Q791">
            <v>0</v>
          </cell>
          <cell r="S791">
            <v>0</v>
          </cell>
          <cell r="T791">
            <v>0</v>
          </cell>
          <cell r="U791">
            <v>0</v>
          </cell>
          <cell r="W791">
            <v>0</v>
          </cell>
        </row>
        <row r="792">
          <cell r="G792" t="str">
            <v>Loan advances</v>
          </cell>
          <cell r="Q792">
            <v>0</v>
          </cell>
          <cell r="S792">
            <v>0</v>
          </cell>
          <cell r="T792">
            <v>0</v>
          </cell>
          <cell r="U792">
            <v>0</v>
          </cell>
          <cell r="W792">
            <v>0</v>
          </cell>
        </row>
        <row r="793">
          <cell r="G793" t="str">
            <v>Balance c/fwd as at</v>
          </cell>
          <cell r="H793">
            <v>61818</v>
          </cell>
          <cell r="I793">
            <v>15000000</v>
          </cell>
          <cell r="J793">
            <v>10000000</v>
          </cell>
          <cell r="K793">
            <v>10000000</v>
          </cell>
          <cell r="L793">
            <v>10000000</v>
          </cell>
          <cell r="M793">
            <v>10000000</v>
          </cell>
          <cell r="N793">
            <v>12000000</v>
          </cell>
          <cell r="O793">
            <v>10000000</v>
          </cell>
          <cell r="Q793">
            <v>77000000</v>
          </cell>
          <cell r="S793">
            <v>35000000</v>
          </cell>
          <cell r="T793">
            <v>20000000</v>
          </cell>
          <cell r="U793">
            <v>22000000</v>
          </cell>
          <cell r="W793">
            <v>77000000</v>
          </cell>
        </row>
        <row r="795">
          <cell r="E795" t="str">
            <v>2069/70</v>
          </cell>
        </row>
        <row r="796">
          <cell r="F796" t="str">
            <v>First half year</v>
          </cell>
        </row>
        <row r="797">
          <cell r="G797" t="str">
            <v>Interest</v>
          </cell>
          <cell r="I797">
            <v>278983.56</v>
          </cell>
          <cell r="J797">
            <v>186487.67</v>
          </cell>
          <cell r="K797">
            <v>186986.3</v>
          </cell>
          <cell r="L797">
            <v>218400</v>
          </cell>
          <cell r="M797">
            <v>218400</v>
          </cell>
          <cell r="N797">
            <v>264210.40999999997</v>
          </cell>
          <cell r="O797">
            <v>220671.23</v>
          </cell>
          <cell r="Q797">
            <v>1574139.17</v>
          </cell>
          <cell r="S797">
            <v>652457.53</v>
          </cell>
          <cell r="T797">
            <v>436800</v>
          </cell>
          <cell r="U797">
            <v>484881.64</v>
          </cell>
          <cell r="W797">
            <v>1574139.17</v>
          </cell>
        </row>
        <row r="798">
          <cell r="G798" t="str">
            <v>Principal repayments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Q798">
            <v>0</v>
          </cell>
          <cell r="S798">
            <v>0</v>
          </cell>
          <cell r="T798">
            <v>0</v>
          </cell>
          <cell r="U798">
            <v>0</v>
          </cell>
          <cell r="W798">
            <v>0</v>
          </cell>
        </row>
        <row r="799">
          <cell r="G799" t="str">
            <v>Loan advances</v>
          </cell>
          <cell r="Q799">
            <v>0</v>
          </cell>
          <cell r="S799">
            <v>0</v>
          </cell>
          <cell r="T799">
            <v>0</v>
          </cell>
          <cell r="U799">
            <v>0</v>
          </cell>
          <cell r="W799">
            <v>0</v>
          </cell>
        </row>
        <row r="800">
          <cell r="G800" t="str">
            <v>Balance c/fwd as at</v>
          </cell>
          <cell r="H800">
            <v>62001</v>
          </cell>
          <cell r="I800">
            <v>15000000</v>
          </cell>
          <cell r="J800">
            <v>10000000</v>
          </cell>
          <cell r="K800">
            <v>10000000</v>
          </cell>
          <cell r="L800">
            <v>10000000</v>
          </cell>
          <cell r="M800">
            <v>10000000</v>
          </cell>
          <cell r="N800">
            <v>12000000</v>
          </cell>
          <cell r="O800">
            <v>10000000</v>
          </cell>
          <cell r="Q800">
            <v>77000000</v>
          </cell>
          <cell r="S800">
            <v>35000000</v>
          </cell>
          <cell r="T800">
            <v>20000000</v>
          </cell>
          <cell r="U800">
            <v>22000000</v>
          </cell>
          <cell r="W800">
            <v>77000000</v>
          </cell>
        </row>
        <row r="801">
          <cell r="F801" t="str">
            <v>Second half year</v>
          </cell>
        </row>
        <row r="802">
          <cell r="G802" t="str">
            <v>Interest</v>
          </cell>
          <cell r="I802">
            <v>280516.44</v>
          </cell>
          <cell r="J802">
            <v>187512.33</v>
          </cell>
          <cell r="K802">
            <v>188013.7</v>
          </cell>
          <cell r="L802">
            <v>219600</v>
          </cell>
          <cell r="M802">
            <v>219600</v>
          </cell>
          <cell r="N802">
            <v>268589.59000000003</v>
          </cell>
          <cell r="O802">
            <v>224328.77</v>
          </cell>
          <cell r="Q802">
            <v>1588160.83</v>
          </cell>
          <cell r="S802">
            <v>656042.47</v>
          </cell>
          <cell r="T802">
            <v>439200</v>
          </cell>
          <cell r="U802">
            <v>492918.36</v>
          </cell>
          <cell r="W802">
            <v>1588160.83</v>
          </cell>
        </row>
        <row r="803">
          <cell r="G803" t="str">
            <v>Principal repayments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Q803">
            <v>0</v>
          </cell>
          <cell r="S803">
            <v>0</v>
          </cell>
          <cell r="T803">
            <v>0</v>
          </cell>
          <cell r="U803">
            <v>0</v>
          </cell>
          <cell r="W803">
            <v>0</v>
          </cell>
        </row>
        <row r="804">
          <cell r="G804" t="str">
            <v>Loan advances</v>
          </cell>
          <cell r="Q804">
            <v>0</v>
          </cell>
          <cell r="S804">
            <v>0</v>
          </cell>
          <cell r="T804">
            <v>0</v>
          </cell>
          <cell r="U804">
            <v>0</v>
          </cell>
          <cell r="W804">
            <v>0</v>
          </cell>
        </row>
        <row r="805">
          <cell r="G805" t="str">
            <v>Balance c/fwd as at</v>
          </cell>
          <cell r="H805">
            <v>62183</v>
          </cell>
          <cell r="I805">
            <v>15000000</v>
          </cell>
          <cell r="J805">
            <v>10000000</v>
          </cell>
          <cell r="K805">
            <v>10000000</v>
          </cell>
          <cell r="L805">
            <v>10000000</v>
          </cell>
          <cell r="M805">
            <v>10000000</v>
          </cell>
          <cell r="N805">
            <v>12000000</v>
          </cell>
          <cell r="O805">
            <v>10000000</v>
          </cell>
          <cell r="Q805">
            <v>77000000</v>
          </cell>
          <cell r="S805">
            <v>35000000</v>
          </cell>
          <cell r="T805">
            <v>20000000</v>
          </cell>
          <cell r="U805">
            <v>22000000</v>
          </cell>
          <cell r="W805">
            <v>77000000</v>
          </cell>
        </row>
        <row r="807">
          <cell r="E807" t="str">
            <v>2070/71</v>
          </cell>
        </row>
        <row r="808">
          <cell r="F808" t="str">
            <v>First half year</v>
          </cell>
        </row>
        <row r="809">
          <cell r="G809" t="str">
            <v>Interest</v>
          </cell>
          <cell r="I809">
            <v>278983.56</v>
          </cell>
          <cell r="J809">
            <v>186487.67</v>
          </cell>
          <cell r="K809">
            <v>186986.3</v>
          </cell>
          <cell r="L809">
            <v>218400</v>
          </cell>
          <cell r="M809">
            <v>218400</v>
          </cell>
          <cell r="N809">
            <v>264210.40999999997</v>
          </cell>
          <cell r="O809">
            <v>220671.23</v>
          </cell>
          <cell r="Q809">
            <v>1574139.17</v>
          </cell>
          <cell r="S809">
            <v>652457.53</v>
          </cell>
          <cell r="T809">
            <v>436800</v>
          </cell>
          <cell r="U809">
            <v>484881.64</v>
          </cell>
          <cell r="W809">
            <v>1574139.17</v>
          </cell>
        </row>
        <row r="810">
          <cell r="G810" t="str">
            <v>Principal repayments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Q810">
            <v>0</v>
          </cell>
          <cell r="S810">
            <v>0</v>
          </cell>
          <cell r="T810">
            <v>0</v>
          </cell>
          <cell r="U810">
            <v>0</v>
          </cell>
          <cell r="W810">
            <v>0</v>
          </cell>
        </row>
        <row r="811">
          <cell r="G811" t="str">
            <v>Loan advances</v>
          </cell>
          <cell r="S811">
            <v>0</v>
          </cell>
          <cell r="T811">
            <v>0</v>
          </cell>
          <cell r="U811">
            <v>0</v>
          </cell>
          <cell r="W811">
            <v>0</v>
          </cell>
        </row>
        <row r="812">
          <cell r="G812" t="str">
            <v>Balance c/fwd as at</v>
          </cell>
          <cell r="H812">
            <v>62366</v>
          </cell>
          <cell r="I812">
            <v>15000000</v>
          </cell>
          <cell r="J812">
            <v>10000000</v>
          </cell>
          <cell r="K812">
            <v>10000000</v>
          </cell>
          <cell r="L812">
            <v>10000000</v>
          </cell>
          <cell r="M812">
            <v>10000000</v>
          </cell>
          <cell r="N812">
            <v>12000000</v>
          </cell>
          <cell r="O812">
            <v>10000000</v>
          </cell>
          <cell r="Q812">
            <v>77000000</v>
          </cell>
          <cell r="S812">
            <v>35000000</v>
          </cell>
          <cell r="T812">
            <v>20000000</v>
          </cell>
          <cell r="U812">
            <v>22000000</v>
          </cell>
          <cell r="W812">
            <v>77000000</v>
          </cell>
        </row>
        <row r="813">
          <cell r="F813" t="str">
            <v>Second half year</v>
          </cell>
        </row>
        <row r="814">
          <cell r="G814" t="str">
            <v>Interest</v>
          </cell>
          <cell r="I814">
            <v>280516.44</v>
          </cell>
          <cell r="J814">
            <v>187512.33</v>
          </cell>
          <cell r="K814">
            <v>188013.7</v>
          </cell>
          <cell r="L814">
            <v>219600</v>
          </cell>
          <cell r="M814">
            <v>219600</v>
          </cell>
          <cell r="N814">
            <v>268589.59000000003</v>
          </cell>
          <cell r="O814">
            <v>224328.77</v>
          </cell>
          <cell r="Q814">
            <v>1588160.83</v>
          </cell>
          <cell r="S814">
            <v>656042.47</v>
          </cell>
          <cell r="T814">
            <v>439200</v>
          </cell>
          <cell r="U814">
            <v>492918.36</v>
          </cell>
          <cell r="W814">
            <v>1588160.83</v>
          </cell>
        </row>
        <row r="815">
          <cell r="G815" t="str">
            <v>Principal repayments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Q815">
            <v>0</v>
          </cell>
          <cell r="S815">
            <v>0</v>
          </cell>
          <cell r="T815">
            <v>0</v>
          </cell>
          <cell r="U815">
            <v>0</v>
          </cell>
          <cell r="W815">
            <v>0</v>
          </cell>
        </row>
        <row r="816">
          <cell r="G816" t="str">
            <v>Loan advances</v>
          </cell>
          <cell r="Q816">
            <v>0</v>
          </cell>
          <cell r="S816">
            <v>0</v>
          </cell>
          <cell r="T816">
            <v>0</v>
          </cell>
          <cell r="U816">
            <v>0</v>
          </cell>
          <cell r="W816">
            <v>0</v>
          </cell>
        </row>
        <row r="817">
          <cell r="G817" t="str">
            <v>Balance c/fwd as at</v>
          </cell>
          <cell r="H817">
            <v>62548</v>
          </cell>
          <cell r="I817">
            <v>15000000</v>
          </cell>
          <cell r="J817">
            <v>10000000</v>
          </cell>
          <cell r="K817">
            <v>10000000</v>
          </cell>
          <cell r="L817">
            <v>10000000</v>
          </cell>
          <cell r="M817">
            <v>10000000</v>
          </cell>
          <cell r="N817">
            <v>12000000</v>
          </cell>
          <cell r="O817">
            <v>10000000</v>
          </cell>
          <cell r="Q817">
            <v>77000000</v>
          </cell>
          <cell r="S817">
            <v>35000000</v>
          </cell>
          <cell r="T817">
            <v>20000000</v>
          </cell>
          <cell r="U817">
            <v>22000000</v>
          </cell>
          <cell r="W817">
            <v>77000000</v>
          </cell>
        </row>
        <row r="819">
          <cell r="E819" t="str">
            <v>2071/72</v>
          </cell>
        </row>
        <row r="820">
          <cell r="F820" t="str">
            <v>First half year</v>
          </cell>
        </row>
        <row r="821">
          <cell r="G821" t="str">
            <v>Interest</v>
          </cell>
          <cell r="I821">
            <v>278983.56</v>
          </cell>
          <cell r="J821">
            <v>186487.67</v>
          </cell>
          <cell r="K821">
            <v>186986.3</v>
          </cell>
          <cell r="L821">
            <v>218400</v>
          </cell>
          <cell r="M821">
            <v>218400</v>
          </cell>
          <cell r="N821">
            <v>264210.40999999997</v>
          </cell>
          <cell r="O821">
            <v>220671.23</v>
          </cell>
          <cell r="Q821">
            <v>1574139.17</v>
          </cell>
          <cell r="S821">
            <v>652457.53</v>
          </cell>
          <cell r="T821">
            <v>436800</v>
          </cell>
          <cell r="U821">
            <v>484881.64</v>
          </cell>
          <cell r="W821">
            <v>1574139.17</v>
          </cell>
        </row>
        <row r="822">
          <cell r="G822" t="str">
            <v>Principal repayments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Q822">
            <v>0</v>
          </cell>
          <cell r="S822">
            <v>0</v>
          </cell>
          <cell r="T822">
            <v>0</v>
          </cell>
          <cell r="U822">
            <v>0</v>
          </cell>
          <cell r="W822">
            <v>0</v>
          </cell>
        </row>
        <row r="823">
          <cell r="G823" t="str">
            <v>Loan advances</v>
          </cell>
          <cell r="Q823">
            <v>0</v>
          </cell>
          <cell r="S823">
            <v>0</v>
          </cell>
          <cell r="T823">
            <v>0</v>
          </cell>
          <cell r="U823">
            <v>0</v>
          </cell>
          <cell r="W823">
            <v>0</v>
          </cell>
        </row>
        <row r="824">
          <cell r="G824" t="str">
            <v>Balance c/fwd as at</v>
          </cell>
          <cell r="H824">
            <v>62731</v>
          </cell>
          <cell r="I824">
            <v>15000000</v>
          </cell>
          <cell r="J824">
            <v>10000000</v>
          </cell>
          <cell r="K824">
            <v>10000000</v>
          </cell>
          <cell r="L824">
            <v>10000000</v>
          </cell>
          <cell r="M824">
            <v>10000000</v>
          </cell>
          <cell r="N824">
            <v>12000000</v>
          </cell>
          <cell r="O824">
            <v>10000000</v>
          </cell>
          <cell r="Q824">
            <v>77000000</v>
          </cell>
          <cell r="S824">
            <v>35000000</v>
          </cell>
          <cell r="T824">
            <v>20000000</v>
          </cell>
          <cell r="U824">
            <v>22000000</v>
          </cell>
          <cell r="W824">
            <v>77000000</v>
          </cell>
        </row>
        <row r="825">
          <cell r="F825" t="str">
            <v>Second half year</v>
          </cell>
        </row>
        <row r="826">
          <cell r="G826" t="str">
            <v>Interest</v>
          </cell>
          <cell r="I826">
            <v>280516.44</v>
          </cell>
          <cell r="J826">
            <v>187512.33</v>
          </cell>
          <cell r="K826">
            <v>188013.7</v>
          </cell>
          <cell r="L826">
            <v>219600</v>
          </cell>
          <cell r="M826">
            <v>219600</v>
          </cell>
          <cell r="N826">
            <v>268589.59000000003</v>
          </cell>
          <cell r="O826">
            <v>224328.77</v>
          </cell>
          <cell r="Q826">
            <v>1588160.83</v>
          </cell>
          <cell r="S826">
            <v>656042.47</v>
          </cell>
          <cell r="T826">
            <v>439200</v>
          </cell>
          <cell r="U826">
            <v>492918.36</v>
          </cell>
          <cell r="W826">
            <v>1588160.83</v>
          </cell>
        </row>
        <row r="827">
          <cell r="G827" t="str">
            <v>Principal repayment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Q827">
            <v>0</v>
          </cell>
          <cell r="S827">
            <v>0</v>
          </cell>
          <cell r="T827">
            <v>0</v>
          </cell>
          <cell r="U827">
            <v>0</v>
          </cell>
          <cell r="W827">
            <v>0</v>
          </cell>
        </row>
        <row r="828">
          <cell r="G828" t="str">
            <v>Loan advances</v>
          </cell>
          <cell r="Q828">
            <v>0</v>
          </cell>
          <cell r="S828">
            <v>0</v>
          </cell>
          <cell r="T828">
            <v>0</v>
          </cell>
          <cell r="U828">
            <v>0</v>
          </cell>
          <cell r="W828">
            <v>0</v>
          </cell>
        </row>
        <row r="829">
          <cell r="G829" t="str">
            <v>Balance c/fwd as at</v>
          </cell>
          <cell r="H829">
            <v>62914</v>
          </cell>
          <cell r="I829">
            <v>15000000</v>
          </cell>
          <cell r="J829">
            <v>10000000</v>
          </cell>
          <cell r="K829">
            <v>10000000</v>
          </cell>
          <cell r="L829">
            <v>10000000</v>
          </cell>
          <cell r="M829">
            <v>10000000</v>
          </cell>
          <cell r="N829">
            <v>12000000</v>
          </cell>
          <cell r="O829">
            <v>10000000</v>
          </cell>
          <cell r="Q829">
            <v>77000000</v>
          </cell>
          <cell r="S829">
            <v>35000000</v>
          </cell>
          <cell r="T829">
            <v>20000000</v>
          </cell>
          <cell r="U829">
            <v>22000000</v>
          </cell>
          <cell r="W829">
            <v>77000000</v>
          </cell>
        </row>
        <row r="831">
          <cell r="E831" t="str">
            <v>2072/73</v>
          </cell>
        </row>
        <row r="832">
          <cell r="F832" t="str">
            <v>First half year</v>
          </cell>
        </row>
        <row r="833">
          <cell r="G833" t="str">
            <v>Interest</v>
          </cell>
          <cell r="I833">
            <v>278983.56</v>
          </cell>
          <cell r="J833">
            <v>186487.67</v>
          </cell>
          <cell r="K833">
            <v>186986.3</v>
          </cell>
          <cell r="L833">
            <v>218400</v>
          </cell>
          <cell r="M833">
            <v>218400</v>
          </cell>
          <cell r="N833">
            <v>264210.40999999997</v>
          </cell>
          <cell r="O833">
            <v>220671.23</v>
          </cell>
          <cell r="Q833">
            <v>1574139.17</v>
          </cell>
          <cell r="S833">
            <v>652457.53</v>
          </cell>
          <cell r="T833">
            <v>436800</v>
          </cell>
          <cell r="U833">
            <v>484881.64</v>
          </cell>
          <cell r="W833">
            <v>1574139.17</v>
          </cell>
        </row>
        <row r="834">
          <cell r="G834" t="str">
            <v>Principal repayments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Q834">
            <v>0</v>
          </cell>
          <cell r="S834">
            <v>0</v>
          </cell>
          <cell r="T834">
            <v>0</v>
          </cell>
          <cell r="U834">
            <v>0</v>
          </cell>
          <cell r="W834">
            <v>0</v>
          </cell>
        </row>
        <row r="835">
          <cell r="G835" t="str">
            <v>Loan advances</v>
          </cell>
          <cell r="S835">
            <v>0</v>
          </cell>
          <cell r="T835">
            <v>0</v>
          </cell>
          <cell r="U835">
            <v>0</v>
          </cell>
          <cell r="W835">
            <v>0</v>
          </cell>
        </row>
        <row r="836">
          <cell r="G836" t="str">
            <v>Balance c/fwd as at</v>
          </cell>
          <cell r="H836">
            <v>63097</v>
          </cell>
          <cell r="I836">
            <v>15000000</v>
          </cell>
          <cell r="J836">
            <v>10000000</v>
          </cell>
          <cell r="K836">
            <v>10000000</v>
          </cell>
          <cell r="L836">
            <v>10000000</v>
          </cell>
          <cell r="M836">
            <v>10000000</v>
          </cell>
          <cell r="N836">
            <v>12000000</v>
          </cell>
          <cell r="O836">
            <v>10000000</v>
          </cell>
          <cell r="Q836">
            <v>77000000</v>
          </cell>
          <cell r="S836">
            <v>35000000</v>
          </cell>
          <cell r="T836">
            <v>20000000</v>
          </cell>
          <cell r="U836">
            <v>22000000</v>
          </cell>
          <cell r="W836">
            <v>77000000</v>
          </cell>
        </row>
        <row r="837">
          <cell r="F837" t="str">
            <v>Second half year</v>
          </cell>
        </row>
        <row r="838">
          <cell r="G838" t="str">
            <v>Interest</v>
          </cell>
          <cell r="I838">
            <v>280516.44</v>
          </cell>
          <cell r="J838">
            <v>187512.33</v>
          </cell>
          <cell r="K838">
            <v>188013.7</v>
          </cell>
          <cell r="L838">
            <v>219600</v>
          </cell>
          <cell r="M838">
            <v>219600</v>
          </cell>
          <cell r="N838">
            <v>268589.59000000003</v>
          </cell>
          <cell r="O838">
            <v>224328.77</v>
          </cell>
          <cell r="Q838">
            <v>1588160.83</v>
          </cell>
          <cell r="S838">
            <v>656042.47</v>
          </cell>
          <cell r="T838">
            <v>439200</v>
          </cell>
          <cell r="U838">
            <v>492918.36</v>
          </cell>
          <cell r="W838">
            <v>1588160.83</v>
          </cell>
        </row>
        <row r="839">
          <cell r="G839" t="str">
            <v>Principal repayments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Q839">
            <v>0</v>
          </cell>
          <cell r="S839">
            <v>0</v>
          </cell>
          <cell r="T839">
            <v>0</v>
          </cell>
          <cell r="U839">
            <v>0</v>
          </cell>
          <cell r="W839">
            <v>0</v>
          </cell>
        </row>
        <row r="840">
          <cell r="G840" t="str">
            <v>Loan advances</v>
          </cell>
          <cell r="Q840">
            <v>0</v>
          </cell>
          <cell r="S840">
            <v>0</v>
          </cell>
          <cell r="T840">
            <v>0</v>
          </cell>
          <cell r="U840">
            <v>0</v>
          </cell>
          <cell r="W840">
            <v>0</v>
          </cell>
        </row>
        <row r="841">
          <cell r="G841" t="str">
            <v>Balance c/fwd as at</v>
          </cell>
          <cell r="H841">
            <v>63279</v>
          </cell>
          <cell r="I841">
            <v>15000000</v>
          </cell>
          <cell r="J841">
            <v>10000000</v>
          </cell>
          <cell r="K841">
            <v>10000000</v>
          </cell>
          <cell r="L841">
            <v>10000000</v>
          </cell>
          <cell r="M841">
            <v>10000000</v>
          </cell>
          <cell r="N841">
            <v>12000000</v>
          </cell>
          <cell r="O841">
            <v>10000000</v>
          </cell>
          <cell r="Q841">
            <v>77000000</v>
          </cell>
          <cell r="S841">
            <v>35000000</v>
          </cell>
          <cell r="T841">
            <v>20000000</v>
          </cell>
          <cell r="U841">
            <v>22000000</v>
          </cell>
          <cell r="W841">
            <v>77000000</v>
          </cell>
        </row>
        <row r="843">
          <cell r="E843" t="str">
            <v>2073/74</v>
          </cell>
        </row>
        <row r="844">
          <cell r="F844" t="str">
            <v>First half year</v>
          </cell>
        </row>
        <row r="845">
          <cell r="G845" t="str">
            <v>Interest</v>
          </cell>
          <cell r="I845">
            <v>278983.56</v>
          </cell>
          <cell r="J845">
            <v>186487.67</v>
          </cell>
          <cell r="K845">
            <v>186986.3</v>
          </cell>
          <cell r="L845">
            <v>218400</v>
          </cell>
          <cell r="M845">
            <v>218400</v>
          </cell>
          <cell r="N845">
            <v>264210.40999999997</v>
          </cell>
          <cell r="O845">
            <v>220671.23</v>
          </cell>
          <cell r="Q845">
            <v>1574139.17</v>
          </cell>
          <cell r="S845">
            <v>652457.53</v>
          </cell>
          <cell r="T845">
            <v>436800</v>
          </cell>
          <cell r="U845">
            <v>484881.64</v>
          </cell>
          <cell r="W845">
            <v>1574139.17</v>
          </cell>
        </row>
        <row r="846">
          <cell r="G846" t="str">
            <v>Principal repayments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Q846">
            <v>0</v>
          </cell>
          <cell r="S846">
            <v>0</v>
          </cell>
          <cell r="T846">
            <v>0</v>
          </cell>
          <cell r="U846">
            <v>0</v>
          </cell>
          <cell r="W846">
            <v>0</v>
          </cell>
        </row>
        <row r="847">
          <cell r="G847" t="str">
            <v>Loan advances</v>
          </cell>
          <cell r="Q847">
            <v>0</v>
          </cell>
          <cell r="S847">
            <v>0</v>
          </cell>
          <cell r="T847">
            <v>0</v>
          </cell>
          <cell r="U847">
            <v>0</v>
          </cell>
          <cell r="W847">
            <v>0</v>
          </cell>
        </row>
        <row r="848">
          <cell r="G848" t="str">
            <v>Balance c/fwd as at</v>
          </cell>
          <cell r="H848">
            <v>63462</v>
          </cell>
          <cell r="I848">
            <v>15000000</v>
          </cell>
          <cell r="J848">
            <v>10000000</v>
          </cell>
          <cell r="K848">
            <v>10000000</v>
          </cell>
          <cell r="L848">
            <v>10000000</v>
          </cell>
          <cell r="M848">
            <v>10000000</v>
          </cell>
          <cell r="N848">
            <v>12000000</v>
          </cell>
          <cell r="O848">
            <v>10000000</v>
          </cell>
          <cell r="Q848">
            <v>77000000</v>
          </cell>
          <cell r="S848">
            <v>35000000</v>
          </cell>
          <cell r="T848">
            <v>20000000</v>
          </cell>
          <cell r="U848">
            <v>22000000</v>
          </cell>
          <cell r="W848">
            <v>77000000</v>
          </cell>
        </row>
        <row r="849">
          <cell r="F849" t="str">
            <v>Second half year</v>
          </cell>
        </row>
        <row r="850">
          <cell r="G850" t="str">
            <v>Interest</v>
          </cell>
          <cell r="I850">
            <v>280516.44</v>
          </cell>
          <cell r="J850">
            <v>187512.33</v>
          </cell>
          <cell r="K850">
            <v>188013.7</v>
          </cell>
          <cell r="L850">
            <v>219600</v>
          </cell>
          <cell r="M850">
            <v>219600</v>
          </cell>
          <cell r="N850">
            <v>268589.59000000003</v>
          </cell>
          <cell r="O850">
            <v>224328.77</v>
          </cell>
          <cell r="Q850">
            <v>1588160.83</v>
          </cell>
          <cell r="S850">
            <v>656042.47</v>
          </cell>
          <cell r="T850">
            <v>439200</v>
          </cell>
          <cell r="U850">
            <v>492918.36</v>
          </cell>
          <cell r="W850">
            <v>1588160.83</v>
          </cell>
        </row>
        <row r="851">
          <cell r="G851" t="str">
            <v>Principal repayments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Q851">
            <v>0</v>
          </cell>
          <cell r="S851">
            <v>0</v>
          </cell>
          <cell r="T851">
            <v>0</v>
          </cell>
          <cell r="U851">
            <v>0</v>
          </cell>
          <cell r="W851">
            <v>0</v>
          </cell>
        </row>
        <row r="852">
          <cell r="G852" t="str">
            <v>Loan advances</v>
          </cell>
          <cell r="Q852">
            <v>0</v>
          </cell>
          <cell r="S852">
            <v>0</v>
          </cell>
          <cell r="T852">
            <v>0</v>
          </cell>
          <cell r="U852">
            <v>0</v>
          </cell>
          <cell r="W852">
            <v>0</v>
          </cell>
        </row>
        <row r="853">
          <cell r="G853" t="str">
            <v>Balance c/fwd as at</v>
          </cell>
          <cell r="H853">
            <v>63644</v>
          </cell>
          <cell r="I853">
            <v>15000000</v>
          </cell>
          <cell r="J853">
            <v>10000000</v>
          </cell>
          <cell r="K853">
            <v>10000000</v>
          </cell>
          <cell r="L853">
            <v>10000000</v>
          </cell>
          <cell r="M853">
            <v>10000000</v>
          </cell>
          <cell r="N853">
            <v>12000000</v>
          </cell>
          <cell r="O853">
            <v>10000000</v>
          </cell>
          <cell r="Q853">
            <v>77000000</v>
          </cell>
          <cell r="S853">
            <v>35000000</v>
          </cell>
          <cell r="T853">
            <v>20000000</v>
          </cell>
          <cell r="U853">
            <v>22000000</v>
          </cell>
          <cell r="W853">
            <v>77000000</v>
          </cell>
        </row>
        <row r="855">
          <cell r="E855" t="str">
            <v>2074/75</v>
          </cell>
        </row>
        <row r="856">
          <cell r="F856" t="str">
            <v>First half year</v>
          </cell>
        </row>
        <row r="857">
          <cell r="G857" t="str">
            <v>Interest</v>
          </cell>
          <cell r="I857">
            <v>278983.56</v>
          </cell>
          <cell r="J857">
            <v>186487.67</v>
          </cell>
          <cell r="K857">
            <v>186986.3</v>
          </cell>
          <cell r="L857">
            <v>218400</v>
          </cell>
          <cell r="M857">
            <v>218400</v>
          </cell>
          <cell r="N857">
            <v>264210.40999999997</v>
          </cell>
          <cell r="O857">
            <v>220671.23</v>
          </cell>
          <cell r="Q857">
            <v>1574139.17</v>
          </cell>
          <cell r="S857">
            <v>652457.53</v>
          </cell>
          <cell r="T857">
            <v>436800</v>
          </cell>
          <cell r="U857">
            <v>484881.64</v>
          </cell>
          <cell r="W857">
            <v>1574139.17</v>
          </cell>
        </row>
        <row r="858">
          <cell r="G858" t="str">
            <v>Principal repayments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Q858">
            <v>0</v>
          </cell>
          <cell r="S858">
            <v>0</v>
          </cell>
          <cell r="T858">
            <v>0</v>
          </cell>
          <cell r="U858">
            <v>0</v>
          </cell>
          <cell r="W858">
            <v>0</v>
          </cell>
        </row>
        <row r="859">
          <cell r="G859" t="str">
            <v>Loan advances</v>
          </cell>
          <cell r="S859">
            <v>0</v>
          </cell>
          <cell r="T859">
            <v>0</v>
          </cell>
          <cell r="U859">
            <v>0</v>
          </cell>
          <cell r="W859">
            <v>0</v>
          </cell>
        </row>
        <row r="860">
          <cell r="G860" t="str">
            <v>Balance c/fwd as at</v>
          </cell>
          <cell r="H860">
            <v>63827</v>
          </cell>
          <cell r="I860">
            <v>15000000</v>
          </cell>
          <cell r="J860">
            <v>10000000</v>
          </cell>
          <cell r="K860">
            <v>10000000</v>
          </cell>
          <cell r="L860">
            <v>10000000</v>
          </cell>
          <cell r="M860">
            <v>10000000</v>
          </cell>
          <cell r="N860">
            <v>12000000</v>
          </cell>
          <cell r="O860">
            <v>10000000</v>
          </cell>
          <cell r="Q860">
            <v>77000000</v>
          </cell>
          <cell r="S860">
            <v>35000000</v>
          </cell>
          <cell r="T860">
            <v>20000000</v>
          </cell>
          <cell r="U860">
            <v>22000000</v>
          </cell>
          <cell r="W860">
            <v>77000000</v>
          </cell>
        </row>
        <row r="861">
          <cell r="F861" t="str">
            <v>Second half year</v>
          </cell>
        </row>
        <row r="862">
          <cell r="G862" t="str">
            <v>Interest</v>
          </cell>
          <cell r="I862">
            <v>280516.44</v>
          </cell>
          <cell r="J862">
            <v>187512.33</v>
          </cell>
          <cell r="K862">
            <v>188013.7</v>
          </cell>
          <cell r="L862">
            <v>219600</v>
          </cell>
          <cell r="M862">
            <v>219600</v>
          </cell>
          <cell r="N862">
            <v>268589.59000000003</v>
          </cell>
          <cell r="O862">
            <v>224328.77</v>
          </cell>
          <cell r="Q862">
            <v>1588160.83</v>
          </cell>
          <cell r="S862">
            <v>656042.47</v>
          </cell>
          <cell r="T862">
            <v>439200</v>
          </cell>
          <cell r="U862">
            <v>492918.36</v>
          </cell>
          <cell r="W862">
            <v>1588160.83</v>
          </cell>
        </row>
        <row r="863">
          <cell r="G863" t="str">
            <v>Principal repayments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Q863">
            <v>0</v>
          </cell>
          <cell r="S863">
            <v>0</v>
          </cell>
          <cell r="T863">
            <v>0</v>
          </cell>
          <cell r="U863">
            <v>0</v>
          </cell>
          <cell r="W863">
            <v>0</v>
          </cell>
        </row>
        <row r="864">
          <cell r="G864" t="str">
            <v>Loan advances</v>
          </cell>
          <cell r="Q864">
            <v>0</v>
          </cell>
          <cell r="S864">
            <v>0</v>
          </cell>
          <cell r="T864">
            <v>0</v>
          </cell>
          <cell r="U864">
            <v>0</v>
          </cell>
          <cell r="W864">
            <v>0</v>
          </cell>
        </row>
        <row r="865">
          <cell r="G865" t="str">
            <v>Balance c/fwd as at</v>
          </cell>
          <cell r="H865">
            <v>64009</v>
          </cell>
          <cell r="I865">
            <v>15000000</v>
          </cell>
          <cell r="J865">
            <v>10000000</v>
          </cell>
          <cell r="K865">
            <v>10000000</v>
          </cell>
          <cell r="L865">
            <v>10000000</v>
          </cell>
          <cell r="M865">
            <v>10000000</v>
          </cell>
          <cell r="N865">
            <v>12000000</v>
          </cell>
          <cell r="O865">
            <v>10000000</v>
          </cell>
          <cell r="Q865">
            <v>77000000</v>
          </cell>
          <cell r="S865">
            <v>35000000</v>
          </cell>
          <cell r="T865">
            <v>20000000</v>
          </cell>
          <cell r="U865">
            <v>22000000</v>
          </cell>
          <cell r="W865">
            <v>77000000</v>
          </cell>
        </row>
        <row r="867">
          <cell r="E867" t="str">
            <v>2075/76</v>
          </cell>
        </row>
        <row r="868">
          <cell r="F868" t="str">
            <v>First half year</v>
          </cell>
        </row>
        <row r="869">
          <cell r="G869" t="str">
            <v>Interest</v>
          </cell>
          <cell r="I869">
            <v>278983.56</v>
          </cell>
          <cell r="J869">
            <v>186487.67</v>
          </cell>
          <cell r="K869">
            <v>186986.3</v>
          </cell>
          <cell r="L869">
            <v>218400</v>
          </cell>
          <cell r="M869">
            <v>218400</v>
          </cell>
          <cell r="N869">
            <v>264210.40999999997</v>
          </cell>
          <cell r="O869">
            <v>220671.23</v>
          </cell>
          <cell r="Q869">
            <v>1574139.17</v>
          </cell>
          <cell r="S869">
            <v>652457.53</v>
          </cell>
          <cell r="T869">
            <v>436800</v>
          </cell>
          <cell r="U869">
            <v>484881.64</v>
          </cell>
          <cell r="W869">
            <v>1574139.17</v>
          </cell>
        </row>
        <row r="870">
          <cell r="G870" t="str">
            <v>Principal repayments</v>
          </cell>
          <cell r="I870">
            <v>0</v>
          </cell>
          <cell r="J870">
            <v>0</v>
          </cell>
          <cell r="K870">
            <v>0</v>
          </cell>
          <cell r="L870">
            <v>10000000</v>
          </cell>
          <cell r="M870">
            <v>0</v>
          </cell>
          <cell r="N870">
            <v>0</v>
          </cell>
          <cell r="O870">
            <v>0</v>
          </cell>
          <cell r="Q870">
            <v>10000000</v>
          </cell>
          <cell r="S870">
            <v>0</v>
          </cell>
          <cell r="T870">
            <v>10000000</v>
          </cell>
          <cell r="U870">
            <v>0</v>
          </cell>
          <cell r="W870">
            <v>10000000</v>
          </cell>
        </row>
        <row r="871">
          <cell r="G871" t="str">
            <v>Loan advances</v>
          </cell>
          <cell r="Q871">
            <v>0</v>
          </cell>
          <cell r="S871">
            <v>0</v>
          </cell>
          <cell r="T871">
            <v>0</v>
          </cell>
          <cell r="U871">
            <v>0</v>
          </cell>
          <cell r="W871">
            <v>0</v>
          </cell>
        </row>
        <row r="872">
          <cell r="G872" t="str">
            <v>Balance c/fwd as at</v>
          </cell>
          <cell r="H872">
            <v>64192</v>
          </cell>
          <cell r="I872">
            <v>15000000</v>
          </cell>
          <cell r="J872">
            <v>10000000</v>
          </cell>
          <cell r="K872">
            <v>10000000</v>
          </cell>
          <cell r="L872">
            <v>0</v>
          </cell>
          <cell r="M872">
            <v>10000000</v>
          </cell>
          <cell r="N872">
            <v>12000000</v>
          </cell>
          <cell r="O872">
            <v>10000000</v>
          </cell>
          <cell r="Q872">
            <v>67000000</v>
          </cell>
          <cell r="S872">
            <v>35000000</v>
          </cell>
          <cell r="T872">
            <v>10000000</v>
          </cell>
          <cell r="U872">
            <v>22000000</v>
          </cell>
          <cell r="W872">
            <v>67000000</v>
          </cell>
        </row>
        <row r="873">
          <cell r="F873" t="str">
            <v>Second half year</v>
          </cell>
        </row>
        <row r="874">
          <cell r="G874" t="str">
            <v>Interest</v>
          </cell>
          <cell r="I874">
            <v>280516.44</v>
          </cell>
          <cell r="J874">
            <v>187512.33</v>
          </cell>
          <cell r="K874">
            <v>188013.7</v>
          </cell>
          <cell r="L874">
            <v>0</v>
          </cell>
          <cell r="M874">
            <v>219600</v>
          </cell>
          <cell r="N874">
            <v>268589.59000000003</v>
          </cell>
          <cell r="O874">
            <v>224328.77</v>
          </cell>
          <cell r="Q874">
            <v>1368560.83</v>
          </cell>
          <cell r="S874">
            <v>656042.47</v>
          </cell>
          <cell r="T874">
            <v>219600</v>
          </cell>
          <cell r="U874">
            <v>492918.36</v>
          </cell>
          <cell r="W874">
            <v>1368560.83</v>
          </cell>
        </row>
        <row r="875">
          <cell r="G875" t="str">
            <v>Principal repayments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Q875">
            <v>0</v>
          </cell>
          <cell r="S875">
            <v>0</v>
          </cell>
          <cell r="T875">
            <v>0</v>
          </cell>
          <cell r="U875">
            <v>0</v>
          </cell>
          <cell r="W875">
            <v>0</v>
          </cell>
        </row>
        <row r="876">
          <cell r="G876" t="str">
            <v>Loan advances</v>
          </cell>
          <cell r="Q876">
            <v>0</v>
          </cell>
          <cell r="S876">
            <v>0</v>
          </cell>
          <cell r="T876">
            <v>0</v>
          </cell>
          <cell r="U876">
            <v>0</v>
          </cell>
          <cell r="W876">
            <v>0</v>
          </cell>
        </row>
        <row r="877">
          <cell r="G877" t="str">
            <v>Balance c/fwd as at</v>
          </cell>
          <cell r="H877">
            <v>64375</v>
          </cell>
          <cell r="I877">
            <v>15000000</v>
          </cell>
          <cell r="J877">
            <v>10000000</v>
          </cell>
          <cell r="K877">
            <v>10000000</v>
          </cell>
          <cell r="L877">
            <v>0</v>
          </cell>
          <cell r="M877">
            <v>10000000</v>
          </cell>
          <cell r="N877">
            <v>12000000</v>
          </cell>
          <cell r="O877">
            <v>10000000</v>
          </cell>
          <cell r="Q877">
            <v>67000000</v>
          </cell>
          <cell r="S877">
            <v>35000000</v>
          </cell>
          <cell r="T877">
            <v>10000000</v>
          </cell>
          <cell r="U877">
            <v>22000000</v>
          </cell>
          <cell r="W877">
            <v>67000000</v>
          </cell>
        </row>
        <row r="879">
          <cell r="E879" t="str">
            <v>2076/77</v>
          </cell>
        </row>
        <row r="880">
          <cell r="F880" t="str">
            <v>First half year</v>
          </cell>
        </row>
        <row r="881">
          <cell r="G881" t="str">
            <v>Interest</v>
          </cell>
          <cell r="I881">
            <v>278983.56</v>
          </cell>
          <cell r="J881">
            <v>186487.67</v>
          </cell>
          <cell r="K881">
            <v>186986.3</v>
          </cell>
          <cell r="L881">
            <v>0</v>
          </cell>
          <cell r="M881">
            <v>218400</v>
          </cell>
          <cell r="N881">
            <v>264210.40999999997</v>
          </cell>
          <cell r="O881">
            <v>220671.23</v>
          </cell>
          <cell r="Q881">
            <v>1355739.17</v>
          </cell>
          <cell r="S881">
            <v>652457.53</v>
          </cell>
          <cell r="T881">
            <v>218400</v>
          </cell>
          <cell r="U881">
            <v>484881.64</v>
          </cell>
          <cell r="W881">
            <v>1355739.17</v>
          </cell>
        </row>
        <row r="882">
          <cell r="G882" t="str">
            <v>Principal repayments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Q882">
            <v>0</v>
          </cell>
          <cell r="S882">
            <v>0</v>
          </cell>
          <cell r="T882">
            <v>0</v>
          </cell>
          <cell r="U882">
            <v>0</v>
          </cell>
          <cell r="W882">
            <v>0</v>
          </cell>
        </row>
        <row r="883">
          <cell r="G883" t="str">
            <v>Loan advances</v>
          </cell>
          <cell r="S883">
            <v>0</v>
          </cell>
          <cell r="T883">
            <v>0</v>
          </cell>
          <cell r="U883">
            <v>0</v>
          </cell>
          <cell r="W883">
            <v>0</v>
          </cell>
        </row>
        <row r="884">
          <cell r="G884" t="str">
            <v>Balance c/fwd as at</v>
          </cell>
          <cell r="H884">
            <v>64558</v>
          </cell>
          <cell r="I884">
            <v>15000000</v>
          </cell>
          <cell r="J884">
            <v>10000000</v>
          </cell>
          <cell r="K884">
            <v>10000000</v>
          </cell>
          <cell r="L884">
            <v>0</v>
          </cell>
          <cell r="M884">
            <v>10000000</v>
          </cell>
          <cell r="N884">
            <v>12000000</v>
          </cell>
          <cell r="O884">
            <v>10000000</v>
          </cell>
          <cell r="Q884">
            <v>67000000</v>
          </cell>
          <cell r="S884">
            <v>35000000</v>
          </cell>
          <cell r="T884">
            <v>10000000</v>
          </cell>
          <cell r="U884">
            <v>22000000</v>
          </cell>
          <cell r="W884">
            <v>67000000</v>
          </cell>
        </row>
        <row r="885">
          <cell r="F885" t="str">
            <v>Second half year</v>
          </cell>
        </row>
        <row r="886">
          <cell r="G886" t="str">
            <v>Interest</v>
          </cell>
          <cell r="I886">
            <v>280516.44</v>
          </cell>
          <cell r="J886">
            <v>187512.33</v>
          </cell>
          <cell r="K886">
            <v>188013.7</v>
          </cell>
          <cell r="L886">
            <v>0</v>
          </cell>
          <cell r="M886">
            <v>219600</v>
          </cell>
          <cell r="N886">
            <v>268589.59000000003</v>
          </cell>
          <cell r="O886">
            <v>224328.77</v>
          </cell>
          <cell r="Q886">
            <v>1368560.83</v>
          </cell>
          <cell r="S886">
            <v>656042.47</v>
          </cell>
          <cell r="T886">
            <v>219600</v>
          </cell>
          <cell r="U886">
            <v>492918.36</v>
          </cell>
          <cell r="W886">
            <v>1368560.83</v>
          </cell>
        </row>
        <row r="887">
          <cell r="G887" t="str">
            <v>Principal repayments</v>
          </cell>
          <cell r="I887">
            <v>15000000</v>
          </cell>
          <cell r="J887">
            <v>10000000</v>
          </cell>
          <cell r="K887">
            <v>1000000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Q887">
            <v>35000000</v>
          </cell>
          <cell r="S887">
            <v>35000000</v>
          </cell>
          <cell r="T887">
            <v>0</v>
          </cell>
          <cell r="U887">
            <v>0</v>
          </cell>
          <cell r="W887">
            <v>35000000</v>
          </cell>
        </row>
        <row r="888">
          <cell r="G888" t="str">
            <v>Loan advances</v>
          </cell>
          <cell r="Q888">
            <v>0</v>
          </cell>
          <cell r="S888">
            <v>0</v>
          </cell>
          <cell r="T888">
            <v>0</v>
          </cell>
          <cell r="U888">
            <v>0</v>
          </cell>
          <cell r="W888">
            <v>0</v>
          </cell>
        </row>
        <row r="889">
          <cell r="G889" t="str">
            <v>Balance c/fwd as at</v>
          </cell>
          <cell r="H889">
            <v>6474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10000000</v>
          </cell>
          <cell r="N889">
            <v>12000000</v>
          </cell>
          <cell r="O889">
            <v>10000000</v>
          </cell>
          <cell r="Q889">
            <v>32000000</v>
          </cell>
          <cell r="S889">
            <v>0</v>
          </cell>
          <cell r="T889">
            <v>10000000</v>
          </cell>
          <cell r="U889">
            <v>22000000</v>
          </cell>
          <cell r="W889">
            <v>32000000</v>
          </cell>
        </row>
        <row r="891">
          <cell r="E891" t="str">
            <v>2077/78</v>
          </cell>
        </row>
        <row r="892">
          <cell r="F892" t="str">
            <v>First half year</v>
          </cell>
        </row>
        <row r="893">
          <cell r="G893" t="str">
            <v>Interest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218400</v>
          </cell>
          <cell r="N893">
            <v>264210.40999999997</v>
          </cell>
          <cell r="O893">
            <v>220671.23</v>
          </cell>
          <cell r="Q893">
            <v>703281.64</v>
          </cell>
          <cell r="S893">
            <v>0</v>
          </cell>
          <cell r="T893">
            <v>218400</v>
          </cell>
          <cell r="U893">
            <v>484881.64</v>
          </cell>
          <cell r="W893">
            <v>703281.64</v>
          </cell>
        </row>
        <row r="894">
          <cell r="G894" t="str">
            <v>Principal repayment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10000000</v>
          </cell>
          <cell r="N894">
            <v>12000000</v>
          </cell>
          <cell r="O894">
            <v>10000000</v>
          </cell>
          <cell r="Q894">
            <v>32000000</v>
          </cell>
          <cell r="S894">
            <v>0</v>
          </cell>
          <cell r="T894">
            <v>10000000</v>
          </cell>
          <cell r="U894">
            <v>22000000</v>
          </cell>
          <cell r="W894">
            <v>32000000</v>
          </cell>
        </row>
        <row r="895">
          <cell r="G895" t="str">
            <v>Loan advances</v>
          </cell>
          <cell r="Q895">
            <v>0</v>
          </cell>
          <cell r="S895">
            <v>0</v>
          </cell>
          <cell r="T895">
            <v>0</v>
          </cell>
          <cell r="U895">
            <v>0</v>
          </cell>
          <cell r="W895">
            <v>0</v>
          </cell>
        </row>
        <row r="896">
          <cell r="G896" t="str">
            <v>Balance c/fwd as at</v>
          </cell>
          <cell r="H896">
            <v>64923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Q896">
            <v>0</v>
          </cell>
          <cell r="S896">
            <v>0</v>
          </cell>
          <cell r="T896">
            <v>0</v>
          </cell>
          <cell r="U896">
            <v>0</v>
          </cell>
          <cell r="W896">
            <v>0</v>
          </cell>
        </row>
        <row r="897">
          <cell r="F897" t="str">
            <v>Second half year</v>
          </cell>
        </row>
        <row r="898">
          <cell r="G898" t="str">
            <v>Interest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Q898">
            <v>0</v>
          </cell>
          <cell r="S898">
            <v>0</v>
          </cell>
          <cell r="T898">
            <v>0</v>
          </cell>
          <cell r="U898">
            <v>0</v>
          </cell>
          <cell r="W898">
            <v>0</v>
          </cell>
        </row>
        <row r="899">
          <cell r="G899" t="str">
            <v>Principal repayments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Q899">
            <v>0</v>
          </cell>
          <cell r="S899">
            <v>0</v>
          </cell>
          <cell r="T899">
            <v>0</v>
          </cell>
          <cell r="U899">
            <v>0</v>
          </cell>
          <cell r="W899">
            <v>0</v>
          </cell>
        </row>
        <row r="900">
          <cell r="G900" t="str">
            <v>Loan advances</v>
          </cell>
          <cell r="Q900">
            <v>0</v>
          </cell>
          <cell r="S900">
            <v>0</v>
          </cell>
          <cell r="T900">
            <v>0</v>
          </cell>
          <cell r="U900">
            <v>0</v>
          </cell>
          <cell r="W900">
            <v>0</v>
          </cell>
        </row>
        <row r="901">
          <cell r="G901" t="str">
            <v>Balance c/fwd as at</v>
          </cell>
          <cell r="H901">
            <v>65105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Q901">
            <v>0</v>
          </cell>
          <cell r="S901">
            <v>0</v>
          </cell>
          <cell r="T901">
            <v>0</v>
          </cell>
          <cell r="U901">
            <v>0</v>
          </cell>
          <cell r="W901">
            <v>0</v>
          </cell>
        </row>
        <row r="903">
          <cell r="E903" t="str">
            <v>2078/79</v>
          </cell>
        </row>
        <row r="904">
          <cell r="F904" t="str">
            <v>First half year</v>
          </cell>
        </row>
        <row r="905">
          <cell r="G905" t="str">
            <v>Interest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Q905">
            <v>0</v>
          </cell>
          <cell r="S905">
            <v>0</v>
          </cell>
          <cell r="T905">
            <v>0</v>
          </cell>
          <cell r="U905">
            <v>0</v>
          </cell>
          <cell r="W905">
            <v>0</v>
          </cell>
        </row>
        <row r="906">
          <cell r="G906" t="str">
            <v>Principal repayment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Q906">
            <v>0</v>
          </cell>
          <cell r="S906">
            <v>0</v>
          </cell>
          <cell r="T906">
            <v>0</v>
          </cell>
          <cell r="U906">
            <v>0</v>
          </cell>
          <cell r="W906">
            <v>0</v>
          </cell>
        </row>
        <row r="907">
          <cell r="G907" t="str">
            <v>Loan advances</v>
          </cell>
          <cell r="S907">
            <v>0</v>
          </cell>
          <cell r="T907">
            <v>0</v>
          </cell>
          <cell r="U907">
            <v>0</v>
          </cell>
          <cell r="W907">
            <v>0</v>
          </cell>
        </row>
        <row r="908">
          <cell r="G908" t="str">
            <v>Balance c/fwd as at</v>
          </cell>
          <cell r="H908">
            <v>65288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Q908">
            <v>0</v>
          </cell>
          <cell r="S908">
            <v>0</v>
          </cell>
          <cell r="T908">
            <v>0</v>
          </cell>
          <cell r="U908">
            <v>0</v>
          </cell>
          <cell r="W908">
            <v>0</v>
          </cell>
        </row>
        <row r="909">
          <cell r="F909" t="str">
            <v>Second half year</v>
          </cell>
        </row>
        <row r="910">
          <cell r="G910" t="str">
            <v>Interest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Q910">
            <v>0</v>
          </cell>
          <cell r="S910">
            <v>0</v>
          </cell>
          <cell r="T910">
            <v>0</v>
          </cell>
          <cell r="U910">
            <v>0</v>
          </cell>
          <cell r="W910">
            <v>0</v>
          </cell>
        </row>
        <row r="911">
          <cell r="G911" t="str">
            <v>Principal repayment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Q911">
            <v>0</v>
          </cell>
          <cell r="S911">
            <v>0</v>
          </cell>
          <cell r="T911">
            <v>0</v>
          </cell>
          <cell r="U911">
            <v>0</v>
          </cell>
          <cell r="W911">
            <v>0</v>
          </cell>
        </row>
        <row r="912">
          <cell r="G912" t="str">
            <v>Loan advances</v>
          </cell>
          <cell r="Q912">
            <v>0</v>
          </cell>
          <cell r="S912">
            <v>0</v>
          </cell>
          <cell r="T912">
            <v>0</v>
          </cell>
          <cell r="U912">
            <v>0</v>
          </cell>
          <cell r="W912">
            <v>0</v>
          </cell>
        </row>
        <row r="913">
          <cell r="G913" t="str">
            <v>Balance c/fwd as at</v>
          </cell>
          <cell r="H913">
            <v>6547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Q913">
            <v>0</v>
          </cell>
          <cell r="S913">
            <v>0</v>
          </cell>
          <cell r="T913">
            <v>0</v>
          </cell>
          <cell r="U913">
            <v>0</v>
          </cell>
          <cell r="W913">
            <v>0</v>
          </cell>
        </row>
      </sheetData>
      <sheetData sheetId="136" refreshError="1">
        <row r="5">
          <cell r="I5">
            <v>3000195625</v>
          </cell>
          <cell r="J5">
            <v>3000195602</v>
          </cell>
          <cell r="K5">
            <v>3000195597</v>
          </cell>
          <cell r="L5">
            <v>3000209568</v>
          </cell>
          <cell r="M5">
            <v>3000209543</v>
          </cell>
          <cell r="N5">
            <v>3000222294</v>
          </cell>
          <cell r="O5">
            <v>3000222322</v>
          </cell>
        </row>
        <row r="6">
          <cell r="I6">
            <v>15000000</v>
          </cell>
          <cell r="J6">
            <v>10000000</v>
          </cell>
          <cell r="K6">
            <v>10000000</v>
          </cell>
          <cell r="L6">
            <v>10000000</v>
          </cell>
          <cell r="M6">
            <v>10000000</v>
          </cell>
          <cell r="N6">
            <v>12000000</v>
          </cell>
          <cell r="O6">
            <v>10000000</v>
          </cell>
        </row>
        <row r="7">
          <cell r="I7" t="str">
            <v>Barclays</v>
          </cell>
          <cell r="J7" t="str">
            <v>Barclays</v>
          </cell>
          <cell r="K7" t="str">
            <v>Barclays</v>
          </cell>
          <cell r="L7" t="str">
            <v>Barclays</v>
          </cell>
          <cell r="M7" t="str">
            <v>Barclays</v>
          </cell>
          <cell r="N7" t="str">
            <v>Barclays</v>
          </cell>
          <cell r="O7" t="str">
            <v>Barclays</v>
          </cell>
        </row>
        <row r="8">
          <cell r="I8" t="str">
            <v>M</v>
          </cell>
          <cell r="J8" t="str">
            <v>M</v>
          </cell>
          <cell r="K8" t="str">
            <v>M</v>
          </cell>
          <cell r="L8" t="str">
            <v>M</v>
          </cell>
          <cell r="M8" t="str">
            <v>M</v>
          </cell>
          <cell r="N8" t="str">
            <v>M</v>
          </cell>
          <cell r="O8" t="str">
            <v>M</v>
          </cell>
        </row>
        <row r="11">
          <cell r="I11">
            <v>39063</v>
          </cell>
          <cell r="J11">
            <v>39063</v>
          </cell>
          <cell r="K11">
            <v>39063</v>
          </cell>
          <cell r="L11">
            <v>39185</v>
          </cell>
          <cell r="M11">
            <v>39185</v>
          </cell>
          <cell r="N11">
            <v>39307</v>
          </cell>
          <cell r="O11">
            <v>39307</v>
          </cell>
        </row>
        <row r="12">
          <cell r="I12">
            <v>64631</v>
          </cell>
          <cell r="J12">
            <v>64631</v>
          </cell>
          <cell r="K12">
            <v>64631</v>
          </cell>
          <cell r="L12">
            <v>64022</v>
          </cell>
          <cell r="M12">
            <v>64753</v>
          </cell>
          <cell r="N12">
            <v>64875</v>
          </cell>
          <cell r="O12">
            <v>64875</v>
          </cell>
        </row>
        <row r="13">
          <cell r="I13">
            <v>42350</v>
          </cell>
          <cell r="J13">
            <v>42716</v>
          </cell>
          <cell r="K13">
            <v>43081</v>
          </cell>
          <cell r="L13">
            <v>43202</v>
          </cell>
          <cell r="M13">
            <v>42838</v>
          </cell>
          <cell r="N13">
            <v>42595</v>
          </cell>
          <cell r="O13">
            <v>42960</v>
          </cell>
        </row>
        <row r="15">
          <cell r="I15">
            <v>70</v>
          </cell>
          <cell r="J15">
            <v>70</v>
          </cell>
          <cell r="K15">
            <v>70</v>
          </cell>
          <cell r="L15">
            <v>68</v>
          </cell>
          <cell r="M15">
            <v>70</v>
          </cell>
          <cell r="N15">
            <v>70</v>
          </cell>
          <cell r="O15">
            <v>70</v>
          </cell>
        </row>
        <row r="16">
          <cell r="I16" t="str">
            <v>54.7 years</v>
          </cell>
          <cell r="J16" t="str">
            <v>54.7 years</v>
          </cell>
          <cell r="K16" t="str">
            <v>54.7 years</v>
          </cell>
          <cell r="L16" t="str">
            <v>53.1 years</v>
          </cell>
          <cell r="M16" t="str">
            <v>55.1 years</v>
          </cell>
          <cell r="N16" t="str">
            <v>55.4 years</v>
          </cell>
          <cell r="O16" t="str">
            <v>55.4 years</v>
          </cell>
        </row>
        <row r="19">
          <cell r="I19">
            <v>4</v>
          </cell>
          <cell r="J19">
            <v>5</v>
          </cell>
          <cell r="K19">
            <v>6</v>
          </cell>
          <cell r="L19">
            <v>5</v>
          </cell>
          <cell r="M19">
            <v>4</v>
          </cell>
          <cell r="N19">
            <v>3</v>
          </cell>
          <cell r="O19">
            <v>4</v>
          </cell>
        </row>
        <row r="20">
          <cell r="I20">
            <v>5</v>
          </cell>
          <cell r="J20">
            <v>5</v>
          </cell>
          <cell r="K20">
            <v>5</v>
          </cell>
          <cell r="L20">
            <v>3</v>
          </cell>
          <cell r="M20">
            <v>3</v>
          </cell>
          <cell r="N20">
            <v>3</v>
          </cell>
          <cell r="O20">
            <v>3</v>
          </cell>
        </row>
        <row r="23">
          <cell r="I23" t="str">
            <v>12 June</v>
          </cell>
          <cell r="J23" t="str">
            <v>12 June</v>
          </cell>
          <cell r="K23" t="str">
            <v>12 June</v>
          </cell>
          <cell r="L23" t="str">
            <v xml:space="preserve">13 April </v>
          </cell>
          <cell r="M23" t="str">
            <v>13 April</v>
          </cell>
          <cell r="N23" t="str">
            <v>13 August</v>
          </cell>
          <cell r="O23" t="str">
            <v>13 August</v>
          </cell>
        </row>
        <row r="24">
          <cell r="I24" t="str">
            <v>12 December</v>
          </cell>
          <cell r="J24" t="str">
            <v>12 December</v>
          </cell>
          <cell r="K24" t="str">
            <v>12 December</v>
          </cell>
          <cell r="L24" t="str">
            <v>13 October</v>
          </cell>
          <cell r="M24" t="str">
            <v>13 October</v>
          </cell>
          <cell r="N24" t="str">
            <v>13 February</v>
          </cell>
          <cell r="O24" t="str">
            <v>13 February</v>
          </cell>
        </row>
        <row r="27">
          <cell r="I27">
            <v>3.73</v>
          </cell>
          <cell r="J27">
            <v>3.74</v>
          </cell>
          <cell r="K27">
            <v>3.75</v>
          </cell>
          <cell r="L27">
            <v>4.38</v>
          </cell>
          <cell r="M27">
            <v>4.38</v>
          </cell>
          <cell r="N27">
            <v>4.4400000000000004</v>
          </cell>
          <cell r="O27">
            <v>4.45</v>
          </cell>
        </row>
      </sheetData>
      <sheetData sheetId="137" refreshError="1">
        <row r="18">
          <cell r="C18" t="str">
            <v>Option not exercised</v>
          </cell>
          <cell r="D18">
            <v>40524</v>
          </cell>
          <cell r="E18">
            <v>40889</v>
          </cell>
          <cell r="F18">
            <v>41255</v>
          </cell>
          <cell r="G18">
            <v>41012</v>
          </cell>
          <cell r="H18">
            <v>40646</v>
          </cell>
          <cell r="I18">
            <v>40403</v>
          </cell>
          <cell r="J18">
            <v>40768</v>
          </cell>
        </row>
        <row r="19">
          <cell r="C19" t="str">
            <v>Option not exercised</v>
          </cell>
          <cell r="G19">
            <v>42107</v>
          </cell>
          <cell r="H19">
            <v>41742</v>
          </cell>
          <cell r="I19">
            <v>41499</v>
          </cell>
          <cell r="J19">
            <v>41864</v>
          </cell>
        </row>
        <row r="20">
          <cell r="C20" t="str">
            <v>Next option date</v>
          </cell>
          <cell r="D20">
            <v>42350</v>
          </cell>
          <cell r="E20">
            <v>42716</v>
          </cell>
          <cell r="F20">
            <v>43081</v>
          </cell>
          <cell r="G20">
            <v>43202</v>
          </cell>
          <cell r="H20">
            <v>42838</v>
          </cell>
          <cell r="I20">
            <v>42595</v>
          </cell>
          <cell r="J20">
            <v>42960</v>
          </cell>
        </row>
        <row r="21">
          <cell r="C21" t="str">
            <v>Future option</v>
          </cell>
          <cell r="D21">
            <v>44177</v>
          </cell>
          <cell r="E21">
            <v>44542</v>
          </cell>
          <cell r="F21">
            <v>44907</v>
          </cell>
          <cell r="G21">
            <v>44298</v>
          </cell>
          <cell r="H21">
            <v>43934</v>
          </cell>
          <cell r="I21">
            <v>43691</v>
          </cell>
          <cell r="J21">
            <v>44056</v>
          </cell>
        </row>
        <row r="22">
          <cell r="C22" t="str">
            <v>Future option</v>
          </cell>
          <cell r="D22">
            <v>46003</v>
          </cell>
          <cell r="E22">
            <v>46368</v>
          </cell>
          <cell r="F22">
            <v>46733</v>
          </cell>
          <cell r="G22">
            <v>45394</v>
          </cell>
          <cell r="H22">
            <v>45030</v>
          </cell>
          <cell r="I22">
            <v>44786</v>
          </cell>
          <cell r="J22">
            <v>45152</v>
          </cell>
        </row>
        <row r="23">
          <cell r="C23" t="str">
            <v>Future option</v>
          </cell>
          <cell r="D23">
            <v>47829</v>
          </cell>
          <cell r="E23">
            <v>48194</v>
          </cell>
          <cell r="F23">
            <v>48560</v>
          </cell>
          <cell r="G23">
            <v>46490</v>
          </cell>
          <cell r="H23">
            <v>46125</v>
          </cell>
          <cell r="I23">
            <v>45882</v>
          </cell>
          <cell r="J23">
            <v>46248</v>
          </cell>
        </row>
        <row r="24">
          <cell r="C24" t="str">
            <v>Future option</v>
          </cell>
          <cell r="D24">
            <v>49655</v>
          </cell>
          <cell r="E24">
            <v>50021</v>
          </cell>
          <cell r="F24">
            <v>50386</v>
          </cell>
          <cell r="G24">
            <v>47585</v>
          </cell>
          <cell r="H24">
            <v>47221</v>
          </cell>
          <cell r="I24">
            <v>46978</v>
          </cell>
          <cell r="J24">
            <v>47344</v>
          </cell>
        </row>
        <row r="25">
          <cell r="C25" t="str">
            <v>Future option</v>
          </cell>
          <cell r="D25">
            <v>51482</v>
          </cell>
          <cell r="E25">
            <v>51847</v>
          </cell>
          <cell r="F25">
            <v>52212</v>
          </cell>
          <cell r="G25">
            <v>48681</v>
          </cell>
          <cell r="H25">
            <v>48317</v>
          </cell>
          <cell r="I25">
            <v>48074</v>
          </cell>
          <cell r="J25">
            <v>48440</v>
          </cell>
        </row>
        <row r="26">
          <cell r="C26" t="str">
            <v>Future option</v>
          </cell>
          <cell r="D26">
            <v>53308</v>
          </cell>
          <cell r="E26">
            <v>53673</v>
          </cell>
          <cell r="F26">
            <v>54038</v>
          </cell>
          <cell r="G26">
            <v>49777</v>
          </cell>
          <cell r="H26">
            <v>49413</v>
          </cell>
          <cell r="I26">
            <v>49169</v>
          </cell>
          <cell r="J26">
            <v>49536</v>
          </cell>
        </row>
        <row r="27">
          <cell r="C27" t="str">
            <v>Future option</v>
          </cell>
          <cell r="D27">
            <v>55134</v>
          </cell>
          <cell r="E27">
            <v>55499</v>
          </cell>
          <cell r="F27">
            <v>55865</v>
          </cell>
          <cell r="G27">
            <v>50873</v>
          </cell>
          <cell r="H27">
            <v>50508</v>
          </cell>
          <cell r="I27">
            <v>50265</v>
          </cell>
          <cell r="J27">
            <v>50632</v>
          </cell>
        </row>
        <row r="28">
          <cell r="C28" t="str">
            <v>Future option</v>
          </cell>
          <cell r="D28">
            <v>56960</v>
          </cell>
          <cell r="E28">
            <v>57326</v>
          </cell>
          <cell r="F28">
            <v>57691</v>
          </cell>
          <cell r="G28">
            <v>51968</v>
          </cell>
          <cell r="H28">
            <v>51604</v>
          </cell>
          <cell r="I28">
            <v>51361</v>
          </cell>
          <cell r="J28">
            <v>51728</v>
          </cell>
        </row>
        <row r="29">
          <cell r="C29" t="str">
            <v>Future option</v>
          </cell>
          <cell r="D29">
            <v>58787</v>
          </cell>
          <cell r="E29">
            <v>59152</v>
          </cell>
          <cell r="F29">
            <v>59517</v>
          </cell>
          <cell r="G29">
            <v>53064</v>
          </cell>
          <cell r="H29">
            <v>52700</v>
          </cell>
          <cell r="I29">
            <v>52457</v>
          </cell>
          <cell r="J29">
            <v>52824</v>
          </cell>
        </row>
        <row r="30">
          <cell r="C30" t="str">
            <v>Future option</v>
          </cell>
          <cell r="D30">
            <v>60613</v>
          </cell>
          <cell r="E30">
            <v>60978</v>
          </cell>
          <cell r="F30">
            <v>61343</v>
          </cell>
          <cell r="G30">
            <v>54160</v>
          </cell>
          <cell r="H30">
            <v>53796</v>
          </cell>
          <cell r="I30">
            <v>53552</v>
          </cell>
          <cell r="J30">
            <v>53920</v>
          </cell>
        </row>
        <row r="31">
          <cell r="C31" t="str">
            <v>Future option</v>
          </cell>
          <cell r="D31">
            <v>62439</v>
          </cell>
          <cell r="E31">
            <v>62804</v>
          </cell>
          <cell r="F31">
            <v>63169</v>
          </cell>
          <cell r="G31">
            <v>55256</v>
          </cell>
          <cell r="H31">
            <v>54891</v>
          </cell>
          <cell r="I31">
            <v>54648</v>
          </cell>
          <cell r="J31">
            <v>55016</v>
          </cell>
        </row>
        <row r="32">
          <cell r="C32" t="str">
            <v>Future option</v>
          </cell>
          <cell r="D32">
            <v>64265</v>
          </cell>
          <cell r="F32" t="str">
            <v xml:space="preserve"> </v>
          </cell>
          <cell r="G32">
            <v>56351</v>
          </cell>
          <cell r="H32">
            <v>55987</v>
          </cell>
          <cell r="I32">
            <v>55744</v>
          </cell>
          <cell r="J32">
            <v>56112</v>
          </cell>
        </row>
        <row r="33">
          <cell r="C33" t="str">
            <v>Future option</v>
          </cell>
          <cell r="D33" t="str">
            <v xml:space="preserve"> </v>
          </cell>
          <cell r="G33">
            <v>57447</v>
          </cell>
          <cell r="H33">
            <v>57083</v>
          </cell>
          <cell r="I33">
            <v>56840</v>
          </cell>
          <cell r="J33">
            <v>57208</v>
          </cell>
        </row>
        <row r="34">
          <cell r="C34" t="str">
            <v>Future option</v>
          </cell>
          <cell r="G34">
            <v>58543</v>
          </cell>
          <cell r="H34">
            <v>58179</v>
          </cell>
          <cell r="I34">
            <v>57935</v>
          </cell>
          <cell r="J34">
            <v>58304</v>
          </cell>
        </row>
        <row r="35">
          <cell r="C35" t="str">
            <v>Future option</v>
          </cell>
          <cell r="G35">
            <v>59639</v>
          </cell>
          <cell r="H35">
            <v>59274</v>
          </cell>
          <cell r="I35">
            <v>59031</v>
          </cell>
          <cell r="J35">
            <v>59400</v>
          </cell>
        </row>
        <row r="36">
          <cell r="C36" t="str">
            <v>Future option</v>
          </cell>
          <cell r="G36">
            <v>60734</v>
          </cell>
          <cell r="H36">
            <v>60370</v>
          </cell>
          <cell r="I36">
            <v>60127</v>
          </cell>
          <cell r="J36">
            <v>60496</v>
          </cell>
        </row>
        <row r="37">
          <cell r="C37" t="str">
            <v>Future option</v>
          </cell>
          <cell r="G37">
            <v>61830</v>
          </cell>
          <cell r="H37">
            <v>61466</v>
          </cell>
          <cell r="I37">
            <v>61223</v>
          </cell>
          <cell r="J37">
            <v>61592</v>
          </cell>
        </row>
        <row r="38">
          <cell r="C38" t="str">
            <v>Future option</v>
          </cell>
          <cell r="G38">
            <v>62926</v>
          </cell>
          <cell r="H38">
            <v>62562</v>
          </cell>
          <cell r="I38">
            <v>62318</v>
          </cell>
          <cell r="J38">
            <v>62688</v>
          </cell>
        </row>
        <row r="39">
          <cell r="C39" t="str">
            <v>Future option</v>
          </cell>
          <cell r="G39">
            <v>64022</v>
          </cell>
          <cell r="H39">
            <v>63657</v>
          </cell>
          <cell r="I39">
            <v>63414</v>
          </cell>
          <cell r="J39">
            <v>63784</v>
          </cell>
        </row>
        <row r="40">
          <cell r="C40" t="str">
            <v>Future option</v>
          </cell>
          <cell r="G40" t="str">
            <v xml:space="preserve"> </v>
          </cell>
          <cell r="H40">
            <v>64753</v>
          </cell>
          <cell r="I40">
            <v>64510</v>
          </cell>
          <cell r="J40" t="str">
            <v xml:space="preserve"> </v>
          </cell>
        </row>
        <row r="41">
          <cell r="C41" t="str">
            <v>Future option</v>
          </cell>
          <cell r="I41" t="str">
            <v xml:space="preserve"> </v>
          </cell>
        </row>
      </sheetData>
      <sheetData sheetId="138" refreshError="1">
        <row r="4">
          <cell r="H4" t="str">
            <v>2018/19</v>
          </cell>
          <cell r="K4" t="str">
            <v>2019/20</v>
          </cell>
          <cell r="N4" t="str">
            <v>2020/21</v>
          </cell>
          <cell r="Q4" t="str">
            <v>2021/22</v>
          </cell>
          <cell r="T4" t="str">
            <v>2022/23</v>
          </cell>
          <cell r="W4" t="str">
            <v>2023/24</v>
          </cell>
          <cell r="Z4" t="str">
            <v>2024/25</v>
          </cell>
          <cell r="AC4" t="str">
            <v>2025/26</v>
          </cell>
          <cell r="AF4" t="str">
            <v>2026/27</v>
          </cell>
          <cell r="AI4" t="str">
            <v>2027/28</v>
          </cell>
          <cell r="AL4" t="str">
            <v>2028/29</v>
          </cell>
          <cell r="AO4" t="str">
            <v>2029/30</v>
          </cell>
          <cell r="AR4" t="str">
            <v>2030/31</v>
          </cell>
          <cell r="AU4" t="str">
            <v>2031/32</v>
          </cell>
          <cell r="AX4" t="str">
            <v>2032/33</v>
          </cell>
          <cell r="BA4" t="str">
            <v>2033/34</v>
          </cell>
          <cell r="BD4" t="str">
            <v>2034/35</v>
          </cell>
          <cell r="BG4" t="str">
            <v>2035/36</v>
          </cell>
          <cell r="BJ4" t="str">
            <v>2036/37</v>
          </cell>
          <cell r="BM4" t="str">
            <v>2037/38</v>
          </cell>
          <cell r="BP4" t="str">
            <v>2038/39</v>
          </cell>
          <cell r="BS4" t="str">
            <v>2039/40</v>
          </cell>
          <cell r="BV4" t="str">
            <v>2040/41</v>
          </cell>
          <cell r="BY4" t="str">
            <v>2041/42</v>
          </cell>
          <cell r="CB4" t="str">
            <v>2042/43</v>
          </cell>
          <cell r="CE4" t="str">
            <v>2043/44</v>
          </cell>
          <cell r="CH4" t="str">
            <v>2044/45</v>
          </cell>
          <cell r="CK4" t="str">
            <v>2045/46</v>
          </cell>
          <cell r="CN4" t="str">
            <v>2046/47</v>
          </cell>
          <cell r="CQ4" t="str">
            <v>2047/48</v>
          </cell>
          <cell r="CT4" t="str">
            <v>2048/49</v>
          </cell>
          <cell r="CW4" t="str">
            <v>2049/50</v>
          </cell>
          <cell r="CZ4" t="str">
            <v>2050/51</v>
          </cell>
          <cell r="DC4" t="str">
            <v>2051/52</v>
          </cell>
          <cell r="DF4" t="str">
            <v>2052/53</v>
          </cell>
          <cell r="DI4" t="str">
            <v>2053/54</v>
          </cell>
          <cell r="DL4" t="str">
            <v>2054/55</v>
          </cell>
          <cell r="DO4" t="str">
            <v>2055/56</v>
          </cell>
          <cell r="DR4" t="str">
            <v>2056/57</v>
          </cell>
          <cell r="DU4" t="str">
            <v>2057/58</v>
          </cell>
          <cell r="DX4" t="str">
            <v>2058/59</v>
          </cell>
          <cell r="EA4" t="str">
            <v>2059/60</v>
          </cell>
          <cell r="ED4" t="str">
            <v>2060/61</v>
          </cell>
          <cell r="EG4" t="str">
            <v>2061/62</v>
          </cell>
          <cell r="EJ4" t="str">
            <v>2062/63</v>
          </cell>
          <cell r="EM4" t="str">
            <v>2063/64</v>
          </cell>
          <cell r="EP4" t="str">
            <v>2064/65</v>
          </cell>
          <cell r="ES4" t="str">
            <v>2065/66</v>
          </cell>
          <cell r="EV4" t="str">
            <v>2066/67</v>
          </cell>
          <cell r="EY4" t="str">
            <v>2067/68</v>
          </cell>
          <cell r="FB4" t="str">
            <v>2068/69</v>
          </cell>
          <cell r="FE4" t="str">
            <v>2069/70</v>
          </cell>
          <cell r="FH4" t="str">
            <v>2070/71</v>
          </cell>
          <cell r="FK4" t="str">
            <v>2071/72</v>
          </cell>
          <cell r="FN4" t="str">
            <v>2072/73</v>
          </cell>
          <cell r="FQ4" t="str">
            <v>2073/74</v>
          </cell>
          <cell r="FT4" t="str">
            <v>2074/75</v>
          </cell>
          <cell r="FW4" t="str">
            <v>2075/76</v>
          </cell>
          <cell r="FZ4" t="str">
            <v>2076/77</v>
          </cell>
          <cell r="GC4" t="str">
            <v>2077/78</v>
          </cell>
        </row>
        <row r="5">
          <cell r="G5" t="str">
            <v>2018/19</v>
          </cell>
          <cell r="H5">
            <v>43191</v>
          </cell>
          <cell r="J5" t="str">
            <v>2019/20</v>
          </cell>
          <cell r="K5">
            <v>43556</v>
          </cell>
          <cell r="M5" t="str">
            <v>2020/21</v>
          </cell>
          <cell r="N5">
            <v>43922</v>
          </cell>
          <cell r="P5" t="str">
            <v>2021/22</v>
          </cell>
          <cell r="Q5">
            <v>44287</v>
          </cell>
          <cell r="S5" t="str">
            <v>2022/23</v>
          </cell>
          <cell r="T5">
            <v>44652</v>
          </cell>
          <cell r="V5" t="str">
            <v>2023/24</v>
          </cell>
          <cell r="W5">
            <v>45017</v>
          </cell>
          <cell r="Y5" t="str">
            <v>2024/25</v>
          </cell>
          <cell r="Z5">
            <v>45383</v>
          </cell>
          <cell r="AB5" t="str">
            <v>2025/26</v>
          </cell>
          <cell r="AC5">
            <v>45748</v>
          </cell>
          <cell r="AE5" t="str">
            <v>2026/27</v>
          </cell>
          <cell r="AF5">
            <v>46113</v>
          </cell>
          <cell r="AH5" t="str">
            <v>2027/28</v>
          </cell>
          <cell r="AI5">
            <v>46478</v>
          </cell>
          <cell r="AK5" t="str">
            <v>2028/29</v>
          </cell>
          <cell r="AL5">
            <v>46844</v>
          </cell>
          <cell r="AN5" t="str">
            <v>2029/30</v>
          </cell>
          <cell r="AO5">
            <v>47209</v>
          </cell>
          <cell r="AQ5" t="str">
            <v>2030/31</v>
          </cell>
          <cell r="AR5">
            <v>47574</v>
          </cell>
          <cell r="AT5" t="str">
            <v>2031/32</v>
          </cell>
          <cell r="AU5">
            <v>47939</v>
          </cell>
          <cell r="AW5" t="str">
            <v>2032/33</v>
          </cell>
          <cell r="AX5">
            <v>48305</v>
          </cell>
          <cell r="AZ5" t="str">
            <v>2033/34</v>
          </cell>
          <cell r="BA5">
            <v>48670</v>
          </cell>
          <cell r="BC5" t="str">
            <v>2034/35</v>
          </cell>
          <cell r="BD5">
            <v>49035</v>
          </cell>
          <cell r="BF5" t="str">
            <v>2035/36</v>
          </cell>
          <cell r="BG5">
            <v>49400</v>
          </cell>
          <cell r="BI5" t="str">
            <v>2036/37</v>
          </cell>
          <cell r="BJ5">
            <v>49766</v>
          </cell>
          <cell r="BL5" t="str">
            <v>2037/38</v>
          </cell>
          <cell r="BM5">
            <v>50131</v>
          </cell>
          <cell r="BO5" t="str">
            <v>2038/39</v>
          </cell>
          <cell r="BP5">
            <v>50496</v>
          </cell>
          <cell r="BR5" t="str">
            <v>2039/40</v>
          </cell>
          <cell r="BS5">
            <v>50861</v>
          </cell>
          <cell r="BU5" t="str">
            <v>2040/41</v>
          </cell>
          <cell r="BV5">
            <v>51227</v>
          </cell>
          <cell r="BX5" t="str">
            <v>2041/42</v>
          </cell>
          <cell r="BY5">
            <v>51592</v>
          </cell>
          <cell r="CA5" t="str">
            <v>2042/43</v>
          </cell>
          <cell r="CB5">
            <v>51957</v>
          </cell>
          <cell r="CD5" t="str">
            <v>2043/44</v>
          </cell>
          <cell r="CE5">
            <v>52322</v>
          </cell>
          <cell r="CG5" t="str">
            <v>2044/45</v>
          </cell>
          <cell r="CH5">
            <v>52688</v>
          </cell>
          <cell r="CJ5" t="str">
            <v>2045/46</v>
          </cell>
          <cell r="CK5">
            <v>53053</v>
          </cell>
          <cell r="CM5" t="str">
            <v>2046/47</v>
          </cell>
          <cell r="CN5">
            <v>53418</v>
          </cell>
          <cell r="CP5" t="str">
            <v>2047/48</v>
          </cell>
          <cell r="CQ5">
            <v>53783</v>
          </cell>
          <cell r="CS5" t="str">
            <v>2048/49</v>
          </cell>
          <cell r="CT5">
            <v>54149</v>
          </cell>
          <cell r="CV5" t="str">
            <v>2049/50</v>
          </cell>
          <cell r="CW5">
            <v>54514</v>
          </cell>
          <cell r="CY5" t="str">
            <v>2050/51</v>
          </cell>
          <cell r="CZ5">
            <v>54879</v>
          </cell>
          <cell r="DB5" t="str">
            <v>2051/52</v>
          </cell>
          <cell r="DC5">
            <v>55244</v>
          </cell>
          <cell r="DE5" t="str">
            <v>2052/53</v>
          </cell>
          <cell r="DF5">
            <v>55610</v>
          </cell>
          <cell r="DH5" t="str">
            <v>2053/54</v>
          </cell>
          <cell r="DI5">
            <v>55975</v>
          </cell>
          <cell r="DK5" t="str">
            <v>2054/55</v>
          </cell>
          <cell r="DL5">
            <v>56340</v>
          </cell>
          <cell r="DN5" t="str">
            <v>2055/56</v>
          </cell>
          <cell r="DO5">
            <v>56705</v>
          </cell>
          <cell r="DQ5" t="str">
            <v>2056/57</v>
          </cell>
          <cell r="DR5">
            <v>57071</v>
          </cell>
          <cell r="DT5" t="str">
            <v>2057/58</v>
          </cell>
          <cell r="DU5">
            <v>57436</v>
          </cell>
          <cell r="DW5" t="str">
            <v>2058/59</v>
          </cell>
          <cell r="DX5">
            <v>57801</v>
          </cell>
          <cell r="DZ5" t="str">
            <v>2059/60</v>
          </cell>
          <cell r="EA5">
            <v>58166</v>
          </cell>
          <cell r="EC5" t="str">
            <v>2060/61</v>
          </cell>
          <cell r="ED5">
            <v>58532</v>
          </cell>
          <cell r="EF5" t="str">
            <v>2061/62</v>
          </cell>
          <cell r="EG5">
            <v>58897</v>
          </cell>
          <cell r="EI5" t="str">
            <v>2062/63</v>
          </cell>
          <cell r="EJ5">
            <v>59262</v>
          </cell>
          <cell r="EL5" t="str">
            <v>2063/64</v>
          </cell>
          <cell r="EM5">
            <v>59627</v>
          </cell>
          <cell r="EO5" t="str">
            <v>2064/65</v>
          </cell>
          <cell r="EP5">
            <v>59993</v>
          </cell>
          <cell r="ER5" t="str">
            <v>2065/66</v>
          </cell>
          <cell r="ES5">
            <v>60358</v>
          </cell>
          <cell r="EU5" t="str">
            <v>2066/67</v>
          </cell>
          <cell r="EV5">
            <v>60723</v>
          </cell>
          <cell r="EX5" t="str">
            <v>2067/68</v>
          </cell>
          <cell r="EY5">
            <v>61088</v>
          </cell>
          <cell r="FA5" t="str">
            <v>2068/69</v>
          </cell>
          <cell r="FB5">
            <v>61454</v>
          </cell>
          <cell r="FD5" t="str">
            <v>2069/70</v>
          </cell>
          <cell r="FE5">
            <v>61819</v>
          </cell>
          <cell r="FG5" t="str">
            <v>2070/71</v>
          </cell>
          <cell r="FH5">
            <v>62184</v>
          </cell>
          <cell r="FJ5" t="str">
            <v>2071/72</v>
          </cell>
          <cell r="FK5">
            <v>62549</v>
          </cell>
          <cell r="FM5" t="str">
            <v>2072/73</v>
          </cell>
          <cell r="FN5">
            <v>62915</v>
          </cell>
          <cell r="FP5" t="str">
            <v>2073/74</v>
          </cell>
          <cell r="FQ5">
            <v>63280</v>
          </cell>
          <cell r="FS5" t="str">
            <v>2074/75</v>
          </cell>
          <cell r="FT5">
            <v>63645</v>
          </cell>
          <cell r="FV5" t="str">
            <v>2075/76</v>
          </cell>
          <cell r="FW5">
            <v>64010</v>
          </cell>
          <cell r="FY5" t="str">
            <v>2076/77</v>
          </cell>
          <cell r="FZ5">
            <v>64376</v>
          </cell>
          <cell r="GB5" t="str">
            <v>2077/78</v>
          </cell>
          <cell r="GC5">
            <v>64741</v>
          </cell>
        </row>
        <row r="10">
          <cell r="G10" t="str">
            <v>2018/19</v>
          </cell>
          <cell r="J10" t="str">
            <v>2019/20</v>
          </cell>
          <cell r="M10" t="str">
            <v>2020/21</v>
          </cell>
          <cell r="P10" t="str">
            <v>2021/22</v>
          </cell>
          <cell r="S10" t="str">
            <v>2022/23</v>
          </cell>
          <cell r="V10" t="str">
            <v>2023/24</v>
          </cell>
          <cell r="Y10" t="str">
            <v>2024/25</v>
          </cell>
          <cell r="AB10" t="str">
            <v>2025/26</v>
          </cell>
          <cell r="AE10" t="str">
            <v>2026/27</v>
          </cell>
          <cell r="AH10" t="str">
            <v>2027/28</v>
          </cell>
          <cell r="AK10" t="str">
            <v>2028/29</v>
          </cell>
          <cell r="AN10" t="str">
            <v>2029/30</v>
          </cell>
          <cell r="AQ10" t="str">
            <v>2030/31</v>
          </cell>
          <cell r="AT10" t="str">
            <v>2031/32</v>
          </cell>
          <cell r="AW10" t="str">
            <v>2032/33</v>
          </cell>
          <cell r="AZ10" t="str">
            <v>2033/34</v>
          </cell>
          <cell r="BC10" t="str">
            <v>2034/35</v>
          </cell>
          <cell r="BF10" t="str">
            <v>2035/36</v>
          </cell>
          <cell r="BI10" t="str">
            <v>2036/37</v>
          </cell>
          <cell r="BL10" t="str">
            <v>2037/38</v>
          </cell>
          <cell r="BO10" t="str">
            <v>2038/39</v>
          </cell>
          <cell r="BR10" t="str">
            <v>2039/40</v>
          </cell>
          <cell r="BU10" t="str">
            <v>2040/41</v>
          </cell>
          <cell r="BX10" t="str">
            <v>2041/42</v>
          </cell>
          <cell r="CA10" t="str">
            <v>2042/43</v>
          </cell>
          <cell r="CD10" t="str">
            <v>2043/44</v>
          </cell>
          <cell r="CG10" t="str">
            <v>2044/45</v>
          </cell>
          <cell r="CJ10" t="str">
            <v>2045/46</v>
          </cell>
          <cell r="CM10" t="str">
            <v>2046/47</v>
          </cell>
          <cell r="CP10" t="str">
            <v>2047/48</v>
          </cell>
          <cell r="CS10" t="str">
            <v>2048/49</v>
          </cell>
          <cell r="CV10" t="str">
            <v>2049/50</v>
          </cell>
          <cell r="CY10" t="str">
            <v>2050/51</v>
          </cell>
          <cell r="DB10" t="str">
            <v>2051/52</v>
          </cell>
          <cell r="DE10" t="str">
            <v>2052/53</v>
          </cell>
          <cell r="DH10" t="str">
            <v>2053/54</v>
          </cell>
          <cell r="DK10" t="str">
            <v>2054/55</v>
          </cell>
          <cell r="DN10" t="str">
            <v>2055/56</v>
          </cell>
          <cell r="DQ10" t="str">
            <v>2056/57</v>
          </cell>
          <cell r="DT10" t="str">
            <v>2057/58</v>
          </cell>
          <cell r="DW10" t="str">
            <v>2058/59</v>
          </cell>
          <cell r="DZ10" t="str">
            <v>2059/60</v>
          </cell>
          <cell r="EC10" t="str">
            <v>2060/61</v>
          </cell>
          <cell r="EF10" t="str">
            <v>2061/62</v>
          </cell>
          <cell r="EI10" t="str">
            <v>2062/63</v>
          </cell>
          <cell r="EL10" t="str">
            <v>2063/64</v>
          </cell>
          <cell r="EO10" t="str">
            <v>2064/65</v>
          </cell>
          <cell r="ER10" t="str">
            <v>2065/66</v>
          </cell>
          <cell r="EU10" t="str">
            <v>2066/67</v>
          </cell>
          <cell r="EX10" t="str">
            <v>2067/68</v>
          </cell>
          <cell r="FA10" t="str">
            <v>2068/69</v>
          </cell>
          <cell r="FD10" t="str">
            <v>2069/70</v>
          </cell>
          <cell r="FG10" t="str">
            <v>2070/71</v>
          </cell>
          <cell r="FJ10" t="str">
            <v>2071/72</v>
          </cell>
          <cell r="FM10" t="str">
            <v>2072/73</v>
          </cell>
          <cell r="FP10" t="str">
            <v>2073/74</v>
          </cell>
          <cell r="FS10" t="str">
            <v>2074/75</v>
          </cell>
          <cell r="FV10" t="str">
            <v>2075/76</v>
          </cell>
          <cell r="FY10" t="str">
            <v>2076/77</v>
          </cell>
          <cell r="GB10" t="str">
            <v>2077/78</v>
          </cell>
        </row>
        <row r="11">
          <cell r="G11" t="str">
            <v>Interest</v>
          </cell>
          <cell r="H11" t="str">
            <v>Principal</v>
          </cell>
          <cell r="J11" t="str">
            <v>Interest</v>
          </cell>
          <cell r="K11" t="str">
            <v>Principal</v>
          </cell>
          <cell r="M11" t="str">
            <v>Interest</v>
          </cell>
          <cell r="N11" t="str">
            <v>Principal</v>
          </cell>
          <cell r="P11" t="str">
            <v>Interest</v>
          </cell>
          <cell r="Q11" t="str">
            <v>Principal</v>
          </cell>
          <cell r="S11" t="str">
            <v>Interest</v>
          </cell>
          <cell r="T11" t="str">
            <v>Principal</v>
          </cell>
          <cell r="V11" t="str">
            <v>Interest</v>
          </cell>
          <cell r="W11" t="str">
            <v>Principal</v>
          </cell>
          <cell r="Y11" t="str">
            <v>Interest</v>
          </cell>
          <cell r="Z11" t="str">
            <v>Principal</v>
          </cell>
          <cell r="AB11" t="str">
            <v>Interest</v>
          </cell>
          <cell r="AC11" t="str">
            <v>Principal</v>
          </cell>
          <cell r="AE11" t="str">
            <v>Interest</v>
          </cell>
          <cell r="AF11" t="str">
            <v>Principal</v>
          </cell>
          <cell r="AH11" t="str">
            <v>Interest</v>
          </cell>
          <cell r="AI11" t="str">
            <v>Principal</v>
          </cell>
          <cell r="AK11" t="str">
            <v>Interest</v>
          </cell>
          <cell r="AL11" t="str">
            <v>Principal</v>
          </cell>
          <cell r="AN11" t="str">
            <v>Interest</v>
          </cell>
          <cell r="AO11" t="str">
            <v>Principal</v>
          </cell>
          <cell r="AQ11" t="str">
            <v>Interest</v>
          </cell>
          <cell r="AR11" t="str">
            <v>Principal</v>
          </cell>
          <cell r="AT11" t="str">
            <v>Interest</v>
          </cell>
          <cell r="AU11" t="str">
            <v>Principal</v>
          </cell>
          <cell r="AW11" t="str">
            <v>Interest</v>
          </cell>
          <cell r="AX11" t="str">
            <v>Principal</v>
          </cell>
          <cell r="AZ11" t="str">
            <v>Interest</v>
          </cell>
          <cell r="BA11" t="str">
            <v>Principal</v>
          </cell>
          <cell r="BC11" t="str">
            <v>Interest</v>
          </cell>
          <cell r="BD11" t="str">
            <v>Principal</v>
          </cell>
          <cell r="BF11" t="str">
            <v>Interest</v>
          </cell>
          <cell r="BG11" t="str">
            <v>Principal</v>
          </cell>
          <cell r="BI11" t="str">
            <v>Interest</v>
          </cell>
          <cell r="BJ11" t="str">
            <v>Principal</v>
          </cell>
          <cell r="BL11" t="str">
            <v>Interest</v>
          </cell>
          <cell r="BM11" t="str">
            <v>Principal</v>
          </cell>
          <cell r="BO11" t="str">
            <v>Interest</v>
          </cell>
          <cell r="BP11" t="str">
            <v>Principal</v>
          </cell>
          <cell r="BR11" t="str">
            <v>Interest</v>
          </cell>
          <cell r="BS11" t="str">
            <v>Principal</v>
          </cell>
          <cell r="BU11" t="str">
            <v>Interest</v>
          </cell>
          <cell r="BV11" t="str">
            <v>Principal</v>
          </cell>
          <cell r="BX11" t="str">
            <v>Interest</v>
          </cell>
          <cell r="BY11" t="str">
            <v>Principal</v>
          </cell>
          <cell r="CA11" t="str">
            <v>Interest</v>
          </cell>
          <cell r="CB11" t="str">
            <v>Principal</v>
          </cell>
          <cell r="CD11" t="str">
            <v>Interest</v>
          </cell>
          <cell r="CE11" t="str">
            <v>Principal</v>
          </cell>
          <cell r="CG11" t="str">
            <v>Interest</v>
          </cell>
          <cell r="CH11" t="str">
            <v>Principal</v>
          </cell>
          <cell r="CJ11" t="str">
            <v>Interest</v>
          </cell>
          <cell r="CK11" t="str">
            <v>Principal</v>
          </cell>
          <cell r="CM11" t="str">
            <v>Interest</v>
          </cell>
          <cell r="CN11" t="str">
            <v>Principal</v>
          </cell>
          <cell r="CP11" t="str">
            <v>Interest</v>
          </cell>
          <cell r="CQ11" t="str">
            <v>Principal</v>
          </cell>
          <cell r="CS11" t="str">
            <v>Interest</v>
          </cell>
          <cell r="CT11" t="str">
            <v>Principal</v>
          </cell>
          <cell r="CV11" t="str">
            <v>Interest</v>
          </cell>
          <cell r="CW11" t="str">
            <v>Principal</v>
          </cell>
          <cell r="CY11" t="str">
            <v>Interest</v>
          </cell>
          <cell r="CZ11" t="str">
            <v>Principal</v>
          </cell>
          <cell r="DB11" t="str">
            <v>Interest</v>
          </cell>
          <cell r="DC11" t="str">
            <v>Principal</v>
          </cell>
          <cell r="DE11" t="str">
            <v>Interest</v>
          </cell>
          <cell r="DF11" t="str">
            <v>Principal</v>
          </cell>
          <cell r="DH11" t="str">
            <v>Interest</v>
          </cell>
          <cell r="DI11" t="str">
            <v>Principal</v>
          </cell>
          <cell r="DK11" t="str">
            <v>Interest</v>
          </cell>
          <cell r="DL11" t="str">
            <v>Principal</v>
          </cell>
          <cell r="DN11" t="str">
            <v>Interest</v>
          </cell>
          <cell r="DO11" t="str">
            <v>Principal</v>
          </cell>
          <cell r="DQ11" t="str">
            <v>Interest</v>
          </cell>
          <cell r="DR11" t="str">
            <v>Principal</v>
          </cell>
          <cell r="DT11" t="str">
            <v>Interest</v>
          </cell>
          <cell r="DU11" t="str">
            <v>Principal</v>
          </cell>
          <cell r="DW11" t="str">
            <v>Interest</v>
          </cell>
          <cell r="DX11" t="str">
            <v>Principal</v>
          </cell>
          <cell r="DZ11" t="str">
            <v>Interest</v>
          </cell>
          <cell r="EA11" t="str">
            <v>Principal</v>
          </cell>
          <cell r="EC11" t="str">
            <v>Interest</v>
          </cell>
          <cell r="ED11" t="str">
            <v>Principal</v>
          </cell>
          <cell r="EF11" t="str">
            <v>Interest</v>
          </cell>
          <cell r="EG11" t="str">
            <v>Principal</v>
          </cell>
          <cell r="EI11" t="str">
            <v>Interest</v>
          </cell>
          <cell r="EJ11" t="str">
            <v>Principal</v>
          </cell>
          <cell r="EL11" t="str">
            <v>Interest</v>
          </cell>
          <cell r="EM11" t="str">
            <v>Principal</v>
          </cell>
          <cell r="EO11" t="str">
            <v>Interest</v>
          </cell>
          <cell r="EP11" t="str">
            <v>Principal</v>
          </cell>
          <cell r="ER11" t="str">
            <v>Interest</v>
          </cell>
          <cell r="ES11" t="str">
            <v>Principal</v>
          </cell>
          <cell r="EU11" t="str">
            <v>Interest</v>
          </cell>
          <cell r="EV11" t="str">
            <v>Principal</v>
          </cell>
          <cell r="EX11" t="str">
            <v>Interest</v>
          </cell>
          <cell r="EY11" t="str">
            <v>Principal</v>
          </cell>
          <cell r="FA11" t="str">
            <v>Interest</v>
          </cell>
          <cell r="FB11" t="str">
            <v>Principal</v>
          </cell>
          <cell r="FD11" t="str">
            <v>Interest</v>
          </cell>
          <cell r="FE11" t="str">
            <v>Principal</v>
          </cell>
          <cell r="FG11" t="str">
            <v>Interest</v>
          </cell>
          <cell r="FH11" t="str">
            <v>Principal</v>
          </cell>
          <cell r="FJ11" t="str">
            <v>Interest</v>
          </cell>
          <cell r="FK11" t="str">
            <v>Principal</v>
          </cell>
          <cell r="FM11" t="str">
            <v>Interest</v>
          </cell>
          <cell r="FN11" t="str">
            <v>Principal</v>
          </cell>
          <cell r="FP11" t="str">
            <v>Interest</v>
          </cell>
          <cell r="FQ11" t="str">
            <v>Principal</v>
          </cell>
          <cell r="FS11" t="str">
            <v>Interest</v>
          </cell>
          <cell r="FT11" t="str">
            <v>Principal</v>
          </cell>
          <cell r="FV11" t="str">
            <v>Interest</v>
          </cell>
          <cell r="FW11" t="str">
            <v>Principal</v>
          </cell>
          <cell r="FY11" t="str">
            <v>Interest</v>
          </cell>
          <cell r="FZ11" t="str">
            <v>Principal</v>
          </cell>
          <cell r="GB11" t="str">
            <v>Interest</v>
          </cell>
          <cell r="GC11" t="str">
            <v>Principal</v>
          </cell>
        </row>
        <row r="12">
          <cell r="G12" t="str">
            <v>£</v>
          </cell>
          <cell r="H12" t="str">
            <v>£</v>
          </cell>
          <cell r="J12" t="str">
            <v>£</v>
          </cell>
          <cell r="K12" t="str">
            <v>£</v>
          </cell>
          <cell r="M12" t="str">
            <v>£</v>
          </cell>
          <cell r="N12" t="str">
            <v>£</v>
          </cell>
          <cell r="P12" t="str">
            <v>£</v>
          </cell>
          <cell r="Q12" t="str">
            <v>£</v>
          </cell>
          <cell r="S12" t="str">
            <v>£</v>
          </cell>
          <cell r="T12" t="str">
            <v>£</v>
          </cell>
          <cell r="V12" t="str">
            <v>£</v>
          </cell>
          <cell r="W12" t="str">
            <v>£</v>
          </cell>
          <cell r="Y12" t="str">
            <v>£</v>
          </cell>
          <cell r="Z12" t="str">
            <v>£</v>
          </cell>
          <cell r="AB12" t="str">
            <v>£</v>
          </cell>
          <cell r="AC12" t="str">
            <v>£</v>
          </cell>
          <cell r="AE12" t="str">
            <v>£</v>
          </cell>
          <cell r="AF12" t="str">
            <v>£</v>
          </cell>
          <cell r="AH12" t="str">
            <v>£</v>
          </cell>
          <cell r="AI12" t="str">
            <v>£</v>
          </cell>
          <cell r="AK12" t="str">
            <v>£</v>
          </cell>
          <cell r="AL12" t="str">
            <v>£</v>
          </cell>
          <cell r="AN12" t="str">
            <v>£</v>
          </cell>
          <cell r="AO12" t="str">
            <v>£</v>
          </cell>
          <cell r="AQ12" t="str">
            <v>£</v>
          </cell>
          <cell r="AR12" t="str">
            <v>£</v>
          </cell>
          <cell r="AT12" t="str">
            <v>£</v>
          </cell>
          <cell r="AU12" t="str">
            <v>£</v>
          </cell>
          <cell r="AW12" t="str">
            <v>£</v>
          </cell>
          <cell r="AX12" t="str">
            <v>£</v>
          </cell>
          <cell r="AZ12" t="str">
            <v>£</v>
          </cell>
          <cell r="BA12" t="str">
            <v>£</v>
          </cell>
          <cell r="BC12" t="str">
            <v>£</v>
          </cell>
          <cell r="BD12" t="str">
            <v>£</v>
          </cell>
          <cell r="BF12" t="str">
            <v>£</v>
          </cell>
          <cell r="BG12" t="str">
            <v>£</v>
          </cell>
          <cell r="BI12" t="str">
            <v>£</v>
          </cell>
          <cell r="BJ12" t="str">
            <v>£</v>
          </cell>
          <cell r="BL12" t="str">
            <v>£</v>
          </cell>
          <cell r="BM12" t="str">
            <v>£</v>
          </cell>
          <cell r="BO12" t="str">
            <v>£</v>
          </cell>
          <cell r="BP12" t="str">
            <v>£</v>
          </cell>
          <cell r="BR12" t="str">
            <v>£</v>
          </cell>
          <cell r="BS12" t="str">
            <v>£</v>
          </cell>
          <cell r="BU12" t="str">
            <v>£</v>
          </cell>
          <cell r="BV12" t="str">
            <v>£</v>
          </cell>
          <cell r="BX12" t="str">
            <v>£</v>
          </cell>
          <cell r="BY12" t="str">
            <v>£</v>
          </cell>
          <cell r="CA12" t="str">
            <v>£</v>
          </cell>
          <cell r="CB12" t="str">
            <v>£</v>
          </cell>
          <cell r="CD12" t="str">
            <v>£</v>
          </cell>
          <cell r="CE12" t="str">
            <v>£</v>
          </cell>
          <cell r="CG12" t="str">
            <v>£</v>
          </cell>
          <cell r="CH12" t="str">
            <v>£</v>
          </cell>
          <cell r="CJ12" t="str">
            <v>£</v>
          </cell>
          <cell r="CK12" t="str">
            <v>£</v>
          </cell>
          <cell r="CM12" t="str">
            <v>£</v>
          </cell>
          <cell r="CN12" t="str">
            <v>£</v>
          </cell>
          <cell r="CP12" t="str">
            <v>£</v>
          </cell>
          <cell r="CQ12" t="str">
            <v>£</v>
          </cell>
          <cell r="CS12" t="str">
            <v>£</v>
          </cell>
          <cell r="CT12" t="str">
            <v>£</v>
          </cell>
          <cell r="CV12" t="str">
            <v>£</v>
          </cell>
          <cell r="CW12" t="str">
            <v>£</v>
          </cell>
          <cell r="CY12" t="str">
            <v>£</v>
          </cell>
          <cell r="CZ12" t="str">
            <v>£</v>
          </cell>
          <cell r="DB12" t="str">
            <v>£</v>
          </cell>
          <cell r="DC12" t="str">
            <v>£</v>
          </cell>
          <cell r="DE12" t="str">
            <v>£</v>
          </cell>
          <cell r="DF12" t="str">
            <v>£</v>
          </cell>
          <cell r="DH12" t="str">
            <v>£</v>
          </cell>
          <cell r="DI12" t="str">
            <v>£</v>
          </cell>
          <cell r="DK12" t="str">
            <v>£</v>
          </cell>
          <cell r="DL12" t="str">
            <v>£</v>
          </cell>
          <cell r="DN12" t="str">
            <v>£</v>
          </cell>
          <cell r="DO12" t="str">
            <v>£</v>
          </cell>
          <cell r="DQ12" t="str">
            <v>£</v>
          </cell>
          <cell r="DR12" t="str">
            <v>£</v>
          </cell>
          <cell r="DT12" t="str">
            <v>£</v>
          </cell>
          <cell r="DU12" t="str">
            <v>£</v>
          </cell>
          <cell r="DW12" t="str">
            <v>£</v>
          </cell>
          <cell r="DX12" t="str">
            <v>£</v>
          </cell>
          <cell r="DZ12" t="str">
            <v>£</v>
          </cell>
          <cell r="EA12" t="str">
            <v>£</v>
          </cell>
          <cell r="EC12" t="str">
            <v>£</v>
          </cell>
          <cell r="ED12" t="str">
            <v>£</v>
          </cell>
          <cell r="EF12" t="str">
            <v>£</v>
          </cell>
          <cell r="EG12" t="str">
            <v>£</v>
          </cell>
          <cell r="EI12" t="str">
            <v>£</v>
          </cell>
          <cell r="EJ12" t="str">
            <v>£</v>
          </cell>
          <cell r="EL12" t="str">
            <v>£</v>
          </cell>
          <cell r="EM12" t="str">
            <v>£</v>
          </cell>
          <cell r="EO12" t="str">
            <v>£</v>
          </cell>
          <cell r="EP12" t="str">
            <v>£</v>
          </cell>
          <cell r="ER12" t="str">
            <v>£</v>
          </cell>
          <cell r="ES12" t="str">
            <v>£</v>
          </cell>
          <cell r="EU12" t="str">
            <v>£</v>
          </cell>
          <cell r="EV12" t="str">
            <v>£</v>
          </cell>
          <cell r="EX12" t="str">
            <v>£</v>
          </cell>
          <cell r="EY12" t="str">
            <v>£</v>
          </cell>
          <cell r="FA12" t="str">
            <v>£</v>
          </cell>
          <cell r="FB12" t="str">
            <v>£</v>
          </cell>
          <cell r="FD12" t="str">
            <v>£</v>
          </cell>
          <cell r="FE12" t="str">
            <v>£</v>
          </cell>
          <cell r="FG12" t="str">
            <v>£</v>
          </cell>
          <cell r="FH12" t="str">
            <v>£</v>
          </cell>
          <cell r="FJ12" t="str">
            <v>£</v>
          </cell>
          <cell r="FK12" t="str">
            <v>£</v>
          </cell>
          <cell r="FM12" t="str">
            <v>£</v>
          </cell>
          <cell r="FN12" t="str">
            <v>£</v>
          </cell>
          <cell r="FP12" t="str">
            <v>£</v>
          </cell>
          <cell r="FQ12" t="str">
            <v>£</v>
          </cell>
          <cell r="FS12" t="str">
            <v>£</v>
          </cell>
          <cell r="FT12" t="str">
            <v>£</v>
          </cell>
          <cell r="FV12" t="str">
            <v>£</v>
          </cell>
          <cell r="FW12" t="str">
            <v>£</v>
          </cell>
          <cell r="FY12" t="str">
            <v>£</v>
          </cell>
          <cell r="FZ12" t="str">
            <v>£</v>
          </cell>
          <cell r="GB12" t="str">
            <v>£</v>
          </cell>
          <cell r="GC12" t="str">
            <v>£</v>
          </cell>
        </row>
        <row r="14">
          <cell r="G14">
            <v>436800</v>
          </cell>
          <cell r="H14">
            <v>0</v>
          </cell>
          <cell r="J14">
            <v>432000</v>
          </cell>
          <cell r="K14">
            <v>0</v>
          </cell>
          <cell r="M14">
            <v>436800</v>
          </cell>
          <cell r="N14">
            <v>0</v>
          </cell>
          <cell r="P14">
            <v>436800</v>
          </cell>
          <cell r="Q14">
            <v>0</v>
          </cell>
          <cell r="S14">
            <v>436800</v>
          </cell>
          <cell r="T14">
            <v>0</v>
          </cell>
          <cell r="V14">
            <v>436800</v>
          </cell>
          <cell r="W14">
            <v>0</v>
          </cell>
          <cell r="Y14">
            <v>436800</v>
          </cell>
          <cell r="Z14">
            <v>0</v>
          </cell>
          <cell r="AB14">
            <v>436800</v>
          </cell>
          <cell r="AC14">
            <v>0</v>
          </cell>
          <cell r="AE14">
            <v>436800</v>
          </cell>
          <cell r="AF14">
            <v>0</v>
          </cell>
          <cell r="AH14">
            <v>436800</v>
          </cell>
          <cell r="AI14">
            <v>0</v>
          </cell>
          <cell r="AK14">
            <v>436800</v>
          </cell>
          <cell r="AL14">
            <v>0</v>
          </cell>
          <cell r="AN14">
            <v>436800</v>
          </cell>
          <cell r="AO14">
            <v>0</v>
          </cell>
          <cell r="AQ14">
            <v>436800</v>
          </cell>
          <cell r="AR14">
            <v>0</v>
          </cell>
          <cell r="AT14">
            <v>436800</v>
          </cell>
          <cell r="AU14">
            <v>0</v>
          </cell>
          <cell r="AW14">
            <v>436800</v>
          </cell>
          <cell r="AX14">
            <v>0</v>
          </cell>
          <cell r="AZ14">
            <v>436800</v>
          </cell>
          <cell r="BA14">
            <v>0</v>
          </cell>
          <cell r="BC14">
            <v>436800</v>
          </cell>
          <cell r="BD14">
            <v>0</v>
          </cell>
          <cell r="BF14">
            <v>436800</v>
          </cell>
          <cell r="BG14">
            <v>0</v>
          </cell>
          <cell r="BI14">
            <v>436800</v>
          </cell>
          <cell r="BJ14">
            <v>0</v>
          </cell>
          <cell r="BL14">
            <v>436800</v>
          </cell>
          <cell r="BM14">
            <v>0</v>
          </cell>
          <cell r="BO14">
            <v>436800</v>
          </cell>
          <cell r="BP14">
            <v>0</v>
          </cell>
          <cell r="BR14">
            <v>436800</v>
          </cell>
          <cell r="BS14">
            <v>0</v>
          </cell>
          <cell r="BU14">
            <v>436800</v>
          </cell>
          <cell r="BV14">
            <v>0</v>
          </cell>
          <cell r="BX14">
            <v>436800</v>
          </cell>
          <cell r="BY14">
            <v>0</v>
          </cell>
          <cell r="CA14">
            <v>436800</v>
          </cell>
          <cell r="CB14">
            <v>0</v>
          </cell>
          <cell r="CD14">
            <v>436800</v>
          </cell>
          <cell r="CE14">
            <v>0</v>
          </cell>
          <cell r="CG14">
            <v>436800</v>
          </cell>
          <cell r="CH14">
            <v>0</v>
          </cell>
          <cell r="CJ14">
            <v>436800</v>
          </cell>
          <cell r="CK14">
            <v>0</v>
          </cell>
          <cell r="CM14">
            <v>436800</v>
          </cell>
          <cell r="CN14">
            <v>0</v>
          </cell>
          <cell r="CP14">
            <v>436800</v>
          </cell>
          <cell r="CQ14">
            <v>0</v>
          </cell>
          <cell r="CS14">
            <v>436800</v>
          </cell>
          <cell r="CT14">
            <v>0</v>
          </cell>
          <cell r="CV14">
            <v>436800</v>
          </cell>
          <cell r="CW14">
            <v>0</v>
          </cell>
          <cell r="CY14">
            <v>436800</v>
          </cell>
          <cell r="CZ14">
            <v>0</v>
          </cell>
          <cell r="DB14">
            <v>436800</v>
          </cell>
          <cell r="DC14">
            <v>0</v>
          </cell>
          <cell r="DE14">
            <v>436800</v>
          </cell>
          <cell r="DF14">
            <v>0</v>
          </cell>
          <cell r="DH14">
            <v>436800</v>
          </cell>
          <cell r="DI14">
            <v>0</v>
          </cell>
          <cell r="DK14">
            <v>436800</v>
          </cell>
          <cell r="DL14">
            <v>0</v>
          </cell>
          <cell r="DN14">
            <v>436800</v>
          </cell>
          <cell r="DO14">
            <v>0</v>
          </cell>
          <cell r="DQ14">
            <v>436800</v>
          </cell>
          <cell r="DR14">
            <v>0</v>
          </cell>
          <cell r="DT14">
            <v>436800</v>
          </cell>
          <cell r="DU14">
            <v>0</v>
          </cell>
          <cell r="DW14">
            <v>436800</v>
          </cell>
          <cell r="DX14">
            <v>0</v>
          </cell>
          <cell r="DZ14">
            <v>436800</v>
          </cell>
          <cell r="EA14">
            <v>0</v>
          </cell>
          <cell r="EC14">
            <v>436800</v>
          </cell>
          <cell r="ED14">
            <v>0</v>
          </cell>
          <cell r="EF14">
            <v>436800</v>
          </cell>
          <cell r="EG14">
            <v>0</v>
          </cell>
          <cell r="EI14">
            <v>436800</v>
          </cell>
          <cell r="EJ14">
            <v>0</v>
          </cell>
          <cell r="EL14">
            <v>436800</v>
          </cell>
          <cell r="EM14">
            <v>0</v>
          </cell>
          <cell r="EO14">
            <v>436800</v>
          </cell>
          <cell r="EP14">
            <v>0</v>
          </cell>
          <cell r="ER14">
            <v>436800</v>
          </cell>
          <cell r="ES14">
            <v>0</v>
          </cell>
          <cell r="EU14">
            <v>436800</v>
          </cell>
          <cell r="EV14">
            <v>0</v>
          </cell>
          <cell r="EX14">
            <v>436800</v>
          </cell>
          <cell r="EY14">
            <v>0</v>
          </cell>
          <cell r="FA14">
            <v>436800</v>
          </cell>
          <cell r="FB14">
            <v>0</v>
          </cell>
          <cell r="FD14">
            <v>436800</v>
          </cell>
          <cell r="FE14">
            <v>0</v>
          </cell>
          <cell r="FG14">
            <v>436800</v>
          </cell>
          <cell r="FH14">
            <v>0</v>
          </cell>
          <cell r="FJ14">
            <v>436800</v>
          </cell>
          <cell r="FK14">
            <v>0</v>
          </cell>
          <cell r="FM14">
            <v>436800</v>
          </cell>
          <cell r="FN14">
            <v>0</v>
          </cell>
          <cell r="FP14">
            <v>436800</v>
          </cell>
          <cell r="FQ14">
            <v>0</v>
          </cell>
          <cell r="FS14">
            <v>436800</v>
          </cell>
          <cell r="FT14">
            <v>0</v>
          </cell>
          <cell r="FV14">
            <v>436800</v>
          </cell>
          <cell r="FW14">
            <v>10000000</v>
          </cell>
          <cell r="FY14">
            <v>218400</v>
          </cell>
          <cell r="FZ14">
            <v>0</v>
          </cell>
          <cell r="GB14">
            <v>218400</v>
          </cell>
          <cell r="GC14">
            <v>10000000</v>
          </cell>
        </row>
        <row r="15">
          <cell r="G15">
            <v>652457.53</v>
          </cell>
          <cell r="H15">
            <v>0</v>
          </cell>
          <cell r="J15">
            <v>652457.53</v>
          </cell>
          <cell r="K15">
            <v>0</v>
          </cell>
          <cell r="M15">
            <v>652457.53</v>
          </cell>
          <cell r="N15">
            <v>0</v>
          </cell>
          <cell r="P15">
            <v>652457.53</v>
          </cell>
          <cell r="Q15">
            <v>0</v>
          </cell>
          <cell r="S15">
            <v>652457.53</v>
          </cell>
          <cell r="T15">
            <v>0</v>
          </cell>
          <cell r="V15">
            <v>652457.53</v>
          </cell>
          <cell r="W15">
            <v>0</v>
          </cell>
          <cell r="Y15">
            <v>652457.53</v>
          </cell>
          <cell r="Z15">
            <v>0</v>
          </cell>
          <cell r="AB15">
            <v>652457.53</v>
          </cell>
          <cell r="AC15">
            <v>0</v>
          </cell>
          <cell r="AE15">
            <v>652457.53</v>
          </cell>
          <cell r="AF15">
            <v>0</v>
          </cell>
          <cell r="AH15">
            <v>652457.53</v>
          </cell>
          <cell r="AI15">
            <v>0</v>
          </cell>
          <cell r="AK15">
            <v>652457.53</v>
          </cell>
          <cell r="AL15">
            <v>0</v>
          </cell>
          <cell r="AN15">
            <v>652457.53</v>
          </cell>
          <cell r="AO15">
            <v>0</v>
          </cell>
          <cell r="AQ15">
            <v>652457.53</v>
          </cell>
          <cell r="AR15">
            <v>0</v>
          </cell>
          <cell r="AT15">
            <v>652457.53</v>
          </cell>
          <cell r="AU15">
            <v>0</v>
          </cell>
          <cell r="AW15">
            <v>652457.53</v>
          </cell>
          <cell r="AX15">
            <v>0</v>
          </cell>
          <cell r="AZ15">
            <v>652457.53</v>
          </cell>
          <cell r="BA15">
            <v>0</v>
          </cell>
          <cell r="BC15">
            <v>652457.53</v>
          </cell>
          <cell r="BD15">
            <v>0</v>
          </cell>
          <cell r="BF15">
            <v>652457.53</v>
          </cell>
          <cell r="BG15">
            <v>0</v>
          </cell>
          <cell r="BI15">
            <v>652457.53</v>
          </cell>
          <cell r="BJ15">
            <v>0</v>
          </cell>
          <cell r="BL15">
            <v>652457.53</v>
          </cell>
          <cell r="BM15">
            <v>0</v>
          </cell>
          <cell r="BO15">
            <v>652457.53</v>
          </cell>
          <cell r="BP15">
            <v>0</v>
          </cell>
          <cell r="BR15">
            <v>652457.53</v>
          </cell>
          <cell r="BS15">
            <v>0</v>
          </cell>
          <cell r="BU15">
            <v>652457.53</v>
          </cell>
          <cell r="BV15">
            <v>0</v>
          </cell>
          <cell r="BX15">
            <v>652457.53</v>
          </cell>
          <cell r="BY15">
            <v>0</v>
          </cell>
          <cell r="CA15">
            <v>652457.53</v>
          </cell>
          <cell r="CB15">
            <v>0</v>
          </cell>
          <cell r="CD15">
            <v>652457.53</v>
          </cell>
          <cell r="CE15">
            <v>0</v>
          </cell>
          <cell r="CG15">
            <v>652457.53</v>
          </cell>
          <cell r="CH15">
            <v>0</v>
          </cell>
          <cell r="CJ15">
            <v>652457.53</v>
          </cell>
          <cell r="CK15">
            <v>0</v>
          </cell>
          <cell r="CM15">
            <v>652457.53</v>
          </cell>
          <cell r="CN15">
            <v>0</v>
          </cell>
          <cell r="CP15">
            <v>652457.53</v>
          </cell>
          <cell r="CQ15">
            <v>0</v>
          </cell>
          <cell r="CS15">
            <v>652457.53</v>
          </cell>
          <cell r="CT15">
            <v>0</v>
          </cell>
          <cell r="CV15">
            <v>652457.53</v>
          </cell>
          <cell r="CW15">
            <v>0</v>
          </cell>
          <cell r="CY15">
            <v>652457.53</v>
          </cell>
          <cell r="CZ15">
            <v>0</v>
          </cell>
          <cell r="DB15">
            <v>652457.53</v>
          </cell>
          <cell r="DC15">
            <v>0</v>
          </cell>
          <cell r="DE15">
            <v>652457.53</v>
          </cell>
          <cell r="DF15">
            <v>0</v>
          </cell>
          <cell r="DH15">
            <v>652457.53</v>
          </cell>
          <cell r="DI15">
            <v>0</v>
          </cell>
          <cell r="DK15">
            <v>652457.53</v>
          </cell>
          <cell r="DL15">
            <v>0</v>
          </cell>
          <cell r="DN15">
            <v>652457.53</v>
          </cell>
          <cell r="DO15">
            <v>0</v>
          </cell>
          <cell r="DQ15">
            <v>652457.53</v>
          </cell>
          <cell r="DR15">
            <v>0</v>
          </cell>
          <cell r="DT15">
            <v>652457.53</v>
          </cell>
          <cell r="DU15">
            <v>0</v>
          </cell>
          <cell r="DW15">
            <v>652457.53</v>
          </cell>
          <cell r="DX15">
            <v>0</v>
          </cell>
          <cell r="DZ15">
            <v>652457.53</v>
          </cell>
          <cell r="EA15">
            <v>0</v>
          </cell>
          <cell r="EC15">
            <v>652457.53</v>
          </cell>
          <cell r="ED15">
            <v>0</v>
          </cell>
          <cell r="EF15">
            <v>652457.53</v>
          </cell>
          <cell r="EG15">
            <v>0</v>
          </cell>
          <cell r="EI15">
            <v>652457.53</v>
          </cell>
          <cell r="EJ15">
            <v>0</v>
          </cell>
          <cell r="EL15">
            <v>652457.53</v>
          </cell>
          <cell r="EM15">
            <v>0</v>
          </cell>
          <cell r="EO15">
            <v>652457.53</v>
          </cell>
          <cell r="EP15">
            <v>0</v>
          </cell>
          <cell r="ER15">
            <v>652457.53</v>
          </cell>
          <cell r="ES15">
            <v>0</v>
          </cell>
          <cell r="EU15">
            <v>652457.53</v>
          </cell>
          <cell r="EV15">
            <v>0</v>
          </cell>
          <cell r="EX15">
            <v>652457.53</v>
          </cell>
          <cell r="EY15">
            <v>0</v>
          </cell>
          <cell r="FA15">
            <v>652457.53</v>
          </cell>
          <cell r="FB15">
            <v>0</v>
          </cell>
          <cell r="FD15">
            <v>652457.53</v>
          </cell>
          <cell r="FE15">
            <v>0</v>
          </cell>
          <cell r="FG15">
            <v>652457.53</v>
          </cell>
          <cell r="FH15">
            <v>0</v>
          </cell>
          <cell r="FJ15">
            <v>652457.53</v>
          </cell>
          <cell r="FK15">
            <v>0</v>
          </cell>
          <cell r="FM15">
            <v>652457.53</v>
          </cell>
          <cell r="FN15">
            <v>0</v>
          </cell>
          <cell r="FP15">
            <v>652457.53</v>
          </cell>
          <cell r="FQ15">
            <v>0</v>
          </cell>
          <cell r="FS15">
            <v>652457.53</v>
          </cell>
          <cell r="FT15">
            <v>0</v>
          </cell>
          <cell r="FV15">
            <v>652457.53</v>
          </cell>
          <cell r="FW15">
            <v>0</v>
          </cell>
          <cell r="FY15">
            <v>652457.53</v>
          </cell>
          <cell r="FZ15">
            <v>0</v>
          </cell>
          <cell r="GB15">
            <v>0</v>
          </cell>
          <cell r="GC15">
            <v>0</v>
          </cell>
        </row>
        <row r="16">
          <cell r="G16">
            <v>484881.64</v>
          </cell>
          <cell r="H16">
            <v>0</v>
          </cell>
          <cell r="J16">
            <v>484881.64</v>
          </cell>
          <cell r="K16">
            <v>0</v>
          </cell>
          <cell r="M16">
            <v>484881.64</v>
          </cell>
          <cell r="N16">
            <v>0</v>
          </cell>
          <cell r="P16">
            <v>484881.64</v>
          </cell>
          <cell r="Q16">
            <v>0</v>
          </cell>
          <cell r="S16">
            <v>484881.64</v>
          </cell>
          <cell r="T16">
            <v>0</v>
          </cell>
          <cell r="V16">
            <v>484881.64</v>
          </cell>
          <cell r="W16">
            <v>0</v>
          </cell>
          <cell r="Y16">
            <v>484881.64</v>
          </cell>
          <cell r="Z16">
            <v>0</v>
          </cell>
          <cell r="AB16">
            <v>484881.64</v>
          </cell>
          <cell r="AC16">
            <v>0</v>
          </cell>
          <cell r="AE16">
            <v>484881.64</v>
          </cell>
          <cell r="AF16">
            <v>0</v>
          </cell>
          <cell r="AH16">
            <v>484881.64</v>
          </cell>
          <cell r="AI16">
            <v>0</v>
          </cell>
          <cell r="AK16">
            <v>484881.64</v>
          </cell>
          <cell r="AL16">
            <v>0</v>
          </cell>
          <cell r="AN16">
            <v>484881.64</v>
          </cell>
          <cell r="AO16">
            <v>0</v>
          </cell>
          <cell r="AQ16">
            <v>484881.64</v>
          </cell>
          <cell r="AR16">
            <v>0</v>
          </cell>
          <cell r="AT16">
            <v>484881.64</v>
          </cell>
          <cell r="AU16">
            <v>0</v>
          </cell>
          <cell r="AW16">
            <v>484881.64</v>
          </cell>
          <cell r="AX16">
            <v>0</v>
          </cell>
          <cell r="AZ16">
            <v>484881.64</v>
          </cell>
          <cell r="BA16">
            <v>0</v>
          </cell>
          <cell r="BC16">
            <v>484881.64</v>
          </cell>
          <cell r="BD16">
            <v>0</v>
          </cell>
          <cell r="BF16">
            <v>484881.64</v>
          </cell>
          <cell r="BG16">
            <v>0</v>
          </cell>
          <cell r="BI16">
            <v>484881.64</v>
          </cell>
          <cell r="BJ16">
            <v>0</v>
          </cell>
          <cell r="BL16">
            <v>484881.64</v>
          </cell>
          <cell r="BM16">
            <v>0</v>
          </cell>
          <cell r="BO16">
            <v>484881.64</v>
          </cell>
          <cell r="BP16">
            <v>0</v>
          </cell>
          <cell r="BR16">
            <v>484881.64</v>
          </cell>
          <cell r="BS16">
            <v>0</v>
          </cell>
          <cell r="BU16">
            <v>484881.64</v>
          </cell>
          <cell r="BV16">
            <v>0</v>
          </cell>
          <cell r="BX16">
            <v>484881.64</v>
          </cell>
          <cell r="BY16">
            <v>0</v>
          </cell>
          <cell r="CA16">
            <v>484881.64</v>
          </cell>
          <cell r="CB16">
            <v>0</v>
          </cell>
          <cell r="CD16">
            <v>484881.64</v>
          </cell>
          <cell r="CE16">
            <v>0</v>
          </cell>
          <cell r="CG16">
            <v>484881.64</v>
          </cell>
          <cell r="CH16">
            <v>0</v>
          </cell>
          <cell r="CJ16">
            <v>484881.64</v>
          </cell>
          <cell r="CK16">
            <v>0</v>
          </cell>
          <cell r="CM16">
            <v>484881.64</v>
          </cell>
          <cell r="CN16">
            <v>0</v>
          </cell>
          <cell r="CP16">
            <v>484881.64</v>
          </cell>
          <cell r="CQ16">
            <v>0</v>
          </cell>
          <cell r="CS16">
            <v>484881.64</v>
          </cell>
          <cell r="CT16">
            <v>0</v>
          </cell>
          <cell r="CV16">
            <v>484881.64</v>
          </cell>
          <cell r="CW16">
            <v>0</v>
          </cell>
          <cell r="CY16">
            <v>484881.64</v>
          </cell>
          <cell r="CZ16">
            <v>0</v>
          </cell>
          <cell r="DB16">
            <v>484881.64</v>
          </cell>
          <cell r="DC16">
            <v>0</v>
          </cell>
          <cell r="DE16">
            <v>484881.64</v>
          </cell>
          <cell r="DF16">
            <v>0</v>
          </cell>
          <cell r="DH16">
            <v>484881.64</v>
          </cell>
          <cell r="DI16">
            <v>0</v>
          </cell>
          <cell r="DK16">
            <v>484881.64</v>
          </cell>
          <cell r="DL16">
            <v>0</v>
          </cell>
          <cell r="DN16">
            <v>484881.64</v>
          </cell>
          <cell r="DO16">
            <v>0</v>
          </cell>
          <cell r="DQ16">
            <v>484881.64</v>
          </cell>
          <cell r="DR16">
            <v>0</v>
          </cell>
          <cell r="DT16">
            <v>484881.64</v>
          </cell>
          <cell r="DU16">
            <v>0</v>
          </cell>
          <cell r="DW16">
            <v>484881.64</v>
          </cell>
          <cell r="DX16">
            <v>0</v>
          </cell>
          <cell r="DZ16">
            <v>484881.64</v>
          </cell>
          <cell r="EA16">
            <v>0</v>
          </cell>
          <cell r="EC16">
            <v>484881.64</v>
          </cell>
          <cell r="ED16">
            <v>0</v>
          </cell>
          <cell r="EF16">
            <v>484881.64</v>
          </cell>
          <cell r="EG16">
            <v>0</v>
          </cell>
          <cell r="EI16">
            <v>484881.64</v>
          </cell>
          <cell r="EJ16">
            <v>0</v>
          </cell>
          <cell r="EL16">
            <v>484881.64</v>
          </cell>
          <cell r="EM16">
            <v>0</v>
          </cell>
          <cell r="EO16">
            <v>484881.64</v>
          </cell>
          <cell r="EP16">
            <v>0</v>
          </cell>
          <cell r="ER16">
            <v>484881.64</v>
          </cell>
          <cell r="ES16">
            <v>0</v>
          </cell>
          <cell r="EU16">
            <v>484881.64</v>
          </cell>
          <cell r="EV16">
            <v>0</v>
          </cell>
          <cell r="EX16">
            <v>484881.64</v>
          </cell>
          <cell r="EY16">
            <v>0</v>
          </cell>
          <cell r="FA16">
            <v>484881.64</v>
          </cell>
          <cell r="FB16">
            <v>0</v>
          </cell>
          <cell r="FD16">
            <v>484881.64</v>
          </cell>
          <cell r="FE16">
            <v>0</v>
          </cell>
          <cell r="FG16">
            <v>484881.64</v>
          </cell>
          <cell r="FH16">
            <v>0</v>
          </cell>
          <cell r="FJ16">
            <v>484881.64</v>
          </cell>
          <cell r="FK16">
            <v>0</v>
          </cell>
          <cell r="FM16">
            <v>484881.64</v>
          </cell>
          <cell r="FN16">
            <v>0</v>
          </cell>
          <cell r="FP16">
            <v>484881.64</v>
          </cell>
          <cell r="FQ16">
            <v>0</v>
          </cell>
          <cell r="FS16">
            <v>484881.64</v>
          </cell>
          <cell r="FT16">
            <v>0</v>
          </cell>
          <cell r="FV16">
            <v>484881.64</v>
          </cell>
          <cell r="FW16">
            <v>0</v>
          </cell>
          <cell r="FY16">
            <v>484881.64</v>
          </cell>
          <cell r="FZ16">
            <v>0</v>
          </cell>
          <cell r="GB16">
            <v>484881.64</v>
          </cell>
          <cell r="GC16">
            <v>22000000</v>
          </cell>
        </row>
        <row r="17">
          <cell r="G17">
            <v>444000</v>
          </cell>
          <cell r="H17">
            <v>0</v>
          </cell>
          <cell r="J17">
            <v>439200</v>
          </cell>
          <cell r="K17">
            <v>0</v>
          </cell>
          <cell r="M17">
            <v>439200</v>
          </cell>
          <cell r="N17">
            <v>0</v>
          </cell>
          <cell r="P17">
            <v>439200</v>
          </cell>
          <cell r="Q17">
            <v>0</v>
          </cell>
          <cell r="S17">
            <v>439200</v>
          </cell>
          <cell r="T17">
            <v>0</v>
          </cell>
          <cell r="V17">
            <v>439200</v>
          </cell>
          <cell r="W17">
            <v>0</v>
          </cell>
          <cell r="Y17">
            <v>439200</v>
          </cell>
          <cell r="Z17">
            <v>0</v>
          </cell>
          <cell r="AB17">
            <v>439200</v>
          </cell>
          <cell r="AC17">
            <v>0</v>
          </cell>
          <cell r="AE17">
            <v>439200</v>
          </cell>
          <cell r="AF17">
            <v>0</v>
          </cell>
          <cell r="AH17">
            <v>439200</v>
          </cell>
          <cell r="AI17">
            <v>0</v>
          </cell>
          <cell r="AK17">
            <v>439200</v>
          </cell>
          <cell r="AL17">
            <v>0</v>
          </cell>
          <cell r="AN17">
            <v>439200</v>
          </cell>
          <cell r="AO17">
            <v>0</v>
          </cell>
          <cell r="AQ17">
            <v>439200</v>
          </cell>
          <cell r="AR17">
            <v>0</v>
          </cell>
          <cell r="AT17">
            <v>439200</v>
          </cell>
          <cell r="AU17">
            <v>0</v>
          </cell>
          <cell r="AW17">
            <v>439200</v>
          </cell>
          <cell r="AX17">
            <v>0</v>
          </cell>
          <cell r="AZ17">
            <v>439200</v>
          </cell>
          <cell r="BA17">
            <v>0</v>
          </cell>
          <cell r="BC17">
            <v>439200</v>
          </cell>
          <cell r="BD17">
            <v>0</v>
          </cell>
          <cell r="BF17">
            <v>439200</v>
          </cell>
          <cell r="BG17">
            <v>0</v>
          </cell>
          <cell r="BI17">
            <v>439200</v>
          </cell>
          <cell r="BJ17">
            <v>0</v>
          </cell>
          <cell r="BL17">
            <v>439200</v>
          </cell>
          <cell r="BM17">
            <v>0</v>
          </cell>
          <cell r="BO17">
            <v>439200</v>
          </cell>
          <cell r="BP17">
            <v>0</v>
          </cell>
          <cell r="BR17">
            <v>439200</v>
          </cell>
          <cell r="BS17">
            <v>0</v>
          </cell>
          <cell r="BU17">
            <v>439200</v>
          </cell>
          <cell r="BV17">
            <v>0</v>
          </cell>
          <cell r="BX17">
            <v>439200</v>
          </cell>
          <cell r="BY17">
            <v>0</v>
          </cell>
          <cell r="CA17">
            <v>439200</v>
          </cell>
          <cell r="CB17">
            <v>0</v>
          </cell>
          <cell r="CD17">
            <v>439200</v>
          </cell>
          <cell r="CE17">
            <v>0</v>
          </cell>
          <cell r="CG17">
            <v>439200</v>
          </cell>
          <cell r="CH17">
            <v>0</v>
          </cell>
          <cell r="CJ17">
            <v>439200</v>
          </cell>
          <cell r="CK17">
            <v>0</v>
          </cell>
          <cell r="CM17">
            <v>439200</v>
          </cell>
          <cell r="CN17">
            <v>0</v>
          </cell>
          <cell r="CP17">
            <v>439200</v>
          </cell>
          <cell r="CQ17">
            <v>0</v>
          </cell>
          <cell r="CS17">
            <v>439200</v>
          </cell>
          <cell r="CT17">
            <v>0</v>
          </cell>
          <cell r="CV17">
            <v>439200</v>
          </cell>
          <cell r="CW17">
            <v>0</v>
          </cell>
          <cell r="CY17">
            <v>439200</v>
          </cell>
          <cell r="CZ17">
            <v>0</v>
          </cell>
          <cell r="DB17">
            <v>439200</v>
          </cell>
          <cell r="DC17">
            <v>0</v>
          </cell>
          <cell r="DE17">
            <v>439200</v>
          </cell>
          <cell r="DF17">
            <v>0</v>
          </cell>
          <cell r="DH17">
            <v>439200</v>
          </cell>
          <cell r="DI17">
            <v>0</v>
          </cell>
          <cell r="DK17">
            <v>439200</v>
          </cell>
          <cell r="DL17">
            <v>0</v>
          </cell>
          <cell r="DN17">
            <v>439200</v>
          </cell>
          <cell r="DO17">
            <v>0</v>
          </cell>
          <cell r="DQ17">
            <v>439200</v>
          </cell>
          <cell r="DR17">
            <v>0</v>
          </cell>
          <cell r="DT17">
            <v>439200</v>
          </cell>
          <cell r="DU17">
            <v>0</v>
          </cell>
          <cell r="DW17">
            <v>439200</v>
          </cell>
          <cell r="DX17">
            <v>0</v>
          </cell>
          <cell r="DZ17">
            <v>439200</v>
          </cell>
          <cell r="EA17">
            <v>0</v>
          </cell>
          <cell r="EC17">
            <v>439200</v>
          </cell>
          <cell r="ED17">
            <v>0</v>
          </cell>
          <cell r="EF17">
            <v>439200</v>
          </cell>
          <cell r="EG17">
            <v>0</v>
          </cell>
          <cell r="EI17">
            <v>439200</v>
          </cell>
          <cell r="EJ17">
            <v>0</v>
          </cell>
          <cell r="EL17">
            <v>439200</v>
          </cell>
          <cell r="EM17">
            <v>0</v>
          </cell>
          <cell r="EO17">
            <v>439200</v>
          </cell>
          <cell r="EP17">
            <v>0</v>
          </cell>
          <cell r="ER17">
            <v>439200</v>
          </cell>
          <cell r="ES17">
            <v>0</v>
          </cell>
          <cell r="EU17">
            <v>439200</v>
          </cell>
          <cell r="EV17">
            <v>0</v>
          </cell>
          <cell r="EX17">
            <v>439200</v>
          </cell>
          <cell r="EY17">
            <v>0</v>
          </cell>
          <cell r="FA17">
            <v>439200</v>
          </cell>
          <cell r="FB17">
            <v>0</v>
          </cell>
          <cell r="FD17">
            <v>439200</v>
          </cell>
          <cell r="FE17">
            <v>0</v>
          </cell>
          <cell r="FG17">
            <v>439200</v>
          </cell>
          <cell r="FH17">
            <v>0</v>
          </cell>
          <cell r="FJ17">
            <v>439200</v>
          </cell>
          <cell r="FK17">
            <v>0</v>
          </cell>
          <cell r="FM17">
            <v>439200</v>
          </cell>
          <cell r="FN17">
            <v>0</v>
          </cell>
          <cell r="FP17">
            <v>439200</v>
          </cell>
          <cell r="FQ17">
            <v>0</v>
          </cell>
          <cell r="FS17">
            <v>439200</v>
          </cell>
          <cell r="FT17">
            <v>0</v>
          </cell>
          <cell r="FV17">
            <v>219600</v>
          </cell>
          <cell r="FW17">
            <v>0</v>
          </cell>
          <cell r="FY17">
            <v>219600</v>
          </cell>
          <cell r="FZ17">
            <v>0</v>
          </cell>
          <cell r="GB17">
            <v>0</v>
          </cell>
          <cell r="GC17">
            <v>0</v>
          </cell>
        </row>
        <row r="18">
          <cell r="G18">
            <v>656042.47</v>
          </cell>
          <cell r="H18">
            <v>0</v>
          </cell>
          <cell r="J18">
            <v>656042.47</v>
          </cell>
          <cell r="K18">
            <v>0</v>
          </cell>
          <cell r="M18">
            <v>656042.47</v>
          </cell>
          <cell r="N18">
            <v>0</v>
          </cell>
          <cell r="P18">
            <v>656042.47</v>
          </cell>
          <cell r="Q18">
            <v>0</v>
          </cell>
          <cell r="S18">
            <v>656042.47</v>
          </cell>
          <cell r="T18">
            <v>0</v>
          </cell>
          <cell r="V18">
            <v>656042.47</v>
          </cell>
          <cell r="W18">
            <v>0</v>
          </cell>
          <cell r="Y18">
            <v>656042.47</v>
          </cell>
          <cell r="Z18">
            <v>0</v>
          </cell>
          <cell r="AB18">
            <v>656042.47</v>
          </cell>
          <cell r="AC18">
            <v>0</v>
          </cell>
          <cell r="AE18">
            <v>656042.47</v>
          </cell>
          <cell r="AF18">
            <v>0</v>
          </cell>
          <cell r="AH18">
            <v>656042.47</v>
          </cell>
          <cell r="AI18">
            <v>0</v>
          </cell>
          <cell r="AK18">
            <v>656042.47</v>
          </cell>
          <cell r="AL18">
            <v>0</v>
          </cell>
          <cell r="AN18">
            <v>656042.47</v>
          </cell>
          <cell r="AO18">
            <v>0</v>
          </cell>
          <cell r="AQ18">
            <v>656042.47</v>
          </cell>
          <cell r="AR18">
            <v>0</v>
          </cell>
          <cell r="AT18">
            <v>656042.47</v>
          </cell>
          <cell r="AU18">
            <v>0</v>
          </cell>
          <cell r="AW18">
            <v>656042.47</v>
          </cell>
          <cell r="AX18">
            <v>0</v>
          </cell>
          <cell r="AZ18">
            <v>656042.47</v>
          </cell>
          <cell r="BA18">
            <v>0</v>
          </cell>
          <cell r="BC18">
            <v>656042.47</v>
          </cell>
          <cell r="BD18">
            <v>0</v>
          </cell>
          <cell r="BF18">
            <v>656042.47</v>
          </cell>
          <cell r="BG18">
            <v>0</v>
          </cell>
          <cell r="BI18">
            <v>656042.47</v>
          </cell>
          <cell r="BJ18">
            <v>0</v>
          </cell>
          <cell r="BL18">
            <v>656042.47</v>
          </cell>
          <cell r="BM18">
            <v>0</v>
          </cell>
          <cell r="BO18">
            <v>656042.47</v>
          </cell>
          <cell r="BP18">
            <v>0</v>
          </cell>
          <cell r="BR18">
            <v>656042.47</v>
          </cell>
          <cell r="BS18">
            <v>0</v>
          </cell>
          <cell r="BU18">
            <v>656042.47</v>
          </cell>
          <cell r="BV18">
            <v>0</v>
          </cell>
          <cell r="BX18">
            <v>656042.47</v>
          </cell>
          <cell r="BY18">
            <v>0</v>
          </cell>
          <cell r="CA18">
            <v>656042.47</v>
          </cell>
          <cell r="CB18">
            <v>0</v>
          </cell>
          <cell r="CD18">
            <v>656042.47</v>
          </cell>
          <cell r="CE18">
            <v>0</v>
          </cell>
          <cell r="CG18">
            <v>656042.47</v>
          </cell>
          <cell r="CH18">
            <v>0</v>
          </cell>
          <cell r="CJ18">
            <v>656042.47</v>
          </cell>
          <cell r="CK18">
            <v>0</v>
          </cell>
          <cell r="CM18">
            <v>656042.47</v>
          </cell>
          <cell r="CN18">
            <v>0</v>
          </cell>
          <cell r="CP18">
            <v>656042.47</v>
          </cell>
          <cell r="CQ18">
            <v>0</v>
          </cell>
          <cell r="CS18">
            <v>656042.47</v>
          </cell>
          <cell r="CT18">
            <v>0</v>
          </cell>
          <cell r="CV18">
            <v>656042.47</v>
          </cell>
          <cell r="CW18">
            <v>0</v>
          </cell>
          <cell r="CY18">
            <v>656042.47</v>
          </cell>
          <cell r="CZ18">
            <v>0</v>
          </cell>
          <cell r="DB18">
            <v>656042.47</v>
          </cell>
          <cell r="DC18">
            <v>0</v>
          </cell>
          <cell r="DE18">
            <v>656042.47</v>
          </cell>
          <cell r="DF18">
            <v>0</v>
          </cell>
          <cell r="DH18">
            <v>656042.47</v>
          </cell>
          <cell r="DI18">
            <v>0</v>
          </cell>
          <cell r="DK18">
            <v>656042.47</v>
          </cell>
          <cell r="DL18">
            <v>0</v>
          </cell>
          <cell r="DN18">
            <v>656042.47</v>
          </cell>
          <cell r="DO18">
            <v>0</v>
          </cell>
          <cell r="DQ18">
            <v>656042.47</v>
          </cell>
          <cell r="DR18">
            <v>0</v>
          </cell>
          <cell r="DT18">
            <v>656042.47</v>
          </cell>
          <cell r="DU18">
            <v>0</v>
          </cell>
          <cell r="DW18">
            <v>656042.47</v>
          </cell>
          <cell r="DX18">
            <v>0</v>
          </cell>
          <cell r="DZ18">
            <v>656042.47</v>
          </cell>
          <cell r="EA18">
            <v>0</v>
          </cell>
          <cell r="EC18">
            <v>656042.47</v>
          </cell>
          <cell r="ED18">
            <v>0</v>
          </cell>
          <cell r="EF18">
            <v>656042.47</v>
          </cell>
          <cell r="EG18">
            <v>0</v>
          </cell>
          <cell r="EI18">
            <v>656042.47</v>
          </cell>
          <cell r="EJ18">
            <v>0</v>
          </cell>
          <cell r="EL18">
            <v>656042.47</v>
          </cell>
          <cell r="EM18">
            <v>0</v>
          </cell>
          <cell r="EO18">
            <v>656042.47</v>
          </cell>
          <cell r="EP18">
            <v>0</v>
          </cell>
          <cell r="ER18">
            <v>656042.47</v>
          </cell>
          <cell r="ES18">
            <v>0</v>
          </cell>
          <cell r="EU18">
            <v>656042.47</v>
          </cell>
          <cell r="EV18">
            <v>0</v>
          </cell>
          <cell r="EX18">
            <v>656042.47</v>
          </cell>
          <cell r="EY18">
            <v>0</v>
          </cell>
          <cell r="FA18">
            <v>656042.47</v>
          </cell>
          <cell r="FB18">
            <v>0</v>
          </cell>
          <cell r="FD18">
            <v>656042.47</v>
          </cell>
          <cell r="FE18">
            <v>0</v>
          </cell>
          <cell r="FG18">
            <v>656042.47</v>
          </cell>
          <cell r="FH18">
            <v>0</v>
          </cell>
          <cell r="FJ18">
            <v>656042.47</v>
          </cell>
          <cell r="FK18">
            <v>0</v>
          </cell>
          <cell r="FM18">
            <v>656042.47</v>
          </cell>
          <cell r="FN18">
            <v>0</v>
          </cell>
          <cell r="FP18">
            <v>656042.47</v>
          </cell>
          <cell r="FQ18">
            <v>0</v>
          </cell>
          <cell r="FS18">
            <v>656042.47</v>
          </cell>
          <cell r="FT18">
            <v>0</v>
          </cell>
          <cell r="FV18">
            <v>656042.47</v>
          </cell>
          <cell r="FW18">
            <v>0</v>
          </cell>
          <cell r="FY18">
            <v>656042.47</v>
          </cell>
          <cell r="FZ18">
            <v>35000000</v>
          </cell>
          <cell r="GB18">
            <v>0</v>
          </cell>
          <cell r="GC18">
            <v>0</v>
          </cell>
        </row>
        <row r="19">
          <cell r="G19">
            <v>492918.36</v>
          </cell>
          <cell r="H19">
            <v>0</v>
          </cell>
          <cell r="J19">
            <v>492918.36</v>
          </cell>
          <cell r="K19">
            <v>0</v>
          </cell>
          <cell r="M19">
            <v>492918.36</v>
          </cell>
          <cell r="N19">
            <v>0</v>
          </cell>
          <cell r="P19">
            <v>492918.36</v>
          </cell>
          <cell r="Q19">
            <v>0</v>
          </cell>
          <cell r="S19">
            <v>492918.36</v>
          </cell>
          <cell r="T19">
            <v>0</v>
          </cell>
          <cell r="V19">
            <v>492918.36</v>
          </cell>
          <cell r="W19">
            <v>0</v>
          </cell>
          <cell r="Y19">
            <v>492918.36</v>
          </cell>
          <cell r="Z19">
            <v>0</v>
          </cell>
          <cell r="AB19">
            <v>492918.36</v>
          </cell>
          <cell r="AC19">
            <v>0</v>
          </cell>
          <cell r="AE19">
            <v>492918.36</v>
          </cell>
          <cell r="AF19">
            <v>0</v>
          </cell>
          <cell r="AH19">
            <v>492918.36</v>
          </cell>
          <cell r="AI19">
            <v>0</v>
          </cell>
          <cell r="AK19">
            <v>492918.36</v>
          </cell>
          <cell r="AL19">
            <v>0</v>
          </cell>
          <cell r="AN19">
            <v>492918.36</v>
          </cell>
          <cell r="AO19">
            <v>0</v>
          </cell>
          <cell r="AQ19">
            <v>492918.36</v>
          </cell>
          <cell r="AR19">
            <v>0</v>
          </cell>
          <cell r="AT19">
            <v>492918.36</v>
          </cell>
          <cell r="AU19">
            <v>0</v>
          </cell>
          <cell r="AW19">
            <v>492918.36</v>
          </cell>
          <cell r="AX19">
            <v>0</v>
          </cell>
          <cell r="AZ19">
            <v>492918.36</v>
          </cell>
          <cell r="BA19">
            <v>0</v>
          </cell>
          <cell r="BC19">
            <v>492918.36</v>
          </cell>
          <cell r="BD19">
            <v>0</v>
          </cell>
          <cell r="BF19">
            <v>492918.36</v>
          </cell>
          <cell r="BG19">
            <v>0</v>
          </cell>
          <cell r="BI19">
            <v>492918.36</v>
          </cell>
          <cell r="BJ19">
            <v>0</v>
          </cell>
          <cell r="BL19">
            <v>492918.36</v>
          </cell>
          <cell r="BM19">
            <v>0</v>
          </cell>
          <cell r="BO19">
            <v>492918.36</v>
          </cell>
          <cell r="BP19">
            <v>0</v>
          </cell>
          <cell r="BR19">
            <v>492918.36</v>
          </cell>
          <cell r="BS19">
            <v>0</v>
          </cell>
          <cell r="BU19">
            <v>492918.36</v>
          </cell>
          <cell r="BV19">
            <v>0</v>
          </cell>
          <cell r="BX19">
            <v>492918.36</v>
          </cell>
          <cell r="BY19">
            <v>0</v>
          </cell>
          <cell r="CA19">
            <v>492918.36</v>
          </cell>
          <cell r="CB19">
            <v>0</v>
          </cell>
          <cell r="CD19">
            <v>492918.36</v>
          </cell>
          <cell r="CE19">
            <v>0</v>
          </cell>
          <cell r="CG19">
            <v>492918.36</v>
          </cell>
          <cell r="CH19">
            <v>0</v>
          </cell>
          <cell r="CJ19">
            <v>492918.36</v>
          </cell>
          <cell r="CK19">
            <v>0</v>
          </cell>
          <cell r="CM19">
            <v>492918.36</v>
          </cell>
          <cell r="CN19">
            <v>0</v>
          </cell>
          <cell r="CP19">
            <v>492918.36</v>
          </cell>
          <cell r="CQ19">
            <v>0</v>
          </cell>
          <cell r="CS19">
            <v>492918.36</v>
          </cell>
          <cell r="CT19">
            <v>0</v>
          </cell>
          <cell r="CV19">
            <v>492918.36</v>
          </cell>
          <cell r="CW19">
            <v>0</v>
          </cell>
          <cell r="CY19">
            <v>492918.36</v>
          </cell>
          <cell r="CZ19">
            <v>0</v>
          </cell>
          <cell r="DB19">
            <v>492918.36</v>
          </cell>
          <cell r="DC19">
            <v>0</v>
          </cell>
          <cell r="DE19">
            <v>492918.36</v>
          </cell>
          <cell r="DF19">
            <v>0</v>
          </cell>
          <cell r="DH19">
            <v>492918.36</v>
          </cell>
          <cell r="DI19">
            <v>0</v>
          </cell>
          <cell r="DK19">
            <v>492918.36</v>
          </cell>
          <cell r="DL19">
            <v>0</v>
          </cell>
          <cell r="DN19">
            <v>492918.36</v>
          </cell>
          <cell r="DO19">
            <v>0</v>
          </cell>
          <cell r="DQ19">
            <v>492918.36</v>
          </cell>
          <cell r="DR19">
            <v>0</v>
          </cell>
          <cell r="DT19">
            <v>492918.36</v>
          </cell>
          <cell r="DU19">
            <v>0</v>
          </cell>
          <cell r="DW19">
            <v>492918.36</v>
          </cell>
          <cell r="DX19">
            <v>0</v>
          </cell>
          <cell r="DZ19">
            <v>492918.36</v>
          </cell>
          <cell r="EA19">
            <v>0</v>
          </cell>
          <cell r="EC19">
            <v>492918.36</v>
          </cell>
          <cell r="ED19">
            <v>0</v>
          </cell>
          <cell r="EF19">
            <v>492918.36</v>
          </cell>
          <cell r="EG19">
            <v>0</v>
          </cell>
          <cell r="EI19">
            <v>492918.36</v>
          </cell>
          <cell r="EJ19">
            <v>0</v>
          </cell>
          <cell r="EL19">
            <v>492918.36</v>
          </cell>
          <cell r="EM19">
            <v>0</v>
          </cell>
          <cell r="EO19">
            <v>492918.36</v>
          </cell>
          <cell r="EP19">
            <v>0</v>
          </cell>
          <cell r="ER19">
            <v>492918.36</v>
          </cell>
          <cell r="ES19">
            <v>0</v>
          </cell>
          <cell r="EU19">
            <v>492918.36</v>
          </cell>
          <cell r="EV19">
            <v>0</v>
          </cell>
          <cell r="EX19">
            <v>492918.36</v>
          </cell>
          <cell r="EY19">
            <v>0</v>
          </cell>
          <cell r="FA19">
            <v>492918.36</v>
          </cell>
          <cell r="FB19">
            <v>0</v>
          </cell>
          <cell r="FD19">
            <v>492918.36</v>
          </cell>
          <cell r="FE19">
            <v>0</v>
          </cell>
          <cell r="FG19">
            <v>492918.36</v>
          </cell>
          <cell r="FH19">
            <v>0</v>
          </cell>
          <cell r="FJ19">
            <v>492918.36</v>
          </cell>
          <cell r="FK19">
            <v>0</v>
          </cell>
          <cell r="FM19">
            <v>492918.36</v>
          </cell>
          <cell r="FN19">
            <v>0</v>
          </cell>
          <cell r="FP19">
            <v>492918.36</v>
          </cell>
          <cell r="FQ19">
            <v>0</v>
          </cell>
          <cell r="FS19">
            <v>492918.36</v>
          </cell>
          <cell r="FT19">
            <v>0</v>
          </cell>
          <cell r="FV19">
            <v>492918.36</v>
          </cell>
          <cell r="FW19">
            <v>0</v>
          </cell>
          <cell r="FY19">
            <v>492918.36</v>
          </cell>
          <cell r="FZ19">
            <v>0</v>
          </cell>
          <cell r="GB19">
            <v>0</v>
          </cell>
          <cell r="GC19">
            <v>0</v>
          </cell>
        </row>
        <row r="21">
          <cell r="G21">
            <v>3167099.9999999995</v>
          </cell>
          <cell r="H21">
            <v>0</v>
          </cell>
          <cell r="J21">
            <v>3157499.9999999995</v>
          </cell>
          <cell r="K21">
            <v>0</v>
          </cell>
          <cell r="M21">
            <v>3162299.9999999995</v>
          </cell>
          <cell r="N21">
            <v>0</v>
          </cell>
          <cell r="P21">
            <v>3162299.9999999995</v>
          </cell>
          <cell r="Q21">
            <v>0</v>
          </cell>
          <cell r="S21">
            <v>3162299.9999999995</v>
          </cell>
          <cell r="T21">
            <v>0</v>
          </cell>
          <cell r="V21">
            <v>3162299.9999999995</v>
          </cell>
          <cell r="W21">
            <v>0</v>
          </cell>
          <cell r="Y21">
            <v>3162299.9999999995</v>
          </cell>
          <cell r="Z21">
            <v>0</v>
          </cell>
          <cell r="AB21">
            <v>3162299.9999999995</v>
          </cell>
          <cell r="AC21">
            <v>0</v>
          </cell>
          <cell r="AE21">
            <v>3162299.9999999995</v>
          </cell>
          <cell r="AF21">
            <v>0</v>
          </cell>
          <cell r="AH21">
            <v>3162299.9999999995</v>
          </cell>
          <cell r="AI21">
            <v>0</v>
          </cell>
          <cell r="AK21">
            <v>3162299.9999999995</v>
          </cell>
          <cell r="AL21">
            <v>0</v>
          </cell>
          <cell r="AN21">
            <v>3162299.9999999995</v>
          </cell>
          <cell r="AO21">
            <v>0</v>
          </cell>
          <cell r="AQ21">
            <v>3162299.9999999995</v>
          </cell>
          <cell r="AR21">
            <v>0</v>
          </cell>
          <cell r="AT21">
            <v>3162299.9999999995</v>
          </cell>
          <cell r="AU21">
            <v>0</v>
          </cell>
          <cell r="AW21">
            <v>3162299.9999999995</v>
          </cell>
          <cell r="AX21">
            <v>0</v>
          </cell>
          <cell r="AZ21">
            <v>3162299.9999999995</v>
          </cell>
          <cell r="BA21">
            <v>0</v>
          </cell>
          <cell r="BC21">
            <v>3162299.9999999995</v>
          </cell>
          <cell r="BD21">
            <v>0</v>
          </cell>
          <cell r="BF21">
            <v>3162299.9999999995</v>
          </cell>
          <cell r="BG21">
            <v>0</v>
          </cell>
          <cell r="BI21">
            <v>3162299.9999999995</v>
          </cell>
          <cell r="BJ21">
            <v>0</v>
          </cell>
          <cell r="BL21">
            <v>3162299.9999999995</v>
          </cell>
          <cell r="BM21">
            <v>0</v>
          </cell>
          <cell r="BO21">
            <v>3162299.9999999995</v>
          </cell>
          <cell r="BP21">
            <v>0</v>
          </cell>
          <cell r="BR21">
            <v>3162299.9999999995</v>
          </cell>
          <cell r="BS21">
            <v>0</v>
          </cell>
          <cell r="BU21">
            <v>3162299.9999999995</v>
          </cell>
          <cell r="BV21">
            <v>0</v>
          </cell>
          <cell r="BX21">
            <v>3162299.9999999995</v>
          </cell>
          <cell r="BY21">
            <v>0</v>
          </cell>
          <cell r="CA21">
            <v>3162299.9999999995</v>
          </cell>
          <cell r="CB21">
            <v>0</v>
          </cell>
          <cell r="CD21">
            <v>3162299.9999999995</v>
          </cell>
          <cell r="CE21">
            <v>0</v>
          </cell>
          <cell r="CG21">
            <v>3162299.9999999995</v>
          </cell>
          <cell r="CH21">
            <v>0</v>
          </cell>
          <cell r="CJ21">
            <v>3162299.9999999995</v>
          </cell>
          <cell r="CK21">
            <v>0</v>
          </cell>
          <cell r="CM21">
            <v>3162299.9999999995</v>
          </cell>
          <cell r="CN21">
            <v>0</v>
          </cell>
          <cell r="CP21">
            <v>3162299.9999999995</v>
          </cell>
          <cell r="CQ21">
            <v>0</v>
          </cell>
          <cell r="CS21">
            <v>3162299.9999999995</v>
          </cell>
          <cell r="CT21">
            <v>0</v>
          </cell>
          <cell r="CV21">
            <v>3162299.9999999995</v>
          </cell>
          <cell r="CW21">
            <v>0</v>
          </cell>
          <cell r="CY21">
            <v>3162299.9999999995</v>
          </cell>
          <cell r="CZ21">
            <v>0</v>
          </cell>
          <cell r="DB21">
            <v>3162299.9999999995</v>
          </cell>
          <cell r="DC21">
            <v>0</v>
          </cell>
          <cell r="DE21">
            <v>3162299.9999999995</v>
          </cell>
          <cell r="DF21">
            <v>0</v>
          </cell>
          <cell r="DH21">
            <v>3162299.9999999995</v>
          </cell>
          <cell r="DI21">
            <v>0</v>
          </cell>
          <cell r="DK21">
            <v>3162299.9999999995</v>
          </cell>
          <cell r="DL21">
            <v>0</v>
          </cell>
          <cell r="DN21">
            <v>3162299.9999999995</v>
          </cell>
          <cell r="DO21">
            <v>0</v>
          </cell>
          <cell r="DQ21">
            <v>3162299.9999999995</v>
          </cell>
          <cell r="DR21">
            <v>0</v>
          </cell>
          <cell r="DT21">
            <v>3162299.9999999995</v>
          </cell>
          <cell r="DU21">
            <v>0</v>
          </cell>
          <cell r="DW21">
            <v>3162299.9999999995</v>
          </cell>
          <cell r="DX21">
            <v>0</v>
          </cell>
          <cell r="DZ21">
            <v>3162299.9999999995</v>
          </cell>
          <cell r="EA21">
            <v>0</v>
          </cell>
          <cell r="EC21">
            <v>3162299.9999999995</v>
          </cell>
          <cell r="ED21">
            <v>0</v>
          </cell>
          <cell r="EF21">
            <v>3162299.9999999995</v>
          </cell>
          <cell r="EG21">
            <v>0</v>
          </cell>
          <cell r="EI21">
            <v>3162299.9999999995</v>
          </cell>
          <cell r="EJ21">
            <v>0</v>
          </cell>
          <cell r="EL21">
            <v>3162299.9999999995</v>
          </cell>
          <cell r="EM21">
            <v>0</v>
          </cell>
          <cell r="EO21">
            <v>3162299.9999999995</v>
          </cell>
          <cell r="EP21">
            <v>0</v>
          </cell>
          <cell r="ER21">
            <v>3162299.9999999995</v>
          </cell>
          <cell r="ES21">
            <v>0</v>
          </cell>
          <cell r="EU21">
            <v>3162299.9999999995</v>
          </cell>
          <cell r="EV21">
            <v>0</v>
          </cell>
          <cell r="EX21">
            <v>3162299.9999999995</v>
          </cell>
          <cell r="EY21">
            <v>0</v>
          </cell>
          <cell r="FA21">
            <v>3162299.9999999995</v>
          </cell>
          <cell r="FB21">
            <v>0</v>
          </cell>
          <cell r="FD21">
            <v>3162299.9999999995</v>
          </cell>
          <cell r="FE21">
            <v>0</v>
          </cell>
          <cell r="FG21">
            <v>3162299.9999999995</v>
          </cell>
          <cell r="FH21">
            <v>0</v>
          </cell>
          <cell r="FJ21">
            <v>3162299.9999999995</v>
          </cell>
          <cell r="FK21">
            <v>0</v>
          </cell>
          <cell r="FM21">
            <v>3162299.9999999995</v>
          </cell>
          <cell r="FN21">
            <v>0</v>
          </cell>
          <cell r="FP21">
            <v>3162299.9999999995</v>
          </cell>
          <cell r="FQ21">
            <v>0</v>
          </cell>
          <cell r="FS21">
            <v>3162299.9999999995</v>
          </cell>
          <cell r="FT21">
            <v>0</v>
          </cell>
          <cell r="FV21">
            <v>2942699.9999999995</v>
          </cell>
          <cell r="FW21">
            <v>10000000</v>
          </cell>
          <cell r="FY21">
            <v>2724299.9999999995</v>
          </cell>
          <cell r="FZ21">
            <v>35000000</v>
          </cell>
          <cell r="GB21">
            <v>703281.64</v>
          </cell>
          <cell r="GC21">
            <v>32000000</v>
          </cell>
        </row>
        <row r="26">
          <cell r="G26">
            <v>3167099.9999999995</v>
          </cell>
          <cell r="J26">
            <v>3157499.9999999995</v>
          </cell>
          <cell r="M26">
            <v>3162299.9999999995</v>
          </cell>
          <cell r="P26">
            <v>3162299.9999999995</v>
          </cell>
          <cell r="S26">
            <v>3162299.9999999995</v>
          </cell>
          <cell r="V26">
            <v>3162299.9999999995</v>
          </cell>
          <cell r="Y26">
            <v>3162299.9999999995</v>
          </cell>
          <cell r="AB26">
            <v>3162299.9999999995</v>
          </cell>
          <cell r="AE26">
            <v>3162299.9999999995</v>
          </cell>
          <cell r="AH26">
            <v>3162299.9999999995</v>
          </cell>
          <cell r="AK26">
            <v>3162299.9999999995</v>
          </cell>
          <cell r="AN26">
            <v>3162299.9999999995</v>
          </cell>
          <cell r="AQ26">
            <v>3162299.9999999995</v>
          </cell>
          <cell r="AT26">
            <v>3162299.9999999995</v>
          </cell>
          <cell r="AW26">
            <v>3162299.9999999995</v>
          </cell>
          <cell r="AZ26">
            <v>3162299.9999999995</v>
          </cell>
          <cell r="BC26">
            <v>3162299.9999999995</v>
          </cell>
          <cell r="BF26">
            <v>3162299.9999999995</v>
          </cell>
          <cell r="BI26">
            <v>3162299.9999999995</v>
          </cell>
          <cell r="BL26">
            <v>3162299.9999999995</v>
          </cell>
          <cell r="BO26">
            <v>3162299.9999999995</v>
          </cell>
          <cell r="BR26">
            <v>3162299.9999999995</v>
          </cell>
          <cell r="BU26">
            <v>3162299.9999999995</v>
          </cell>
          <cell r="BX26">
            <v>3162299.9999999995</v>
          </cell>
          <cell r="CA26">
            <v>3162299.9999999995</v>
          </cell>
          <cell r="CD26">
            <v>3162299.9999999995</v>
          </cell>
          <cell r="CG26">
            <v>3162299.9999999995</v>
          </cell>
          <cell r="CJ26">
            <v>3162299.9999999995</v>
          </cell>
          <cell r="CM26">
            <v>3162299.9999999995</v>
          </cell>
          <cell r="CP26">
            <v>3162299.9999999995</v>
          </cell>
          <cell r="CS26">
            <v>3162299.9999999995</v>
          </cell>
          <cell r="CV26">
            <v>3162299.9999999995</v>
          </cell>
          <cell r="CY26">
            <v>3162299.9999999995</v>
          </cell>
          <cell r="DB26">
            <v>3162299.9999999995</v>
          </cell>
          <cell r="DE26">
            <v>3162299.9999999995</v>
          </cell>
          <cell r="DH26">
            <v>3162299.9999999995</v>
          </cell>
          <cell r="DK26">
            <v>3162299.9999999995</v>
          </cell>
          <cell r="DN26">
            <v>3162299.9999999995</v>
          </cell>
          <cell r="DQ26">
            <v>3162299.9999999995</v>
          </cell>
          <cell r="DT26">
            <v>3162299.9999999995</v>
          </cell>
          <cell r="DW26">
            <v>3162299.9999999995</v>
          </cell>
          <cell r="DZ26">
            <v>3162299.9999999995</v>
          </cell>
          <cell r="EC26">
            <v>3162299.9999999995</v>
          </cell>
          <cell r="EF26">
            <v>3162299.9999999995</v>
          </cell>
          <cell r="EI26">
            <v>3162299.9999999995</v>
          </cell>
          <cell r="EL26">
            <v>3162299.9999999995</v>
          </cell>
          <cell r="EO26">
            <v>3162299.9999999995</v>
          </cell>
          <cell r="ER26">
            <v>3162299.9999999995</v>
          </cell>
          <cell r="EU26">
            <v>3162299.9999999995</v>
          </cell>
          <cell r="EX26">
            <v>3162299.9999999995</v>
          </cell>
          <cell r="FA26">
            <v>3162299.9999999995</v>
          </cell>
          <cell r="FD26">
            <v>3162299.9999999995</v>
          </cell>
          <cell r="FG26">
            <v>3162299.9999999995</v>
          </cell>
          <cell r="FJ26">
            <v>3162299.9999999995</v>
          </cell>
          <cell r="FM26">
            <v>3162299.9999999995</v>
          </cell>
          <cell r="FP26">
            <v>3162299.9999999995</v>
          </cell>
          <cell r="FS26">
            <v>3162299.9999999995</v>
          </cell>
          <cell r="FV26">
            <v>2942699.9999999995</v>
          </cell>
          <cell r="FY26">
            <v>2724299.9999999995</v>
          </cell>
          <cell r="GB26">
            <v>703281.64</v>
          </cell>
        </row>
        <row r="29">
          <cell r="G29">
            <v>-927559.14999999991</v>
          </cell>
          <cell r="J29">
            <v>-923075.62999999989</v>
          </cell>
          <cell r="M29">
            <v>-927559.14999999991</v>
          </cell>
          <cell r="P29">
            <v>-927559.14999999991</v>
          </cell>
          <cell r="S29">
            <v>-927559.14999999991</v>
          </cell>
          <cell r="V29">
            <v>-927559.14999999991</v>
          </cell>
          <cell r="Y29">
            <v>-927559.14999999991</v>
          </cell>
          <cell r="AB29">
            <v>-927559.14999999991</v>
          </cell>
          <cell r="AE29">
            <v>-927559.14999999991</v>
          </cell>
          <cell r="AH29">
            <v>-927559.14999999991</v>
          </cell>
          <cell r="AK29">
            <v>-927559.14999999991</v>
          </cell>
          <cell r="AN29">
            <v>-927559.14999999991</v>
          </cell>
          <cell r="AQ29">
            <v>-927559.14999999991</v>
          </cell>
          <cell r="AT29">
            <v>-927559.14999999991</v>
          </cell>
          <cell r="AW29">
            <v>-927559.14999999991</v>
          </cell>
          <cell r="AZ29">
            <v>-927559.14999999991</v>
          </cell>
          <cell r="BC29">
            <v>-927559.14999999991</v>
          </cell>
          <cell r="BF29">
            <v>-927559.14999999991</v>
          </cell>
          <cell r="BI29">
            <v>-927559.14999999991</v>
          </cell>
          <cell r="BL29">
            <v>-927559.14999999991</v>
          </cell>
          <cell r="BO29">
            <v>-927559.14999999991</v>
          </cell>
          <cell r="BR29">
            <v>-927559.14999999991</v>
          </cell>
          <cell r="BU29">
            <v>-927559.14999999991</v>
          </cell>
          <cell r="BX29">
            <v>-927559.14999999991</v>
          </cell>
          <cell r="CA29">
            <v>-927559.14999999991</v>
          </cell>
          <cell r="CD29">
            <v>-927559.14999999991</v>
          </cell>
          <cell r="CG29">
            <v>-927559.14999999991</v>
          </cell>
          <cell r="CJ29">
            <v>-927559.14999999991</v>
          </cell>
          <cell r="CM29">
            <v>-927559.14999999991</v>
          </cell>
          <cell r="CP29">
            <v>-927559.14999999991</v>
          </cell>
          <cell r="CS29">
            <v>-927559.14999999991</v>
          </cell>
          <cell r="CV29">
            <v>-927559.14999999991</v>
          </cell>
          <cell r="CY29">
            <v>-927559.14999999991</v>
          </cell>
          <cell r="DB29">
            <v>-927559.14999999991</v>
          </cell>
          <cell r="DE29">
            <v>-927559.14999999991</v>
          </cell>
          <cell r="DH29">
            <v>-927559.14999999991</v>
          </cell>
          <cell r="DK29">
            <v>-927559.14999999991</v>
          </cell>
          <cell r="DN29">
            <v>-927559.14999999991</v>
          </cell>
          <cell r="DQ29">
            <v>-927559.14999999991</v>
          </cell>
          <cell r="DT29">
            <v>-927559.14999999991</v>
          </cell>
          <cell r="DW29">
            <v>-927559.14999999991</v>
          </cell>
          <cell r="DZ29">
            <v>-927559.14999999991</v>
          </cell>
          <cell r="EC29">
            <v>-927559.14999999991</v>
          </cell>
          <cell r="EF29">
            <v>-927559.14999999991</v>
          </cell>
          <cell r="EI29">
            <v>-927559.14999999991</v>
          </cell>
          <cell r="EL29">
            <v>-927559.14999999991</v>
          </cell>
          <cell r="EO29">
            <v>-927559.14999999991</v>
          </cell>
          <cell r="ER29">
            <v>-927559.14999999991</v>
          </cell>
          <cell r="EU29">
            <v>-927559.14999999991</v>
          </cell>
          <cell r="EX29">
            <v>-927559.14999999991</v>
          </cell>
          <cell r="FA29">
            <v>-927559.14999999991</v>
          </cell>
          <cell r="FD29">
            <v>-927559.14999999991</v>
          </cell>
          <cell r="FG29">
            <v>-927559.14999999991</v>
          </cell>
          <cell r="FJ29">
            <v>-927559.14999999991</v>
          </cell>
          <cell r="FM29">
            <v>-927559.14999999991</v>
          </cell>
          <cell r="FP29">
            <v>-927559.14999999991</v>
          </cell>
          <cell r="FS29">
            <v>-927559.14999999991</v>
          </cell>
          <cell r="FV29">
            <v>-927559.14999999991</v>
          </cell>
          <cell r="FY29">
            <v>-723559.14999999991</v>
          </cell>
          <cell r="GB29">
            <v>-329216.69</v>
          </cell>
        </row>
        <row r="34">
          <cell r="G34">
            <v>403516.48</v>
          </cell>
          <cell r="J34">
            <v>408000</v>
          </cell>
          <cell r="M34">
            <v>408000</v>
          </cell>
          <cell r="P34">
            <v>408000</v>
          </cell>
          <cell r="S34">
            <v>408000</v>
          </cell>
          <cell r="V34">
            <v>408000</v>
          </cell>
          <cell r="Y34">
            <v>408000</v>
          </cell>
          <cell r="AB34">
            <v>408000</v>
          </cell>
          <cell r="AE34">
            <v>408000</v>
          </cell>
          <cell r="AH34">
            <v>408000</v>
          </cell>
          <cell r="AK34">
            <v>408000</v>
          </cell>
          <cell r="AN34">
            <v>408000</v>
          </cell>
          <cell r="AQ34">
            <v>408000</v>
          </cell>
          <cell r="AT34">
            <v>408000</v>
          </cell>
          <cell r="AW34">
            <v>408000</v>
          </cell>
          <cell r="AZ34">
            <v>408000</v>
          </cell>
          <cell r="BC34">
            <v>408000</v>
          </cell>
          <cell r="BF34">
            <v>408000</v>
          </cell>
          <cell r="BI34">
            <v>408000</v>
          </cell>
          <cell r="BL34">
            <v>408000</v>
          </cell>
          <cell r="BO34">
            <v>408000</v>
          </cell>
          <cell r="BR34">
            <v>408000</v>
          </cell>
          <cell r="BU34">
            <v>408000</v>
          </cell>
          <cell r="BX34">
            <v>408000</v>
          </cell>
          <cell r="CA34">
            <v>408000</v>
          </cell>
          <cell r="CD34">
            <v>408000</v>
          </cell>
          <cell r="CG34">
            <v>408000</v>
          </cell>
          <cell r="CJ34">
            <v>408000</v>
          </cell>
          <cell r="CM34">
            <v>408000</v>
          </cell>
          <cell r="CP34">
            <v>408000</v>
          </cell>
          <cell r="CS34">
            <v>408000</v>
          </cell>
          <cell r="CV34">
            <v>408000</v>
          </cell>
          <cell r="CY34">
            <v>408000</v>
          </cell>
          <cell r="DB34">
            <v>408000</v>
          </cell>
          <cell r="DE34">
            <v>408000</v>
          </cell>
          <cell r="DH34">
            <v>408000</v>
          </cell>
          <cell r="DK34">
            <v>408000</v>
          </cell>
          <cell r="DN34">
            <v>408000</v>
          </cell>
          <cell r="DQ34">
            <v>408000</v>
          </cell>
          <cell r="DT34">
            <v>408000</v>
          </cell>
          <cell r="DW34">
            <v>408000</v>
          </cell>
          <cell r="DZ34">
            <v>408000</v>
          </cell>
          <cell r="EC34">
            <v>408000</v>
          </cell>
          <cell r="EF34">
            <v>408000</v>
          </cell>
          <cell r="EI34">
            <v>408000</v>
          </cell>
          <cell r="EL34">
            <v>408000</v>
          </cell>
          <cell r="EO34">
            <v>408000</v>
          </cell>
          <cell r="ER34">
            <v>408000</v>
          </cell>
          <cell r="EU34">
            <v>408000</v>
          </cell>
          <cell r="EX34">
            <v>408000</v>
          </cell>
          <cell r="FA34">
            <v>408000</v>
          </cell>
          <cell r="FD34">
            <v>408000</v>
          </cell>
          <cell r="FG34">
            <v>408000</v>
          </cell>
          <cell r="FJ34">
            <v>408000</v>
          </cell>
          <cell r="FM34">
            <v>408000</v>
          </cell>
          <cell r="FP34">
            <v>408000</v>
          </cell>
          <cell r="FS34">
            <v>408000</v>
          </cell>
          <cell r="FV34">
            <v>204000</v>
          </cell>
          <cell r="FY34">
            <v>204000</v>
          </cell>
          <cell r="GB34">
            <v>0</v>
          </cell>
        </row>
        <row r="35">
          <cell r="G35">
            <v>394342.46</v>
          </cell>
          <cell r="J35">
            <v>394342.46</v>
          </cell>
          <cell r="M35">
            <v>394342.46</v>
          </cell>
          <cell r="P35">
            <v>394342.46</v>
          </cell>
          <cell r="S35">
            <v>394342.46</v>
          </cell>
          <cell r="V35">
            <v>394342.46</v>
          </cell>
          <cell r="Y35">
            <v>394342.46</v>
          </cell>
          <cell r="AB35">
            <v>394342.46</v>
          </cell>
          <cell r="AE35">
            <v>394342.46</v>
          </cell>
          <cell r="AH35">
            <v>394342.46</v>
          </cell>
          <cell r="AK35">
            <v>394342.46</v>
          </cell>
          <cell r="AN35">
            <v>394342.46</v>
          </cell>
          <cell r="AQ35">
            <v>394342.46</v>
          </cell>
          <cell r="AT35">
            <v>394342.46</v>
          </cell>
          <cell r="AW35">
            <v>394342.46</v>
          </cell>
          <cell r="AZ35">
            <v>394342.46</v>
          </cell>
          <cell r="BC35">
            <v>394342.46</v>
          </cell>
          <cell r="BF35">
            <v>394342.46</v>
          </cell>
          <cell r="BI35">
            <v>394342.46</v>
          </cell>
          <cell r="BL35">
            <v>394342.46</v>
          </cell>
          <cell r="BO35">
            <v>394342.46</v>
          </cell>
          <cell r="BR35">
            <v>394342.46</v>
          </cell>
          <cell r="BU35">
            <v>394342.46</v>
          </cell>
          <cell r="BX35">
            <v>394342.46</v>
          </cell>
          <cell r="CA35">
            <v>394342.46</v>
          </cell>
          <cell r="CD35">
            <v>394342.46</v>
          </cell>
          <cell r="CG35">
            <v>394342.46</v>
          </cell>
          <cell r="CJ35">
            <v>394342.46</v>
          </cell>
          <cell r="CM35">
            <v>394342.46</v>
          </cell>
          <cell r="CP35">
            <v>394342.46</v>
          </cell>
          <cell r="CS35">
            <v>394342.46</v>
          </cell>
          <cell r="CV35">
            <v>394342.46</v>
          </cell>
          <cell r="CY35">
            <v>394342.46</v>
          </cell>
          <cell r="DB35">
            <v>394342.46</v>
          </cell>
          <cell r="DE35">
            <v>394342.46</v>
          </cell>
          <cell r="DH35">
            <v>394342.46</v>
          </cell>
          <cell r="DK35">
            <v>394342.46</v>
          </cell>
          <cell r="DN35">
            <v>394342.46</v>
          </cell>
          <cell r="DQ35">
            <v>394342.46</v>
          </cell>
          <cell r="DT35">
            <v>394342.46</v>
          </cell>
          <cell r="DW35">
            <v>394342.46</v>
          </cell>
          <cell r="DZ35">
            <v>394342.46</v>
          </cell>
          <cell r="EC35">
            <v>394342.46</v>
          </cell>
          <cell r="EF35">
            <v>394342.46</v>
          </cell>
          <cell r="EI35">
            <v>394342.46</v>
          </cell>
          <cell r="EL35">
            <v>394342.46</v>
          </cell>
          <cell r="EO35">
            <v>394342.46</v>
          </cell>
          <cell r="ER35">
            <v>394342.46</v>
          </cell>
          <cell r="EU35">
            <v>394342.46</v>
          </cell>
          <cell r="EX35">
            <v>394342.46</v>
          </cell>
          <cell r="FA35">
            <v>394342.46</v>
          </cell>
          <cell r="FD35">
            <v>394342.46</v>
          </cell>
          <cell r="FG35">
            <v>394342.46</v>
          </cell>
          <cell r="FJ35">
            <v>394342.46</v>
          </cell>
          <cell r="FM35">
            <v>394342.46</v>
          </cell>
          <cell r="FP35">
            <v>394342.46</v>
          </cell>
          <cell r="FS35">
            <v>394342.46</v>
          </cell>
          <cell r="FV35">
            <v>394342.46</v>
          </cell>
          <cell r="FY35">
            <v>0</v>
          </cell>
          <cell r="GB35">
            <v>0</v>
          </cell>
        </row>
        <row r="36">
          <cell r="G36">
            <v>125216.69</v>
          </cell>
          <cell r="J36">
            <v>125216.69</v>
          </cell>
          <cell r="M36">
            <v>125216.69</v>
          </cell>
          <cell r="P36">
            <v>125216.69</v>
          </cell>
          <cell r="S36">
            <v>125216.69</v>
          </cell>
          <cell r="V36">
            <v>125216.69</v>
          </cell>
          <cell r="Y36">
            <v>125216.69</v>
          </cell>
          <cell r="AB36">
            <v>125216.69</v>
          </cell>
          <cell r="AE36">
            <v>125216.69</v>
          </cell>
          <cell r="AH36">
            <v>125216.69</v>
          </cell>
          <cell r="AK36">
            <v>125216.69</v>
          </cell>
          <cell r="AN36">
            <v>125216.69</v>
          </cell>
          <cell r="AQ36">
            <v>125216.69</v>
          </cell>
          <cell r="AT36">
            <v>125216.69</v>
          </cell>
          <cell r="AW36">
            <v>125216.69</v>
          </cell>
          <cell r="AZ36">
            <v>125216.69</v>
          </cell>
          <cell r="BC36">
            <v>125216.69</v>
          </cell>
          <cell r="BF36">
            <v>125216.69</v>
          </cell>
          <cell r="BI36">
            <v>125216.69</v>
          </cell>
          <cell r="BL36">
            <v>125216.69</v>
          </cell>
          <cell r="BO36">
            <v>125216.69</v>
          </cell>
          <cell r="BR36">
            <v>125216.69</v>
          </cell>
          <cell r="BU36">
            <v>125216.69</v>
          </cell>
          <cell r="BX36">
            <v>125216.69</v>
          </cell>
          <cell r="CA36">
            <v>125216.69</v>
          </cell>
          <cell r="CD36">
            <v>125216.69</v>
          </cell>
          <cell r="CG36">
            <v>125216.69</v>
          </cell>
          <cell r="CJ36">
            <v>125216.69</v>
          </cell>
          <cell r="CM36">
            <v>125216.69</v>
          </cell>
          <cell r="CP36">
            <v>125216.69</v>
          </cell>
          <cell r="CS36">
            <v>125216.69</v>
          </cell>
          <cell r="CV36">
            <v>125216.69</v>
          </cell>
          <cell r="CY36">
            <v>125216.69</v>
          </cell>
          <cell r="DB36">
            <v>125216.69</v>
          </cell>
          <cell r="DE36">
            <v>125216.69</v>
          </cell>
          <cell r="DH36">
            <v>125216.69</v>
          </cell>
          <cell r="DK36">
            <v>125216.69</v>
          </cell>
          <cell r="DN36">
            <v>125216.69</v>
          </cell>
          <cell r="DQ36">
            <v>125216.69</v>
          </cell>
          <cell r="DT36">
            <v>125216.69</v>
          </cell>
          <cell r="DW36">
            <v>125216.69</v>
          </cell>
          <cell r="DZ36">
            <v>125216.69</v>
          </cell>
          <cell r="EC36">
            <v>125216.69</v>
          </cell>
          <cell r="EF36">
            <v>125216.69</v>
          </cell>
          <cell r="EI36">
            <v>125216.69</v>
          </cell>
          <cell r="EL36">
            <v>125216.69</v>
          </cell>
          <cell r="EO36">
            <v>125216.69</v>
          </cell>
          <cell r="ER36">
            <v>125216.69</v>
          </cell>
          <cell r="EU36">
            <v>125216.69</v>
          </cell>
          <cell r="EX36">
            <v>125216.69</v>
          </cell>
          <cell r="FA36">
            <v>125216.69</v>
          </cell>
          <cell r="FD36">
            <v>125216.69</v>
          </cell>
          <cell r="FG36">
            <v>125216.69</v>
          </cell>
          <cell r="FJ36">
            <v>125216.69</v>
          </cell>
          <cell r="FM36">
            <v>125216.69</v>
          </cell>
          <cell r="FP36">
            <v>125216.69</v>
          </cell>
          <cell r="FS36">
            <v>125216.69</v>
          </cell>
          <cell r="FV36">
            <v>125216.69</v>
          </cell>
          <cell r="FY36">
            <v>125216.69</v>
          </cell>
          <cell r="GB36">
            <v>0</v>
          </cell>
        </row>
        <row r="38">
          <cell r="G38">
            <v>923075.62999999989</v>
          </cell>
          <cell r="J38">
            <v>927559.14999999991</v>
          </cell>
          <cell r="M38">
            <v>927559.14999999991</v>
          </cell>
          <cell r="P38">
            <v>927559.14999999991</v>
          </cell>
          <cell r="S38">
            <v>927559.14999999991</v>
          </cell>
          <cell r="V38">
            <v>927559.14999999991</v>
          </cell>
          <cell r="Y38">
            <v>927559.14999999991</v>
          </cell>
          <cell r="AB38">
            <v>927559.14999999991</v>
          </cell>
          <cell r="AE38">
            <v>927559.14999999991</v>
          </cell>
          <cell r="AH38">
            <v>927559.14999999991</v>
          </cell>
          <cell r="AK38">
            <v>927559.14999999991</v>
          </cell>
          <cell r="AN38">
            <v>927559.14999999991</v>
          </cell>
          <cell r="AQ38">
            <v>927559.14999999991</v>
          </cell>
          <cell r="AT38">
            <v>927559.14999999991</v>
          </cell>
          <cell r="AW38">
            <v>927559.14999999991</v>
          </cell>
          <cell r="AZ38">
            <v>927559.14999999991</v>
          </cell>
          <cell r="BC38">
            <v>927559.14999999991</v>
          </cell>
          <cell r="BF38">
            <v>927559.14999999991</v>
          </cell>
          <cell r="BI38">
            <v>927559.14999999991</v>
          </cell>
          <cell r="BL38">
            <v>927559.14999999991</v>
          </cell>
          <cell r="BO38">
            <v>927559.14999999991</v>
          </cell>
          <cell r="BR38">
            <v>927559.14999999991</v>
          </cell>
          <cell r="BU38">
            <v>927559.14999999991</v>
          </cell>
          <cell r="BX38">
            <v>927559.14999999991</v>
          </cell>
          <cell r="CA38">
            <v>927559.14999999991</v>
          </cell>
          <cell r="CD38">
            <v>927559.14999999991</v>
          </cell>
          <cell r="CG38">
            <v>927559.14999999991</v>
          </cell>
          <cell r="CJ38">
            <v>927559.14999999991</v>
          </cell>
          <cell r="CM38">
            <v>927559.14999999991</v>
          </cell>
          <cell r="CP38">
            <v>927559.14999999991</v>
          </cell>
          <cell r="CS38">
            <v>927559.14999999991</v>
          </cell>
          <cell r="CV38">
            <v>927559.14999999991</v>
          </cell>
          <cell r="CY38">
            <v>927559.14999999991</v>
          </cell>
          <cell r="DB38">
            <v>927559.14999999991</v>
          </cell>
          <cell r="DE38">
            <v>927559.14999999991</v>
          </cell>
          <cell r="DH38">
            <v>927559.14999999991</v>
          </cell>
          <cell r="DK38">
            <v>927559.14999999991</v>
          </cell>
          <cell r="DN38">
            <v>927559.14999999991</v>
          </cell>
          <cell r="DQ38">
            <v>927559.14999999991</v>
          </cell>
          <cell r="DT38">
            <v>927559.14999999991</v>
          </cell>
          <cell r="DW38">
            <v>927559.14999999991</v>
          </cell>
          <cell r="DZ38">
            <v>927559.14999999991</v>
          </cell>
          <cell r="EC38">
            <v>927559.14999999991</v>
          </cell>
          <cell r="EF38">
            <v>927559.14999999991</v>
          </cell>
          <cell r="EI38">
            <v>927559.14999999991</v>
          </cell>
          <cell r="EL38">
            <v>927559.14999999991</v>
          </cell>
          <cell r="EO38">
            <v>927559.14999999991</v>
          </cell>
          <cell r="ER38">
            <v>927559.14999999991</v>
          </cell>
          <cell r="EU38">
            <v>927559.14999999991</v>
          </cell>
          <cell r="EX38">
            <v>927559.14999999991</v>
          </cell>
          <cell r="FA38">
            <v>927559.14999999991</v>
          </cell>
          <cell r="FD38">
            <v>927559.14999999991</v>
          </cell>
          <cell r="FG38">
            <v>927559.14999999991</v>
          </cell>
          <cell r="FJ38">
            <v>927559.14999999991</v>
          </cell>
          <cell r="FM38">
            <v>927559.14999999991</v>
          </cell>
          <cell r="FP38">
            <v>927559.14999999991</v>
          </cell>
          <cell r="FS38">
            <v>927559.14999999991</v>
          </cell>
          <cell r="FV38">
            <v>723559.14999999991</v>
          </cell>
          <cell r="FY38">
            <v>329216.69</v>
          </cell>
          <cell r="GB38">
            <v>0</v>
          </cell>
        </row>
        <row r="40">
          <cell r="G40">
            <v>3162616.4799999995</v>
          </cell>
          <cell r="J40">
            <v>3161983.5199999996</v>
          </cell>
          <cell r="M40">
            <v>3162299.9999999995</v>
          </cell>
          <cell r="P40">
            <v>3162299.9999999995</v>
          </cell>
          <cell r="S40">
            <v>3162299.9999999995</v>
          </cell>
          <cell r="V40">
            <v>3162299.9999999995</v>
          </cell>
          <cell r="Y40">
            <v>3162299.9999999995</v>
          </cell>
          <cell r="AB40">
            <v>3162299.9999999995</v>
          </cell>
          <cell r="AE40">
            <v>3162299.9999999995</v>
          </cell>
          <cell r="AH40">
            <v>3162299.9999999995</v>
          </cell>
          <cell r="AK40">
            <v>3162299.9999999995</v>
          </cell>
          <cell r="AN40">
            <v>3162299.9999999995</v>
          </cell>
          <cell r="AQ40">
            <v>3162299.9999999995</v>
          </cell>
          <cell r="AT40">
            <v>3162299.9999999995</v>
          </cell>
          <cell r="AW40">
            <v>3162299.9999999995</v>
          </cell>
          <cell r="AZ40">
            <v>3162299.9999999995</v>
          </cell>
          <cell r="BC40">
            <v>3162299.9999999995</v>
          </cell>
          <cell r="BF40">
            <v>3162299.9999999995</v>
          </cell>
          <cell r="BI40">
            <v>3162299.9999999995</v>
          </cell>
          <cell r="BL40">
            <v>3162299.9999999995</v>
          </cell>
          <cell r="BO40">
            <v>3162299.9999999995</v>
          </cell>
          <cell r="BR40">
            <v>3162299.9999999995</v>
          </cell>
          <cell r="BU40">
            <v>3162299.9999999995</v>
          </cell>
          <cell r="BX40">
            <v>3162299.9999999995</v>
          </cell>
          <cell r="CA40">
            <v>3162299.9999999995</v>
          </cell>
          <cell r="CD40">
            <v>3162299.9999999995</v>
          </cell>
          <cell r="CG40">
            <v>3162299.9999999995</v>
          </cell>
          <cell r="CJ40">
            <v>3162299.9999999995</v>
          </cell>
          <cell r="CM40">
            <v>3162299.9999999995</v>
          </cell>
          <cell r="CP40">
            <v>3162299.9999999995</v>
          </cell>
          <cell r="CS40">
            <v>3162299.9999999995</v>
          </cell>
          <cell r="CV40">
            <v>3162299.9999999995</v>
          </cell>
          <cell r="CY40">
            <v>3162299.9999999995</v>
          </cell>
          <cell r="DB40">
            <v>3162299.9999999995</v>
          </cell>
          <cell r="DE40">
            <v>3162299.9999999995</v>
          </cell>
          <cell r="DH40">
            <v>3162299.9999999995</v>
          </cell>
          <cell r="DK40">
            <v>3162299.9999999995</v>
          </cell>
          <cell r="DN40">
            <v>3162299.9999999995</v>
          </cell>
          <cell r="DQ40">
            <v>3162299.9999999995</v>
          </cell>
          <cell r="DT40">
            <v>3162299.9999999995</v>
          </cell>
          <cell r="DW40">
            <v>3162299.9999999995</v>
          </cell>
          <cell r="DZ40">
            <v>3162299.9999999995</v>
          </cell>
          <cell r="EC40">
            <v>3162299.9999999995</v>
          </cell>
          <cell r="EF40">
            <v>3162299.9999999995</v>
          </cell>
          <cell r="EI40">
            <v>3162299.9999999995</v>
          </cell>
          <cell r="EL40">
            <v>3162299.9999999995</v>
          </cell>
          <cell r="EO40">
            <v>3162299.9999999995</v>
          </cell>
          <cell r="ER40">
            <v>3162299.9999999995</v>
          </cell>
          <cell r="EU40">
            <v>3162299.9999999995</v>
          </cell>
          <cell r="EX40">
            <v>3162299.9999999995</v>
          </cell>
          <cell r="FA40">
            <v>3162299.9999999995</v>
          </cell>
          <cell r="FD40">
            <v>3162299.9999999995</v>
          </cell>
          <cell r="FG40">
            <v>3162299.9999999995</v>
          </cell>
          <cell r="FJ40">
            <v>3162299.9999999995</v>
          </cell>
          <cell r="FM40">
            <v>3162299.9999999995</v>
          </cell>
          <cell r="FP40">
            <v>3162299.9999999995</v>
          </cell>
          <cell r="FS40">
            <v>3162299.9999999995</v>
          </cell>
          <cell r="FV40">
            <v>2738699.9999999995</v>
          </cell>
          <cell r="FY40">
            <v>2329957.5399999996</v>
          </cell>
          <cell r="GB40">
            <v>374064.95</v>
          </cell>
        </row>
      </sheetData>
      <sheetData sheetId="139" refreshError="1"/>
      <sheetData sheetId="140" refreshError="1">
        <row r="10">
          <cell r="A10">
            <v>1</v>
          </cell>
          <cell r="F10" t="str">
            <v>Loan</v>
          </cell>
          <cell r="J10" t="str">
            <v>Parkside office village_1</v>
          </cell>
          <cell r="K10" t="str">
            <v>Parkside office village_2</v>
          </cell>
          <cell r="L10" t="str">
            <v>Parkside office village_3</v>
          </cell>
          <cell r="M10" t="str">
            <v>Parkside office village_4</v>
          </cell>
          <cell r="N10" t="str">
            <v>Parkside office village_5</v>
          </cell>
          <cell r="O10" t="str">
            <v>Parkside office village_6</v>
          </cell>
          <cell r="P10" t="str">
            <v>Parkside office village_7</v>
          </cell>
          <cell r="Q10" t="str">
            <v>Parkside office village_8</v>
          </cell>
          <cell r="R10" t="str">
            <v>Parkside office village_9</v>
          </cell>
          <cell r="S10" t="str">
            <v>Chelmsford NE Urban Expansion_1</v>
          </cell>
          <cell r="T10" t="str">
            <v>Chelmsford NE Urban Expansion_2</v>
          </cell>
          <cell r="U10" t="str">
            <v>Chelmsford NE Urban Expansion_3</v>
          </cell>
          <cell r="V10" t="str">
            <v>Chelmsford NE Urban Expansion_4</v>
          </cell>
          <cell r="W10" t="str">
            <v>Chelmsford NE Urban Expansion_5</v>
          </cell>
          <cell r="X10" t="str">
            <v>Chelmsford NE Urban Expansion_6</v>
          </cell>
          <cell r="Y10" t="str">
            <v xml:space="preserve">Centre for Advanced Automotive and Process Engineering_1
</v>
          </cell>
          <cell r="Z10" t="str">
            <v xml:space="preserve">Centre for Advanced Automotive and Process Engineering_2
</v>
          </cell>
          <cell r="AB10" t="str">
            <v>Total</v>
          </cell>
        </row>
        <row r="11">
          <cell r="A11">
            <v>2</v>
          </cell>
        </row>
        <row r="12">
          <cell r="A12">
            <v>3</v>
          </cell>
          <cell r="F12" t="str">
            <v>Loan value (£)</v>
          </cell>
          <cell r="J12">
            <v>400000</v>
          </cell>
          <cell r="K12">
            <v>800000</v>
          </cell>
          <cell r="L12">
            <v>50000</v>
          </cell>
          <cell r="M12">
            <v>400000</v>
          </cell>
          <cell r="N12">
            <v>300000</v>
          </cell>
          <cell r="O12">
            <v>450000</v>
          </cell>
          <cell r="P12">
            <v>150000</v>
          </cell>
          <cell r="Q12">
            <v>300000</v>
          </cell>
          <cell r="R12">
            <v>430000</v>
          </cell>
          <cell r="S12">
            <v>100000</v>
          </cell>
          <cell r="T12">
            <v>288000</v>
          </cell>
          <cell r="U12">
            <v>112000</v>
          </cell>
          <cell r="V12">
            <v>140000</v>
          </cell>
          <cell r="W12">
            <v>288000</v>
          </cell>
          <cell r="X12">
            <v>212000</v>
          </cell>
          <cell r="Y12">
            <v>1373000</v>
          </cell>
          <cell r="Z12">
            <v>627000</v>
          </cell>
        </row>
        <row r="13">
          <cell r="A13">
            <v>4</v>
          </cell>
        </row>
        <row r="14">
          <cell r="A14">
            <v>5</v>
          </cell>
          <cell r="F14" t="str">
            <v>Advance and repayment dates</v>
          </cell>
        </row>
        <row r="15">
          <cell r="A15">
            <v>6</v>
          </cell>
          <cell r="F15" t="str">
            <v>Date of loan advance</v>
          </cell>
          <cell r="J15">
            <v>41367</v>
          </cell>
          <cell r="K15">
            <v>41367</v>
          </cell>
          <cell r="L15">
            <v>41367</v>
          </cell>
          <cell r="M15">
            <v>41661</v>
          </cell>
          <cell r="N15">
            <v>41729</v>
          </cell>
          <cell r="O15">
            <v>41730</v>
          </cell>
          <cell r="P15">
            <v>42339</v>
          </cell>
          <cell r="Q15">
            <v>42339</v>
          </cell>
          <cell r="R15">
            <v>42339</v>
          </cell>
          <cell r="S15">
            <v>41612</v>
          </cell>
          <cell r="T15">
            <v>41730</v>
          </cell>
          <cell r="U15">
            <v>41821</v>
          </cell>
          <cell r="V15">
            <v>42332</v>
          </cell>
          <cell r="W15">
            <v>41821</v>
          </cell>
          <cell r="X15">
            <v>41913</v>
          </cell>
          <cell r="Y15">
            <v>43084</v>
          </cell>
          <cell r="Z15">
            <v>43191</v>
          </cell>
        </row>
        <row r="16">
          <cell r="A16">
            <v>7</v>
          </cell>
          <cell r="F16" t="str">
            <v>Date of loan maturity (if loan runs full term)</v>
          </cell>
          <cell r="J16">
            <v>42490</v>
          </cell>
          <cell r="K16">
            <v>42825</v>
          </cell>
          <cell r="L16">
            <v>43190</v>
          </cell>
          <cell r="M16">
            <v>43190</v>
          </cell>
          <cell r="N16">
            <v>43190</v>
          </cell>
          <cell r="O16">
            <v>43190</v>
          </cell>
          <cell r="P16">
            <v>42490</v>
          </cell>
          <cell r="Q16">
            <v>42825</v>
          </cell>
          <cell r="R16">
            <v>43190</v>
          </cell>
          <cell r="S16">
            <v>42186</v>
          </cell>
          <cell r="T16">
            <v>42186</v>
          </cell>
          <cell r="U16">
            <v>42186</v>
          </cell>
          <cell r="V16">
            <v>42460</v>
          </cell>
          <cell r="W16">
            <v>42490</v>
          </cell>
          <cell r="X16">
            <v>42490</v>
          </cell>
          <cell r="Y16">
            <v>44651</v>
          </cell>
          <cell r="Z16">
            <v>44651</v>
          </cell>
        </row>
        <row r="17">
          <cell r="A17">
            <v>8</v>
          </cell>
          <cell r="F17" t="str">
            <v>Actual loan repayment date (if loan repaid prematurely)</v>
          </cell>
        </row>
        <row r="18">
          <cell r="A18">
            <v>9</v>
          </cell>
          <cell r="F18" t="str">
            <v>Period of loan (years)</v>
          </cell>
          <cell r="J18">
            <v>3.1</v>
          </cell>
          <cell r="K18">
            <v>4</v>
          </cell>
          <cell r="L18">
            <v>5</v>
          </cell>
          <cell r="M18">
            <v>4.2</v>
          </cell>
          <cell r="N18">
            <v>4</v>
          </cell>
          <cell r="O18">
            <v>4</v>
          </cell>
          <cell r="P18">
            <v>0.4</v>
          </cell>
          <cell r="Q18">
            <v>1.3</v>
          </cell>
          <cell r="R18">
            <v>2.2999999999999998</v>
          </cell>
          <cell r="S18">
            <v>1.6</v>
          </cell>
          <cell r="T18">
            <v>1.2</v>
          </cell>
          <cell r="U18">
            <v>1</v>
          </cell>
          <cell r="V18">
            <v>0.4</v>
          </cell>
          <cell r="W18">
            <v>1.8</v>
          </cell>
          <cell r="X18">
            <v>1.6</v>
          </cell>
          <cell r="Y18">
            <v>4.3</v>
          </cell>
          <cell r="Z18">
            <v>4</v>
          </cell>
        </row>
        <row r="19">
          <cell r="A19">
            <v>10</v>
          </cell>
          <cell r="F19" t="str">
            <v>Years until maturity</v>
          </cell>
          <cell r="I19">
            <v>44651.692331597224</v>
          </cell>
          <cell r="J19" t="str">
            <v>Repaid</v>
          </cell>
          <cell r="K19" t="str">
            <v>Repaid</v>
          </cell>
          <cell r="L19" t="str">
            <v>Repaid</v>
          </cell>
          <cell r="M19" t="str">
            <v>Repaid</v>
          </cell>
          <cell r="N19" t="str">
            <v>Repaid</v>
          </cell>
          <cell r="O19" t="str">
            <v>Repaid</v>
          </cell>
          <cell r="P19" t="str">
            <v>Repaid</v>
          </cell>
          <cell r="Q19" t="str">
            <v>Repaid</v>
          </cell>
          <cell r="R19" t="str">
            <v>Repaid</v>
          </cell>
          <cell r="S19" t="str">
            <v>Repaid</v>
          </cell>
          <cell r="T19" t="str">
            <v>Repaid</v>
          </cell>
          <cell r="U19" t="str">
            <v>Repaid</v>
          </cell>
          <cell r="V19" t="str">
            <v>Repaid</v>
          </cell>
          <cell r="W19" t="str">
            <v>Repaid</v>
          </cell>
          <cell r="X19" t="str">
            <v>Repaid</v>
          </cell>
          <cell r="Y19" t="str">
            <v>Repaid</v>
          </cell>
          <cell r="Z19" t="str">
            <v>Repaid</v>
          </cell>
        </row>
        <row r="20">
          <cell r="A20">
            <v>11</v>
          </cell>
        </row>
        <row r="21">
          <cell r="A21">
            <v>12</v>
          </cell>
          <cell r="F21" t="str">
            <v>Interest payment dates</v>
          </cell>
        </row>
        <row r="22">
          <cell r="A22">
            <v>13</v>
          </cell>
          <cell r="B22">
            <v>1</v>
          </cell>
          <cell r="F22" t="str">
            <v>First half year</v>
          </cell>
          <cell r="J22" t="str">
            <v>3 April</v>
          </cell>
          <cell r="K22" t="str">
            <v>22 July</v>
          </cell>
          <cell r="L22" t="str">
            <v>30 September</v>
          </cell>
          <cell r="M22" t="str">
            <v>1 April</v>
          </cell>
          <cell r="N22" t="str">
            <v>1 April</v>
          </cell>
          <cell r="O22" t="str">
            <v>1 April</v>
          </cell>
          <cell r="P22" t="str">
            <v>31 May</v>
          </cell>
          <cell r="Q22" t="str">
            <v>31 May</v>
          </cell>
          <cell r="R22" t="str">
            <v>31 May</v>
          </cell>
          <cell r="S22" t="str">
            <v>28 June</v>
          </cell>
          <cell r="T22" t="str">
            <v>28 June</v>
          </cell>
          <cell r="U22" t="str">
            <v>28 June</v>
          </cell>
          <cell r="V22" t="str">
            <v>1 July</v>
          </cell>
          <cell r="W22" t="str">
            <v>1 July</v>
          </cell>
          <cell r="X22" t="str">
            <v>1 July</v>
          </cell>
          <cell r="Y22" t="str">
            <v>30 September</v>
          </cell>
          <cell r="Z22" t="str">
            <v>30 September</v>
          </cell>
          <cell r="AD22" t="str">
            <v>1 April</v>
          </cell>
          <cell r="AE22" t="str">
            <v>3 April</v>
          </cell>
          <cell r="AF22" t="str">
            <v>31 May</v>
          </cell>
          <cell r="AG22" t="str">
            <v>28 June</v>
          </cell>
          <cell r="AH22" t="str">
            <v>1 July</v>
          </cell>
          <cell r="AI22" t="str">
            <v>22 July</v>
          </cell>
          <cell r="AJ22" t="str">
            <v>30 September</v>
          </cell>
          <cell r="AL22" t="str">
            <v>Total</v>
          </cell>
        </row>
        <row r="23">
          <cell r="A23">
            <v>14</v>
          </cell>
          <cell r="B23">
            <v>2</v>
          </cell>
          <cell r="C23">
            <v>1</v>
          </cell>
          <cell r="F23" t="str">
            <v>Second half year</v>
          </cell>
          <cell r="J23" t="str">
            <v>3 October</v>
          </cell>
          <cell r="K23" t="str">
            <v>22 January</v>
          </cell>
          <cell r="L23" t="str">
            <v>31 March</v>
          </cell>
          <cell r="M23" t="str">
            <v>1 October</v>
          </cell>
          <cell r="N23" t="str">
            <v>1 October</v>
          </cell>
          <cell r="O23" t="str">
            <v>1 October</v>
          </cell>
          <cell r="P23" t="str">
            <v>30 November</v>
          </cell>
          <cell r="Q23" t="str">
            <v>30 November</v>
          </cell>
          <cell r="R23" t="str">
            <v>30 November</v>
          </cell>
          <cell r="S23" t="str">
            <v>28 December</v>
          </cell>
          <cell r="T23" t="str">
            <v>28 December</v>
          </cell>
          <cell r="U23" t="str">
            <v>28 December</v>
          </cell>
          <cell r="V23" t="str">
            <v>1 January</v>
          </cell>
          <cell r="W23" t="str">
            <v>1 January</v>
          </cell>
          <cell r="X23" t="str">
            <v>1 January</v>
          </cell>
          <cell r="Y23" t="str">
            <v>31 March</v>
          </cell>
          <cell r="Z23" t="str">
            <v>31 March</v>
          </cell>
          <cell r="AD23" t="str">
            <v>1 October</v>
          </cell>
          <cell r="AE23" t="str">
            <v>3 October</v>
          </cell>
          <cell r="AF23" t="str">
            <v>30 November</v>
          </cell>
          <cell r="AG23" t="str">
            <v>28 December</v>
          </cell>
          <cell r="AH23" t="str">
            <v>1 January</v>
          </cell>
          <cell r="AI23" t="str">
            <v>22 January</v>
          </cell>
          <cell r="AJ23" t="str">
            <v>31 March</v>
          </cell>
          <cell r="AL23" t="str">
            <v>Total</v>
          </cell>
        </row>
        <row r="24">
          <cell r="A24">
            <v>15</v>
          </cell>
          <cell r="B24">
            <v>3</v>
          </cell>
          <cell r="C24">
            <v>2</v>
          </cell>
        </row>
        <row r="25">
          <cell r="A25">
            <v>16</v>
          </cell>
          <cell r="B25">
            <v>4</v>
          </cell>
          <cell r="C25">
            <v>3</v>
          </cell>
          <cell r="F25" t="str">
            <v>Interest rates</v>
          </cell>
        </row>
        <row r="26">
          <cell r="A26">
            <v>17</v>
          </cell>
          <cell r="B26">
            <v>5</v>
          </cell>
          <cell r="C26">
            <v>4</v>
          </cell>
          <cell r="F26" t="str">
            <v>Current interest rate (%)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A27">
            <v>18</v>
          </cell>
          <cell r="B27">
            <v>6</v>
          </cell>
          <cell r="C27">
            <v>5</v>
          </cell>
        </row>
        <row r="28">
          <cell r="A28">
            <v>19</v>
          </cell>
          <cell r="B28">
            <v>7</v>
          </cell>
          <cell r="C28">
            <v>6</v>
          </cell>
        </row>
        <row r="29">
          <cell r="A29">
            <v>20</v>
          </cell>
          <cell r="B29">
            <v>8</v>
          </cell>
          <cell r="C29">
            <v>7</v>
          </cell>
          <cell r="F29" t="str">
            <v>Loan repayment schedule</v>
          </cell>
          <cell r="J29" t="str">
            <v>£</v>
          </cell>
          <cell r="K29" t="str">
            <v>£</v>
          </cell>
          <cell r="L29" t="str">
            <v>£</v>
          </cell>
          <cell r="M29" t="str">
            <v>£</v>
          </cell>
          <cell r="N29" t="str">
            <v>£</v>
          </cell>
          <cell r="O29" t="str">
            <v>£</v>
          </cell>
          <cell r="S29" t="str">
            <v>£</v>
          </cell>
          <cell r="T29" t="str">
            <v>£</v>
          </cell>
          <cell r="U29" t="str">
            <v>£</v>
          </cell>
          <cell r="V29" t="str">
            <v>£</v>
          </cell>
          <cell r="W29" t="str">
            <v>£</v>
          </cell>
          <cell r="X29" t="str">
            <v>£</v>
          </cell>
          <cell r="Y29" t="str">
            <v>£</v>
          </cell>
          <cell r="Z29" t="str">
            <v>£</v>
          </cell>
          <cell r="AB29" t="str">
            <v>Total</v>
          </cell>
          <cell r="AD29" t="str">
            <v>1 Apr / Mar</v>
          </cell>
          <cell r="AE29" t="str">
            <v>3 Apr / Oct</v>
          </cell>
          <cell r="AF29" t="str">
            <v>31 May/ Nov</v>
          </cell>
          <cell r="AG29" t="str">
            <v>28 Jun / Dec</v>
          </cell>
          <cell r="AH29" t="str">
            <v>1 Jul / Jul</v>
          </cell>
          <cell r="AI29" t="str">
            <v>1 Jul / Jul</v>
          </cell>
          <cell r="AJ29" t="str">
            <v>31 Mar / Sep</v>
          </cell>
          <cell r="AL29" t="str">
            <v>Total</v>
          </cell>
        </row>
        <row r="30">
          <cell r="A30">
            <v>21</v>
          </cell>
          <cell r="B30">
            <v>9</v>
          </cell>
          <cell r="C30">
            <v>8</v>
          </cell>
        </row>
        <row r="31">
          <cell r="A31">
            <v>22</v>
          </cell>
          <cell r="B31">
            <v>10</v>
          </cell>
          <cell r="C31">
            <v>9</v>
          </cell>
          <cell r="F31" t="str">
            <v>Balance carried forward at</v>
          </cell>
          <cell r="I31">
            <v>41364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B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</row>
        <row r="32">
          <cell r="A32">
            <v>23</v>
          </cell>
          <cell r="B32">
            <v>11</v>
          </cell>
          <cell r="C32">
            <v>10</v>
          </cell>
        </row>
        <row r="33">
          <cell r="A33">
            <v>24</v>
          </cell>
          <cell r="B33">
            <v>12</v>
          </cell>
          <cell r="C33">
            <v>11</v>
          </cell>
          <cell r="F33" t="str">
            <v>2013/14</v>
          </cell>
        </row>
        <row r="34">
          <cell r="A34">
            <v>25</v>
          </cell>
          <cell r="B34">
            <v>13</v>
          </cell>
          <cell r="C34">
            <v>12</v>
          </cell>
          <cell r="G34" t="str">
            <v>First half year</v>
          </cell>
        </row>
        <row r="35">
          <cell r="A35">
            <v>26</v>
          </cell>
          <cell r="B35">
            <v>14</v>
          </cell>
          <cell r="C35">
            <v>13</v>
          </cell>
          <cell r="H35" t="str">
            <v>Interest</v>
          </cell>
          <cell r="AB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</row>
        <row r="36">
          <cell r="A36">
            <v>27</v>
          </cell>
          <cell r="B36">
            <v>15</v>
          </cell>
          <cell r="C36">
            <v>14</v>
          </cell>
          <cell r="H36" t="str">
            <v>Principal repayments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B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</row>
        <row r="37">
          <cell r="A37">
            <v>28</v>
          </cell>
          <cell r="B37">
            <v>16</v>
          </cell>
          <cell r="C37">
            <v>15</v>
          </cell>
          <cell r="H37" t="str">
            <v>Loan advances</v>
          </cell>
          <cell r="J37">
            <v>400000</v>
          </cell>
          <cell r="K37">
            <v>800000</v>
          </cell>
          <cell r="L37">
            <v>5000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B37">
            <v>1250000</v>
          </cell>
          <cell r="AD37">
            <v>0</v>
          </cell>
          <cell r="AE37">
            <v>400000</v>
          </cell>
          <cell r="AF37">
            <v>0</v>
          </cell>
          <cell r="AG37">
            <v>0</v>
          </cell>
          <cell r="AH37">
            <v>0</v>
          </cell>
          <cell r="AI37">
            <v>800000</v>
          </cell>
          <cell r="AJ37">
            <v>50000</v>
          </cell>
          <cell r="AL37">
            <v>1250000</v>
          </cell>
        </row>
        <row r="38">
          <cell r="A38">
            <v>29</v>
          </cell>
          <cell r="B38">
            <v>17</v>
          </cell>
          <cell r="C38">
            <v>16</v>
          </cell>
          <cell r="H38" t="str">
            <v>Balance c/fwd as at</v>
          </cell>
          <cell r="I38">
            <v>41547</v>
          </cell>
          <cell r="J38">
            <v>400000</v>
          </cell>
          <cell r="K38">
            <v>800000</v>
          </cell>
          <cell r="L38">
            <v>5000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B38">
            <v>1250000</v>
          </cell>
          <cell r="AD38">
            <v>0</v>
          </cell>
          <cell r="AE38">
            <v>400000</v>
          </cell>
          <cell r="AF38">
            <v>0</v>
          </cell>
          <cell r="AG38">
            <v>0</v>
          </cell>
          <cell r="AH38">
            <v>0</v>
          </cell>
          <cell r="AI38">
            <v>800000</v>
          </cell>
          <cell r="AJ38">
            <v>50000</v>
          </cell>
          <cell r="AL38">
            <v>1250000</v>
          </cell>
        </row>
        <row r="39">
          <cell r="A39">
            <v>30</v>
          </cell>
          <cell r="B39">
            <v>18</v>
          </cell>
          <cell r="C39">
            <v>17</v>
          </cell>
          <cell r="G39" t="str">
            <v>Second half year</v>
          </cell>
        </row>
        <row r="40">
          <cell r="A40">
            <v>31</v>
          </cell>
          <cell r="B40">
            <v>19</v>
          </cell>
          <cell r="C40">
            <v>18</v>
          </cell>
          <cell r="H40" t="str">
            <v>Interest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L40">
            <v>0</v>
          </cell>
        </row>
        <row r="41">
          <cell r="A41">
            <v>32</v>
          </cell>
          <cell r="B41">
            <v>20</v>
          </cell>
          <cell r="C41">
            <v>19</v>
          </cell>
          <cell r="H41" t="str">
            <v>Principal repayments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B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L41">
            <v>0</v>
          </cell>
        </row>
        <row r="42">
          <cell r="A42">
            <v>33</v>
          </cell>
          <cell r="B42">
            <v>21</v>
          </cell>
          <cell r="C42">
            <v>20</v>
          </cell>
          <cell r="H42" t="str">
            <v>Loan advances</v>
          </cell>
          <cell r="J42">
            <v>0</v>
          </cell>
          <cell r="K42">
            <v>0</v>
          </cell>
          <cell r="L42">
            <v>0</v>
          </cell>
          <cell r="M42">
            <v>400000</v>
          </cell>
          <cell r="N42">
            <v>30000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0000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B42">
            <v>800000</v>
          </cell>
          <cell r="AD42">
            <v>700000</v>
          </cell>
          <cell r="AE42">
            <v>0</v>
          </cell>
          <cell r="AF42">
            <v>0</v>
          </cell>
          <cell r="AG42">
            <v>100000</v>
          </cell>
          <cell r="AH42">
            <v>0</v>
          </cell>
          <cell r="AI42">
            <v>0</v>
          </cell>
          <cell r="AJ42">
            <v>0</v>
          </cell>
          <cell r="AL42">
            <v>800000</v>
          </cell>
        </row>
        <row r="43">
          <cell r="A43">
            <v>34</v>
          </cell>
          <cell r="B43">
            <v>22</v>
          </cell>
          <cell r="C43">
            <v>21</v>
          </cell>
          <cell r="H43" t="str">
            <v>Balance c/fwd as at</v>
          </cell>
          <cell r="I43">
            <v>41729</v>
          </cell>
          <cell r="J43">
            <v>400000</v>
          </cell>
          <cell r="K43">
            <v>800000</v>
          </cell>
          <cell r="L43">
            <v>50000</v>
          </cell>
          <cell r="M43">
            <v>400000</v>
          </cell>
          <cell r="N43">
            <v>30000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10000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2050000</v>
          </cell>
          <cell r="AD43">
            <v>700000</v>
          </cell>
          <cell r="AE43">
            <v>400000</v>
          </cell>
          <cell r="AF43">
            <v>0</v>
          </cell>
          <cell r="AG43">
            <v>100000</v>
          </cell>
          <cell r="AH43">
            <v>0</v>
          </cell>
          <cell r="AI43">
            <v>800000</v>
          </cell>
          <cell r="AJ43">
            <v>50000</v>
          </cell>
          <cell r="AL43">
            <v>2050000</v>
          </cell>
        </row>
        <row r="44">
          <cell r="A44">
            <v>35</v>
          </cell>
          <cell r="B44">
            <v>23</v>
          </cell>
          <cell r="C44">
            <v>22</v>
          </cell>
        </row>
        <row r="45">
          <cell r="A45">
            <v>36</v>
          </cell>
          <cell r="B45">
            <v>24</v>
          </cell>
          <cell r="C45">
            <v>23</v>
          </cell>
          <cell r="F45" t="str">
            <v>2014/15</v>
          </cell>
        </row>
        <row r="46">
          <cell r="A46">
            <v>37</v>
          </cell>
          <cell r="B46">
            <v>25</v>
          </cell>
          <cell r="C46">
            <v>24</v>
          </cell>
          <cell r="G46" t="str">
            <v>First half year</v>
          </cell>
        </row>
        <row r="47">
          <cell r="A47">
            <v>38</v>
          </cell>
          <cell r="B47">
            <v>26</v>
          </cell>
          <cell r="C47">
            <v>25</v>
          </cell>
          <cell r="H47" t="str">
            <v>Interest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L47">
            <v>0</v>
          </cell>
        </row>
        <row r="48">
          <cell r="A48">
            <v>39</v>
          </cell>
          <cell r="B48">
            <v>27</v>
          </cell>
          <cell r="C48">
            <v>26</v>
          </cell>
          <cell r="H48" t="str">
            <v>Principal repayments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L48">
            <v>0</v>
          </cell>
        </row>
        <row r="49">
          <cell r="A49">
            <v>40</v>
          </cell>
          <cell r="B49">
            <v>28</v>
          </cell>
          <cell r="C49">
            <v>27</v>
          </cell>
          <cell r="H49" t="str">
            <v>Loan advances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45000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288000</v>
          </cell>
          <cell r="U49">
            <v>112000</v>
          </cell>
          <cell r="V49">
            <v>0</v>
          </cell>
          <cell r="W49">
            <v>288000</v>
          </cell>
          <cell r="X49">
            <v>0</v>
          </cell>
          <cell r="Y49">
            <v>0</v>
          </cell>
          <cell r="Z49">
            <v>0</v>
          </cell>
          <cell r="AB49">
            <v>1138000</v>
          </cell>
          <cell r="AD49">
            <v>450000</v>
          </cell>
          <cell r="AE49">
            <v>0</v>
          </cell>
          <cell r="AF49">
            <v>0</v>
          </cell>
          <cell r="AG49">
            <v>400000</v>
          </cell>
          <cell r="AH49">
            <v>288000</v>
          </cell>
          <cell r="AI49">
            <v>0</v>
          </cell>
          <cell r="AJ49">
            <v>0</v>
          </cell>
          <cell r="AL49">
            <v>1138000</v>
          </cell>
        </row>
        <row r="50">
          <cell r="A50">
            <v>41</v>
          </cell>
          <cell r="B50">
            <v>29</v>
          </cell>
          <cell r="C50">
            <v>28</v>
          </cell>
          <cell r="H50" t="str">
            <v>Balance c/fwd as at</v>
          </cell>
          <cell r="I50">
            <v>41912</v>
          </cell>
          <cell r="J50">
            <v>400000</v>
          </cell>
          <cell r="K50">
            <v>800000</v>
          </cell>
          <cell r="L50">
            <v>50000</v>
          </cell>
          <cell r="M50">
            <v>400000</v>
          </cell>
          <cell r="N50">
            <v>300000</v>
          </cell>
          <cell r="O50">
            <v>450000</v>
          </cell>
          <cell r="P50">
            <v>0</v>
          </cell>
          <cell r="Q50">
            <v>0</v>
          </cell>
          <cell r="R50">
            <v>0</v>
          </cell>
          <cell r="S50">
            <v>100000</v>
          </cell>
          <cell r="T50">
            <v>288000</v>
          </cell>
          <cell r="U50">
            <v>112000</v>
          </cell>
          <cell r="V50">
            <v>0</v>
          </cell>
          <cell r="W50">
            <v>288000</v>
          </cell>
          <cell r="X50">
            <v>0</v>
          </cell>
          <cell r="Y50">
            <v>0</v>
          </cell>
          <cell r="Z50">
            <v>0</v>
          </cell>
          <cell r="AB50">
            <v>3188000</v>
          </cell>
          <cell r="AD50">
            <v>1150000</v>
          </cell>
          <cell r="AE50">
            <v>400000</v>
          </cell>
          <cell r="AF50">
            <v>0</v>
          </cell>
          <cell r="AG50">
            <v>500000</v>
          </cell>
          <cell r="AH50">
            <v>288000</v>
          </cell>
          <cell r="AI50">
            <v>800000</v>
          </cell>
          <cell r="AJ50">
            <v>50000</v>
          </cell>
          <cell r="AL50">
            <v>3188000</v>
          </cell>
        </row>
        <row r="51">
          <cell r="A51">
            <v>42</v>
          </cell>
          <cell r="B51">
            <v>30</v>
          </cell>
          <cell r="C51">
            <v>29</v>
          </cell>
          <cell r="G51" t="str">
            <v>Second half year</v>
          </cell>
        </row>
        <row r="52">
          <cell r="A52">
            <v>43</v>
          </cell>
          <cell r="B52">
            <v>31</v>
          </cell>
          <cell r="C52">
            <v>30</v>
          </cell>
          <cell r="H52" t="str">
            <v>Interest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B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L52">
            <v>0</v>
          </cell>
        </row>
        <row r="53">
          <cell r="A53">
            <v>44</v>
          </cell>
          <cell r="B53">
            <v>32</v>
          </cell>
          <cell r="C53">
            <v>31</v>
          </cell>
          <cell r="H53" t="str">
            <v>Principal repayments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B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L53">
            <v>0</v>
          </cell>
        </row>
        <row r="54">
          <cell r="A54">
            <v>45</v>
          </cell>
          <cell r="B54">
            <v>33</v>
          </cell>
          <cell r="C54">
            <v>32</v>
          </cell>
          <cell r="H54" t="str">
            <v>Loan advances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212000</v>
          </cell>
          <cell r="Y54">
            <v>0</v>
          </cell>
          <cell r="Z54">
            <v>0</v>
          </cell>
          <cell r="AB54">
            <v>21200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212000</v>
          </cell>
          <cell r="AI54">
            <v>0</v>
          </cell>
          <cell r="AJ54">
            <v>0</v>
          </cell>
          <cell r="AL54">
            <v>212000</v>
          </cell>
        </row>
        <row r="55">
          <cell r="A55">
            <v>46</v>
          </cell>
          <cell r="B55">
            <v>34</v>
          </cell>
          <cell r="C55">
            <v>33</v>
          </cell>
          <cell r="H55" t="str">
            <v>Balance c/fwd as at</v>
          </cell>
          <cell r="I55">
            <v>42094</v>
          </cell>
          <cell r="J55">
            <v>400000</v>
          </cell>
          <cell r="K55">
            <v>800000</v>
          </cell>
          <cell r="L55">
            <v>50000</v>
          </cell>
          <cell r="M55">
            <v>400000</v>
          </cell>
          <cell r="N55">
            <v>300000</v>
          </cell>
          <cell r="O55">
            <v>450000</v>
          </cell>
          <cell r="P55">
            <v>0</v>
          </cell>
          <cell r="Q55">
            <v>0</v>
          </cell>
          <cell r="R55">
            <v>0</v>
          </cell>
          <cell r="S55">
            <v>100000</v>
          </cell>
          <cell r="T55">
            <v>288000</v>
          </cell>
          <cell r="U55">
            <v>112000</v>
          </cell>
          <cell r="V55">
            <v>0</v>
          </cell>
          <cell r="W55">
            <v>288000</v>
          </cell>
          <cell r="X55">
            <v>212000</v>
          </cell>
          <cell r="Y55">
            <v>0</v>
          </cell>
          <cell r="Z55">
            <v>0</v>
          </cell>
          <cell r="AB55">
            <v>3400000</v>
          </cell>
          <cell r="AD55">
            <v>1150000</v>
          </cell>
          <cell r="AE55">
            <v>400000</v>
          </cell>
          <cell r="AF55">
            <v>0</v>
          </cell>
          <cell r="AG55">
            <v>500000</v>
          </cell>
          <cell r="AH55">
            <v>500000</v>
          </cell>
          <cell r="AI55">
            <v>800000</v>
          </cell>
          <cell r="AJ55">
            <v>50000</v>
          </cell>
          <cell r="AL55">
            <v>3400000</v>
          </cell>
        </row>
        <row r="56">
          <cell r="A56">
            <v>47</v>
          </cell>
          <cell r="B56">
            <v>35</v>
          </cell>
          <cell r="C56">
            <v>34</v>
          </cell>
        </row>
        <row r="57">
          <cell r="A57">
            <v>48</v>
          </cell>
          <cell r="B57">
            <v>36</v>
          </cell>
          <cell r="C57">
            <v>35</v>
          </cell>
          <cell r="F57" t="str">
            <v>2015/16</v>
          </cell>
        </row>
        <row r="58">
          <cell r="A58">
            <v>49</v>
          </cell>
          <cell r="B58">
            <v>37</v>
          </cell>
          <cell r="C58">
            <v>36</v>
          </cell>
          <cell r="G58" t="str">
            <v>First half year</v>
          </cell>
        </row>
        <row r="59">
          <cell r="A59">
            <v>50</v>
          </cell>
          <cell r="B59">
            <v>38</v>
          </cell>
          <cell r="C59">
            <v>37</v>
          </cell>
          <cell r="H59" t="str">
            <v>Interest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L59">
            <v>0</v>
          </cell>
        </row>
        <row r="60">
          <cell r="A60">
            <v>51</v>
          </cell>
          <cell r="B60">
            <v>39</v>
          </cell>
          <cell r="C60">
            <v>38</v>
          </cell>
          <cell r="H60" t="str">
            <v>Principal repayments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00000</v>
          </cell>
          <cell r="T60">
            <v>288000</v>
          </cell>
          <cell r="U60">
            <v>11200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B60">
            <v>500000</v>
          </cell>
          <cell r="AD60">
            <v>0</v>
          </cell>
          <cell r="AE60">
            <v>0</v>
          </cell>
          <cell r="AF60">
            <v>0</v>
          </cell>
          <cell r="AG60">
            <v>500000</v>
          </cell>
          <cell r="AH60">
            <v>0</v>
          </cell>
          <cell r="AI60">
            <v>0</v>
          </cell>
          <cell r="AJ60">
            <v>0</v>
          </cell>
          <cell r="AL60">
            <v>500000</v>
          </cell>
        </row>
        <row r="61">
          <cell r="A61">
            <v>52</v>
          </cell>
          <cell r="B61">
            <v>40</v>
          </cell>
          <cell r="C61">
            <v>39</v>
          </cell>
          <cell r="H61" t="str">
            <v>Loan advances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L61">
            <v>0</v>
          </cell>
        </row>
        <row r="62">
          <cell r="A62">
            <v>53</v>
          </cell>
          <cell r="B62">
            <v>41</v>
          </cell>
          <cell r="C62">
            <v>40</v>
          </cell>
          <cell r="H62" t="str">
            <v>Balance c/fwd as at</v>
          </cell>
          <cell r="I62">
            <v>42277</v>
          </cell>
          <cell r="J62">
            <v>400000</v>
          </cell>
          <cell r="K62">
            <v>800000</v>
          </cell>
          <cell r="L62">
            <v>50000</v>
          </cell>
          <cell r="M62">
            <v>400000</v>
          </cell>
          <cell r="N62">
            <v>300000</v>
          </cell>
          <cell r="O62">
            <v>45000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88000</v>
          </cell>
          <cell r="X62">
            <v>212000</v>
          </cell>
          <cell r="Y62">
            <v>0</v>
          </cell>
          <cell r="Z62">
            <v>0</v>
          </cell>
          <cell r="AB62">
            <v>2900000</v>
          </cell>
          <cell r="AD62">
            <v>1150000</v>
          </cell>
          <cell r="AE62">
            <v>400000</v>
          </cell>
          <cell r="AF62">
            <v>0</v>
          </cell>
          <cell r="AG62">
            <v>0</v>
          </cell>
          <cell r="AH62">
            <v>500000</v>
          </cell>
          <cell r="AI62">
            <v>800000</v>
          </cell>
          <cell r="AJ62">
            <v>50000</v>
          </cell>
          <cell r="AL62">
            <v>2900000</v>
          </cell>
        </row>
        <row r="63">
          <cell r="A63">
            <v>54</v>
          </cell>
          <cell r="B63">
            <v>42</v>
          </cell>
          <cell r="C63">
            <v>41</v>
          </cell>
          <cell r="G63" t="str">
            <v>Second half year</v>
          </cell>
        </row>
        <row r="64">
          <cell r="A64">
            <v>55</v>
          </cell>
          <cell r="B64">
            <v>43</v>
          </cell>
          <cell r="C64">
            <v>42</v>
          </cell>
          <cell r="H64" t="str">
            <v>Interest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B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L64">
            <v>0</v>
          </cell>
        </row>
        <row r="65">
          <cell r="A65">
            <v>56</v>
          </cell>
          <cell r="B65">
            <v>44</v>
          </cell>
          <cell r="C65">
            <v>43</v>
          </cell>
          <cell r="H65" t="str">
            <v>Principal repayments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14000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B65">
            <v>14000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140000</v>
          </cell>
          <cell r="AI65">
            <v>0</v>
          </cell>
          <cell r="AJ65">
            <v>0</v>
          </cell>
          <cell r="AL65">
            <v>140000</v>
          </cell>
        </row>
        <row r="66">
          <cell r="A66">
            <v>57</v>
          </cell>
          <cell r="B66">
            <v>45</v>
          </cell>
          <cell r="C66">
            <v>44</v>
          </cell>
          <cell r="H66" t="str">
            <v>Loan advances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50000</v>
          </cell>
          <cell r="Q66">
            <v>300000</v>
          </cell>
          <cell r="R66">
            <v>430000</v>
          </cell>
          <cell r="S66">
            <v>0</v>
          </cell>
          <cell r="T66">
            <v>0</v>
          </cell>
          <cell r="U66">
            <v>0</v>
          </cell>
          <cell r="V66">
            <v>14000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B66">
            <v>1020000</v>
          </cell>
          <cell r="AD66">
            <v>0</v>
          </cell>
          <cell r="AE66">
            <v>0</v>
          </cell>
          <cell r="AF66">
            <v>880000</v>
          </cell>
          <cell r="AG66">
            <v>0</v>
          </cell>
          <cell r="AH66">
            <v>140000</v>
          </cell>
          <cell r="AI66">
            <v>0</v>
          </cell>
          <cell r="AJ66">
            <v>0</v>
          </cell>
          <cell r="AL66">
            <v>1020000</v>
          </cell>
        </row>
        <row r="67">
          <cell r="A67">
            <v>58</v>
          </cell>
          <cell r="B67">
            <v>46</v>
          </cell>
          <cell r="C67">
            <v>45</v>
          </cell>
          <cell r="H67" t="str">
            <v>Balance c/fwd as at</v>
          </cell>
          <cell r="I67">
            <v>42460</v>
          </cell>
          <cell r="J67">
            <v>400000</v>
          </cell>
          <cell r="K67">
            <v>800000</v>
          </cell>
          <cell r="L67">
            <v>50000</v>
          </cell>
          <cell r="M67">
            <v>400000</v>
          </cell>
          <cell r="N67">
            <v>300000</v>
          </cell>
          <cell r="O67">
            <v>450000</v>
          </cell>
          <cell r="P67">
            <v>150000</v>
          </cell>
          <cell r="Q67">
            <v>300000</v>
          </cell>
          <cell r="R67">
            <v>43000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288000</v>
          </cell>
          <cell r="X67">
            <v>212000</v>
          </cell>
          <cell r="Y67">
            <v>0</v>
          </cell>
          <cell r="Z67">
            <v>0</v>
          </cell>
          <cell r="AB67">
            <v>3780000</v>
          </cell>
          <cell r="AD67">
            <v>1150000</v>
          </cell>
          <cell r="AE67">
            <v>400000</v>
          </cell>
          <cell r="AF67">
            <v>880000</v>
          </cell>
          <cell r="AG67">
            <v>0</v>
          </cell>
          <cell r="AH67">
            <v>500000</v>
          </cell>
          <cell r="AI67">
            <v>800000</v>
          </cell>
          <cell r="AJ67">
            <v>50000</v>
          </cell>
          <cell r="AL67">
            <v>3780000</v>
          </cell>
        </row>
        <row r="68">
          <cell r="A68">
            <v>59</v>
          </cell>
          <cell r="B68">
            <v>47</v>
          </cell>
          <cell r="C68">
            <v>46</v>
          </cell>
        </row>
        <row r="69">
          <cell r="A69">
            <v>60</v>
          </cell>
          <cell r="B69">
            <v>48</v>
          </cell>
          <cell r="C69">
            <v>47</v>
          </cell>
          <cell r="F69" t="str">
            <v>2016/17</v>
          </cell>
        </row>
        <row r="70">
          <cell r="A70">
            <v>61</v>
          </cell>
          <cell r="B70">
            <v>49</v>
          </cell>
          <cell r="C70">
            <v>48</v>
          </cell>
          <cell r="G70" t="str">
            <v>First half year</v>
          </cell>
        </row>
        <row r="71">
          <cell r="A71">
            <v>62</v>
          </cell>
          <cell r="B71">
            <v>50</v>
          </cell>
          <cell r="C71">
            <v>49</v>
          </cell>
          <cell r="H71" t="str">
            <v>Interest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B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L71">
            <v>0</v>
          </cell>
        </row>
        <row r="72">
          <cell r="A72">
            <v>63</v>
          </cell>
          <cell r="B72">
            <v>51</v>
          </cell>
          <cell r="C72">
            <v>50</v>
          </cell>
          <cell r="H72" t="str">
            <v>Principal repayments</v>
          </cell>
          <cell r="J72">
            <v>40000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15000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288000</v>
          </cell>
          <cell r="X72">
            <v>212000</v>
          </cell>
          <cell r="Y72">
            <v>0</v>
          </cell>
          <cell r="Z72">
            <v>0</v>
          </cell>
          <cell r="AB72">
            <v>1050000</v>
          </cell>
          <cell r="AD72">
            <v>0</v>
          </cell>
          <cell r="AE72">
            <v>400000</v>
          </cell>
          <cell r="AF72">
            <v>150000</v>
          </cell>
          <cell r="AG72">
            <v>0</v>
          </cell>
          <cell r="AH72">
            <v>500000</v>
          </cell>
          <cell r="AI72">
            <v>0</v>
          </cell>
          <cell r="AJ72">
            <v>0</v>
          </cell>
          <cell r="AL72">
            <v>1050000</v>
          </cell>
        </row>
        <row r="73">
          <cell r="A73">
            <v>64</v>
          </cell>
          <cell r="B73">
            <v>52</v>
          </cell>
          <cell r="C73">
            <v>51</v>
          </cell>
          <cell r="H73" t="str">
            <v>Loan advances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B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L73">
            <v>0</v>
          </cell>
        </row>
        <row r="74">
          <cell r="A74">
            <v>65</v>
          </cell>
          <cell r="B74">
            <v>53</v>
          </cell>
          <cell r="C74">
            <v>52</v>
          </cell>
          <cell r="H74" t="str">
            <v>Balance c/fwd as at</v>
          </cell>
          <cell r="I74">
            <v>42643</v>
          </cell>
          <cell r="J74">
            <v>0</v>
          </cell>
          <cell r="K74">
            <v>800000</v>
          </cell>
          <cell r="L74">
            <v>50000</v>
          </cell>
          <cell r="M74">
            <v>400000</v>
          </cell>
          <cell r="N74">
            <v>300000</v>
          </cell>
          <cell r="O74">
            <v>450000</v>
          </cell>
          <cell r="P74">
            <v>0</v>
          </cell>
          <cell r="Q74">
            <v>300000</v>
          </cell>
          <cell r="R74">
            <v>43000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B74">
            <v>2730000</v>
          </cell>
          <cell r="AD74">
            <v>1150000</v>
          </cell>
          <cell r="AE74">
            <v>0</v>
          </cell>
          <cell r="AF74">
            <v>730000</v>
          </cell>
          <cell r="AG74">
            <v>0</v>
          </cell>
          <cell r="AH74">
            <v>0</v>
          </cell>
          <cell r="AI74">
            <v>800000</v>
          </cell>
          <cell r="AJ74">
            <v>50000</v>
          </cell>
          <cell r="AL74">
            <v>2730000</v>
          </cell>
        </row>
        <row r="75">
          <cell r="A75">
            <v>66</v>
          </cell>
          <cell r="B75">
            <v>54</v>
          </cell>
          <cell r="C75">
            <v>53</v>
          </cell>
          <cell r="G75" t="str">
            <v>Second half year</v>
          </cell>
        </row>
        <row r="76">
          <cell r="A76">
            <v>67</v>
          </cell>
          <cell r="B76">
            <v>55</v>
          </cell>
          <cell r="C76">
            <v>54</v>
          </cell>
          <cell r="H76" t="str">
            <v>Interest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B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L76">
            <v>0</v>
          </cell>
        </row>
        <row r="77">
          <cell r="A77">
            <v>68</v>
          </cell>
          <cell r="B77">
            <v>56</v>
          </cell>
          <cell r="C77">
            <v>55</v>
          </cell>
          <cell r="H77" t="str">
            <v>Principal repayments</v>
          </cell>
          <cell r="J77">
            <v>0</v>
          </cell>
          <cell r="K77">
            <v>80000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30000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B77">
            <v>1100000</v>
          </cell>
          <cell r="AD77">
            <v>0</v>
          </cell>
          <cell r="AE77">
            <v>0</v>
          </cell>
          <cell r="AF77">
            <v>300000</v>
          </cell>
          <cell r="AG77">
            <v>0</v>
          </cell>
          <cell r="AH77">
            <v>0</v>
          </cell>
          <cell r="AI77">
            <v>800000</v>
          </cell>
          <cell r="AJ77">
            <v>0</v>
          </cell>
          <cell r="AL77">
            <v>1100000</v>
          </cell>
        </row>
        <row r="78">
          <cell r="A78">
            <v>69</v>
          </cell>
          <cell r="B78">
            <v>57</v>
          </cell>
          <cell r="C78">
            <v>56</v>
          </cell>
          <cell r="H78" t="str">
            <v>Loan advances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B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L78">
            <v>0</v>
          </cell>
        </row>
        <row r="79">
          <cell r="A79">
            <v>70</v>
          </cell>
          <cell r="B79">
            <v>58</v>
          </cell>
          <cell r="C79">
            <v>57</v>
          </cell>
          <cell r="H79" t="str">
            <v>Balance c/fwd as at</v>
          </cell>
          <cell r="I79">
            <v>42825</v>
          </cell>
          <cell r="J79">
            <v>0</v>
          </cell>
          <cell r="K79">
            <v>0</v>
          </cell>
          <cell r="L79">
            <v>50000</v>
          </cell>
          <cell r="M79">
            <v>400000</v>
          </cell>
          <cell r="N79">
            <v>300000</v>
          </cell>
          <cell r="O79">
            <v>450000</v>
          </cell>
          <cell r="P79">
            <v>0</v>
          </cell>
          <cell r="Q79">
            <v>0</v>
          </cell>
          <cell r="R79">
            <v>43000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>
            <v>1630000</v>
          </cell>
          <cell r="AD79">
            <v>1150000</v>
          </cell>
          <cell r="AE79">
            <v>0</v>
          </cell>
          <cell r="AF79">
            <v>430000</v>
          </cell>
          <cell r="AG79">
            <v>0</v>
          </cell>
          <cell r="AH79">
            <v>0</v>
          </cell>
          <cell r="AI79">
            <v>0</v>
          </cell>
          <cell r="AJ79">
            <v>50000</v>
          </cell>
          <cell r="AL79">
            <v>1630000</v>
          </cell>
        </row>
        <row r="80">
          <cell r="A80">
            <v>71</v>
          </cell>
          <cell r="B80">
            <v>59</v>
          </cell>
          <cell r="C80">
            <v>58</v>
          </cell>
        </row>
        <row r="81">
          <cell r="A81">
            <v>72</v>
          </cell>
          <cell r="B81">
            <v>60</v>
          </cell>
          <cell r="C81">
            <v>59</v>
          </cell>
          <cell r="F81" t="str">
            <v>2017/18</v>
          </cell>
        </row>
        <row r="82">
          <cell r="A82">
            <v>73</v>
          </cell>
          <cell r="B82">
            <v>61</v>
          </cell>
          <cell r="C82">
            <v>60</v>
          </cell>
          <cell r="G82" t="str">
            <v>First half year</v>
          </cell>
        </row>
        <row r="83">
          <cell r="A83">
            <v>74</v>
          </cell>
          <cell r="B83">
            <v>62</v>
          </cell>
          <cell r="C83">
            <v>61</v>
          </cell>
          <cell r="H83" t="str">
            <v>Interest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B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L83">
            <v>0</v>
          </cell>
        </row>
        <row r="84">
          <cell r="A84">
            <v>75</v>
          </cell>
          <cell r="B84">
            <v>63</v>
          </cell>
          <cell r="C84">
            <v>62</v>
          </cell>
          <cell r="H84" t="str">
            <v>Principal repayments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B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L84">
            <v>0</v>
          </cell>
        </row>
        <row r="85">
          <cell r="A85">
            <v>76</v>
          </cell>
          <cell r="B85">
            <v>64</v>
          </cell>
          <cell r="C85">
            <v>63</v>
          </cell>
          <cell r="H85" t="str">
            <v>Loan advances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B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L85">
            <v>0</v>
          </cell>
        </row>
        <row r="86">
          <cell r="A86">
            <v>77</v>
          </cell>
          <cell r="B86">
            <v>65</v>
          </cell>
          <cell r="C86">
            <v>64</v>
          </cell>
          <cell r="H86" t="str">
            <v>Balance c/fwd as at</v>
          </cell>
          <cell r="I86">
            <v>43008</v>
          </cell>
          <cell r="J86">
            <v>0</v>
          </cell>
          <cell r="K86">
            <v>0</v>
          </cell>
          <cell r="L86">
            <v>50000</v>
          </cell>
          <cell r="M86">
            <v>400000</v>
          </cell>
          <cell r="N86">
            <v>300000</v>
          </cell>
          <cell r="O86">
            <v>450000</v>
          </cell>
          <cell r="P86">
            <v>0</v>
          </cell>
          <cell r="Q86">
            <v>0</v>
          </cell>
          <cell r="R86">
            <v>43000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B86">
            <v>1630000</v>
          </cell>
          <cell r="AD86">
            <v>1150000</v>
          </cell>
          <cell r="AE86">
            <v>0</v>
          </cell>
          <cell r="AF86">
            <v>430000</v>
          </cell>
          <cell r="AG86">
            <v>0</v>
          </cell>
          <cell r="AH86">
            <v>0</v>
          </cell>
          <cell r="AI86">
            <v>0</v>
          </cell>
          <cell r="AJ86">
            <v>50000</v>
          </cell>
          <cell r="AL86">
            <v>1630000</v>
          </cell>
        </row>
        <row r="87">
          <cell r="A87">
            <v>78</v>
          </cell>
          <cell r="B87">
            <v>66</v>
          </cell>
          <cell r="C87">
            <v>65</v>
          </cell>
          <cell r="G87" t="str">
            <v>Second half year</v>
          </cell>
        </row>
        <row r="88">
          <cell r="A88">
            <v>79</v>
          </cell>
          <cell r="B88">
            <v>67</v>
          </cell>
          <cell r="C88">
            <v>66</v>
          </cell>
          <cell r="H88" t="str">
            <v>Interest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L88">
            <v>0</v>
          </cell>
        </row>
        <row r="89">
          <cell r="A89">
            <v>80</v>
          </cell>
          <cell r="B89">
            <v>68</v>
          </cell>
          <cell r="C89">
            <v>67</v>
          </cell>
          <cell r="H89" t="str">
            <v>Principal repayments</v>
          </cell>
          <cell r="J89">
            <v>0</v>
          </cell>
          <cell r="K89">
            <v>0</v>
          </cell>
          <cell r="L89">
            <v>50000</v>
          </cell>
          <cell r="M89">
            <v>400000</v>
          </cell>
          <cell r="N89">
            <v>300000</v>
          </cell>
          <cell r="O89">
            <v>450000</v>
          </cell>
          <cell r="P89">
            <v>0</v>
          </cell>
          <cell r="Q89">
            <v>0</v>
          </cell>
          <cell r="R89">
            <v>43000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B89">
            <v>1630000</v>
          </cell>
          <cell r="AD89">
            <v>1150000</v>
          </cell>
          <cell r="AE89">
            <v>0</v>
          </cell>
          <cell r="AF89">
            <v>430000</v>
          </cell>
          <cell r="AG89">
            <v>0</v>
          </cell>
          <cell r="AH89">
            <v>0</v>
          </cell>
          <cell r="AI89">
            <v>0</v>
          </cell>
          <cell r="AJ89">
            <v>50000</v>
          </cell>
          <cell r="AL89">
            <v>1630000</v>
          </cell>
        </row>
        <row r="90">
          <cell r="A90">
            <v>81</v>
          </cell>
          <cell r="B90">
            <v>69</v>
          </cell>
          <cell r="C90">
            <v>68</v>
          </cell>
          <cell r="H90" t="str">
            <v>Loan advances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1373000</v>
          </cell>
          <cell r="Z90">
            <v>0</v>
          </cell>
          <cell r="AB90">
            <v>137300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1373000</v>
          </cell>
          <cell r="AL90">
            <v>1373000</v>
          </cell>
        </row>
        <row r="91">
          <cell r="A91">
            <v>82</v>
          </cell>
          <cell r="B91">
            <v>70</v>
          </cell>
          <cell r="C91">
            <v>69</v>
          </cell>
          <cell r="H91" t="str">
            <v>Balance c/fwd as at</v>
          </cell>
          <cell r="I91">
            <v>4319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1373000</v>
          </cell>
          <cell r="Z91">
            <v>0</v>
          </cell>
          <cell r="AB91">
            <v>137300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373000</v>
          </cell>
          <cell r="AL91">
            <v>1373000</v>
          </cell>
        </row>
        <row r="92">
          <cell r="A92">
            <v>83</v>
          </cell>
          <cell r="B92">
            <v>71</v>
          </cell>
          <cell r="C92">
            <v>70</v>
          </cell>
        </row>
        <row r="93">
          <cell r="A93">
            <v>84</v>
          </cell>
          <cell r="B93">
            <v>72</v>
          </cell>
          <cell r="C93">
            <v>71</v>
          </cell>
          <cell r="F93" t="str">
            <v>2018/19</v>
          </cell>
        </row>
        <row r="94">
          <cell r="A94">
            <v>85</v>
          </cell>
          <cell r="B94">
            <v>73</v>
          </cell>
          <cell r="C94">
            <v>72</v>
          </cell>
          <cell r="G94" t="str">
            <v>First half year</v>
          </cell>
        </row>
        <row r="95">
          <cell r="A95">
            <v>86</v>
          </cell>
          <cell r="B95">
            <v>74</v>
          </cell>
          <cell r="C95">
            <v>73</v>
          </cell>
          <cell r="H95" t="str">
            <v>Interest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B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L95">
            <v>0</v>
          </cell>
        </row>
        <row r="96">
          <cell r="A96">
            <v>87</v>
          </cell>
          <cell r="B96">
            <v>75</v>
          </cell>
          <cell r="C96">
            <v>74</v>
          </cell>
          <cell r="H96" t="str">
            <v>Principal repayments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B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L96">
            <v>0</v>
          </cell>
        </row>
        <row r="97">
          <cell r="A97">
            <v>88</v>
          </cell>
          <cell r="B97">
            <v>76</v>
          </cell>
          <cell r="C97">
            <v>75</v>
          </cell>
          <cell r="H97" t="str">
            <v>Loan advances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627000</v>
          </cell>
          <cell r="AB97">
            <v>6270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627000</v>
          </cell>
          <cell r="AL97">
            <v>627000</v>
          </cell>
        </row>
        <row r="98">
          <cell r="A98">
            <v>89</v>
          </cell>
          <cell r="B98">
            <v>77</v>
          </cell>
          <cell r="C98">
            <v>76</v>
          </cell>
          <cell r="H98" t="str">
            <v>Balance c/fwd as at</v>
          </cell>
          <cell r="I98">
            <v>43373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1373000</v>
          </cell>
          <cell r="Z98">
            <v>627000</v>
          </cell>
          <cell r="AB98">
            <v>20000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2000000</v>
          </cell>
          <cell r="AL98">
            <v>2000000</v>
          </cell>
        </row>
        <row r="99">
          <cell r="A99">
            <v>90</v>
          </cell>
          <cell r="B99">
            <v>78</v>
          </cell>
          <cell r="C99">
            <v>77</v>
          </cell>
          <cell r="G99" t="str">
            <v>Second half year</v>
          </cell>
        </row>
        <row r="100">
          <cell r="A100">
            <v>91</v>
          </cell>
          <cell r="B100">
            <v>79</v>
          </cell>
          <cell r="C100">
            <v>78</v>
          </cell>
          <cell r="H100" t="str">
            <v>Interest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B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L100">
            <v>0</v>
          </cell>
        </row>
        <row r="101">
          <cell r="A101">
            <v>92</v>
          </cell>
          <cell r="B101">
            <v>80</v>
          </cell>
          <cell r="C101">
            <v>79</v>
          </cell>
          <cell r="H101" t="str">
            <v>Principal repayments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B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L101">
            <v>0</v>
          </cell>
        </row>
        <row r="102">
          <cell r="A102">
            <v>93</v>
          </cell>
          <cell r="B102">
            <v>81</v>
          </cell>
          <cell r="C102">
            <v>80</v>
          </cell>
          <cell r="H102" t="str">
            <v>Loan advances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L102">
            <v>0</v>
          </cell>
        </row>
        <row r="103">
          <cell r="A103">
            <v>94</v>
          </cell>
          <cell r="B103">
            <v>82</v>
          </cell>
          <cell r="C103">
            <v>81</v>
          </cell>
          <cell r="H103" t="str">
            <v>Balance c/fwd as at</v>
          </cell>
          <cell r="I103">
            <v>43555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1373000</v>
          </cell>
          <cell r="Z103">
            <v>627000</v>
          </cell>
          <cell r="AB103">
            <v>200000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2000000</v>
          </cell>
          <cell r="AL103">
            <v>2000000</v>
          </cell>
        </row>
        <row r="104">
          <cell r="A104">
            <v>95</v>
          </cell>
          <cell r="B104">
            <v>83</v>
          </cell>
          <cell r="C104">
            <v>82</v>
          </cell>
        </row>
        <row r="105">
          <cell r="A105">
            <v>96</v>
          </cell>
          <cell r="B105">
            <v>84</v>
          </cell>
          <cell r="C105">
            <v>83</v>
          </cell>
          <cell r="F105" t="str">
            <v>2019/20</v>
          </cell>
        </row>
        <row r="106">
          <cell r="A106">
            <v>97</v>
          </cell>
          <cell r="B106">
            <v>85</v>
          </cell>
          <cell r="C106">
            <v>84</v>
          </cell>
          <cell r="G106" t="str">
            <v>First half year</v>
          </cell>
        </row>
        <row r="107">
          <cell r="A107">
            <v>98</v>
          </cell>
          <cell r="B107">
            <v>86</v>
          </cell>
          <cell r="C107">
            <v>85</v>
          </cell>
          <cell r="H107" t="str">
            <v>Interest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B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L107">
            <v>0</v>
          </cell>
        </row>
        <row r="108">
          <cell r="A108">
            <v>99</v>
          </cell>
          <cell r="B108">
            <v>87</v>
          </cell>
          <cell r="C108">
            <v>86</v>
          </cell>
          <cell r="H108" t="str">
            <v>Principal repayments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B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L108">
            <v>0</v>
          </cell>
        </row>
        <row r="109">
          <cell r="A109">
            <v>100</v>
          </cell>
          <cell r="B109">
            <v>88</v>
          </cell>
          <cell r="C109">
            <v>87</v>
          </cell>
          <cell r="H109" t="str">
            <v>Loan advances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B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L109">
            <v>0</v>
          </cell>
        </row>
        <row r="110">
          <cell r="A110">
            <v>101</v>
          </cell>
          <cell r="B110">
            <v>89</v>
          </cell>
          <cell r="C110">
            <v>88</v>
          </cell>
          <cell r="H110" t="str">
            <v>Balance c/fwd as at</v>
          </cell>
          <cell r="I110">
            <v>43738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373000</v>
          </cell>
          <cell r="Z110">
            <v>627000</v>
          </cell>
          <cell r="AB110">
            <v>200000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2000000</v>
          </cell>
          <cell r="AL110">
            <v>2000000</v>
          </cell>
        </row>
        <row r="111">
          <cell r="A111">
            <v>102</v>
          </cell>
          <cell r="B111">
            <v>90</v>
          </cell>
          <cell r="C111">
            <v>89</v>
          </cell>
          <cell r="G111" t="str">
            <v>Second half year</v>
          </cell>
        </row>
        <row r="112">
          <cell r="A112">
            <v>103</v>
          </cell>
          <cell r="B112">
            <v>91</v>
          </cell>
          <cell r="C112">
            <v>90</v>
          </cell>
          <cell r="H112" t="str">
            <v>Interest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B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L112">
            <v>0</v>
          </cell>
        </row>
        <row r="113">
          <cell r="A113">
            <v>104</v>
          </cell>
          <cell r="B113">
            <v>92</v>
          </cell>
          <cell r="C113">
            <v>91</v>
          </cell>
          <cell r="H113" t="str">
            <v>Principal repayments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B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L113">
            <v>0</v>
          </cell>
        </row>
        <row r="114">
          <cell r="A114">
            <v>105</v>
          </cell>
          <cell r="B114">
            <v>93</v>
          </cell>
          <cell r="C114">
            <v>92</v>
          </cell>
          <cell r="H114" t="str">
            <v>Loan advances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L114">
            <v>0</v>
          </cell>
        </row>
        <row r="115">
          <cell r="A115">
            <v>106</v>
          </cell>
          <cell r="B115">
            <v>94</v>
          </cell>
          <cell r="C115">
            <v>93</v>
          </cell>
          <cell r="H115" t="str">
            <v>Balance c/fwd as at</v>
          </cell>
          <cell r="I115">
            <v>43921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1373000</v>
          </cell>
          <cell r="Z115">
            <v>627000</v>
          </cell>
          <cell r="AB115">
            <v>200000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2000000</v>
          </cell>
          <cell r="AL115">
            <v>2000000</v>
          </cell>
        </row>
        <row r="116">
          <cell r="A116">
            <v>107</v>
          </cell>
          <cell r="B116">
            <v>95</v>
          </cell>
          <cell r="C116">
            <v>94</v>
          </cell>
        </row>
        <row r="117">
          <cell r="A117">
            <v>108</v>
          </cell>
          <cell r="B117">
            <v>96</v>
          </cell>
          <cell r="C117">
            <v>95</v>
          </cell>
          <cell r="F117" t="str">
            <v>2020/21</v>
          </cell>
        </row>
        <row r="118">
          <cell r="A118">
            <v>109</v>
          </cell>
          <cell r="B118">
            <v>97</v>
          </cell>
          <cell r="C118">
            <v>96</v>
          </cell>
          <cell r="G118" t="str">
            <v>First half year</v>
          </cell>
        </row>
        <row r="119">
          <cell r="A119">
            <v>110</v>
          </cell>
          <cell r="B119">
            <v>98</v>
          </cell>
          <cell r="C119">
            <v>97</v>
          </cell>
          <cell r="H119" t="str">
            <v>Interest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B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L119">
            <v>0</v>
          </cell>
        </row>
        <row r="120">
          <cell r="A120">
            <v>111</v>
          </cell>
          <cell r="B120">
            <v>99</v>
          </cell>
          <cell r="C120">
            <v>98</v>
          </cell>
          <cell r="H120" t="str">
            <v>Principal repayments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B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L120">
            <v>0</v>
          </cell>
        </row>
        <row r="121">
          <cell r="A121">
            <v>112</v>
          </cell>
          <cell r="B121">
            <v>100</v>
          </cell>
          <cell r="C121">
            <v>99</v>
          </cell>
          <cell r="H121" t="str">
            <v>Loan advances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B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L121">
            <v>0</v>
          </cell>
        </row>
        <row r="122">
          <cell r="A122">
            <v>113</v>
          </cell>
          <cell r="B122">
            <v>101</v>
          </cell>
          <cell r="C122">
            <v>100</v>
          </cell>
          <cell r="H122" t="str">
            <v>Balance c/fwd as at</v>
          </cell>
          <cell r="I122">
            <v>44104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1373000</v>
          </cell>
          <cell r="Z122">
            <v>627000</v>
          </cell>
          <cell r="AB122">
            <v>200000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2000000</v>
          </cell>
          <cell r="AL122">
            <v>2000000</v>
          </cell>
        </row>
        <row r="123">
          <cell r="A123">
            <v>114</v>
          </cell>
          <cell r="B123">
            <v>102</v>
          </cell>
          <cell r="C123">
            <v>101</v>
          </cell>
          <cell r="G123" t="str">
            <v>Second half year</v>
          </cell>
        </row>
        <row r="124">
          <cell r="A124">
            <v>115</v>
          </cell>
          <cell r="B124">
            <v>103</v>
          </cell>
          <cell r="C124">
            <v>102</v>
          </cell>
          <cell r="H124" t="str">
            <v>Interest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B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L124">
            <v>0</v>
          </cell>
        </row>
        <row r="125">
          <cell r="A125">
            <v>116</v>
          </cell>
          <cell r="B125">
            <v>104</v>
          </cell>
          <cell r="C125">
            <v>103</v>
          </cell>
          <cell r="H125" t="str">
            <v>Principal repayments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B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L125">
            <v>0</v>
          </cell>
        </row>
        <row r="126">
          <cell r="A126">
            <v>117</v>
          </cell>
          <cell r="B126">
            <v>105</v>
          </cell>
          <cell r="C126">
            <v>104</v>
          </cell>
          <cell r="H126" t="str">
            <v>Loan advances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L126">
            <v>0</v>
          </cell>
        </row>
        <row r="127">
          <cell r="A127">
            <v>118</v>
          </cell>
          <cell r="B127">
            <v>106</v>
          </cell>
          <cell r="C127">
            <v>105</v>
          </cell>
          <cell r="H127" t="str">
            <v>Balance c/fwd as at</v>
          </cell>
          <cell r="I127">
            <v>44286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1373000</v>
          </cell>
          <cell r="Z127">
            <v>627000</v>
          </cell>
          <cell r="AB127">
            <v>200000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000000</v>
          </cell>
          <cell r="AL127">
            <v>2000000</v>
          </cell>
        </row>
        <row r="128">
          <cell r="A128">
            <v>119</v>
          </cell>
          <cell r="B128">
            <v>107</v>
          </cell>
          <cell r="C128">
            <v>106</v>
          </cell>
        </row>
        <row r="129">
          <cell r="A129">
            <v>120</v>
          </cell>
          <cell r="B129">
            <v>108</v>
          </cell>
          <cell r="C129">
            <v>107</v>
          </cell>
          <cell r="F129" t="str">
            <v>2021/22</v>
          </cell>
        </row>
        <row r="130">
          <cell r="A130">
            <v>121</v>
          </cell>
          <cell r="B130">
            <v>109</v>
          </cell>
          <cell r="C130">
            <v>108</v>
          </cell>
          <cell r="G130" t="str">
            <v>First half year</v>
          </cell>
        </row>
        <row r="131">
          <cell r="A131">
            <v>122</v>
          </cell>
          <cell r="B131">
            <v>110</v>
          </cell>
          <cell r="C131">
            <v>109</v>
          </cell>
          <cell r="H131" t="str">
            <v>Interest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L131">
            <v>0</v>
          </cell>
        </row>
        <row r="132">
          <cell r="A132">
            <v>123</v>
          </cell>
          <cell r="B132">
            <v>111</v>
          </cell>
          <cell r="C132">
            <v>110</v>
          </cell>
          <cell r="H132" t="str">
            <v>Principal repayments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B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L132">
            <v>0</v>
          </cell>
        </row>
        <row r="133">
          <cell r="A133">
            <v>124</v>
          </cell>
          <cell r="B133">
            <v>112</v>
          </cell>
          <cell r="C133">
            <v>111</v>
          </cell>
          <cell r="H133" t="str">
            <v>Loan advances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B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L133">
            <v>0</v>
          </cell>
        </row>
        <row r="134">
          <cell r="A134">
            <v>125</v>
          </cell>
          <cell r="B134">
            <v>113</v>
          </cell>
          <cell r="C134">
            <v>112</v>
          </cell>
          <cell r="H134" t="str">
            <v>Balance c/fwd as at</v>
          </cell>
          <cell r="I134">
            <v>44469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1373000</v>
          </cell>
          <cell r="Z134">
            <v>627000</v>
          </cell>
          <cell r="AB134">
            <v>200000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2000000</v>
          </cell>
          <cell r="AL134">
            <v>2000000</v>
          </cell>
        </row>
        <row r="135">
          <cell r="A135">
            <v>126</v>
          </cell>
          <cell r="B135">
            <v>114</v>
          </cell>
          <cell r="C135">
            <v>113</v>
          </cell>
          <cell r="G135" t="str">
            <v>Second half year</v>
          </cell>
        </row>
        <row r="136">
          <cell r="A136">
            <v>127</v>
          </cell>
          <cell r="B136">
            <v>115</v>
          </cell>
          <cell r="C136">
            <v>114</v>
          </cell>
          <cell r="H136" t="str">
            <v>Interest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B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L136">
            <v>0</v>
          </cell>
        </row>
        <row r="137">
          <cell r="A137">
            <v>128</v>
          </cell>
          <cell r="B137">
            <v>116</v>
          </cell>
          <cell r="C137">
            <v>115</v>
          </cell>
          <cell r="H137" t="str">
            <v>Principal repayments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1373000</v>
          </cell>
          <cell r="Z137">
            <v>627000</v>
          </cell>
          <cell r="AB137">
            <v>200000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2000000</v>
          </cell>
          <cell r="AL137">
            <v>2000000</v>
          </cell>
        </row>
        <row r="138">
          <cell r="A138">
            <v>129</v>
          </cell>
          <cell r="B138">
            <v>117</v>
          </cell>
          <cell r="C138">
            <v>116</v>
          </cell>
          <cell r="H138" t="str">
            <v>Loan advances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B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L138">
            <v>0</v>
          </cell>
        </row>
        <row r="139">
          <cell r="A139">
            <v>130</v>
          </cell>
          <cell r="B139">
            <v>118</v>
          </cell>
          <cell r="C139">
            <v>117</v>
          </cell>
          <cell r="H139" t="str">
            <v>Balance c/fwd as at</v>
          </cell>
          <cell r="I139">
            <v>4465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B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L139">
            <v>0</v>
          </cell>
        </row>
        <row r="140">
          <cell r="A140">
            <v>131</v>
          </cell>
          <cell r="B140">
            <v>119</v>
          </cell>
          <cell r="C140">
            <v>118</v>
          </cell>
        </row>
        <row r="141">
          <cell r="A141">
            <v>132</v>
          </cell>
          <cell r="B141">
            <v>120</v>
          </cell>
          <cell r="C141">
            <v>119</v>
          </cell>
          <cell r="F141" t="str">
            <v>2022/23</v>
          </cell>
        </row>
        <row r="142">
          <cell r="A142">
            <v>133</v>
          </cell>
          <cell r="B142">
            <v>121</v>
          </cell>
          <cell r="C142">
            <v>120</v>
          </cell>
          <cell r="G142" t="str">
            <v>First half year</v>
          </cell>
        </row>
        <row r="143">
          <cell r="A143">
            <v>134</v>
          </cell>
          <cell r="B143">
            <v>122</v>
          </cell>
          <cell r="C143">
            <v>121</v>
          </cell>
          <cell r="H143" t="str">
            <v>Interest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B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L143">
            <v>0</v>
          </cell>
        </row>
        <row r="144">
          <cell r="A144">
            <v>135</v>
          </cell>
          <cell r="B144">
            <v>123</v>
          </cell>
          <cell r="C144">
            <v>122</v>
          </cell>
          <cell r="H144" t="str">
            <v>Principal repayments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B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L144">
            <v>0</v>
          </cell>
        </row>
        <row r="145">
          <cell r="A145">
            <v>136</v>
          </cell>
          <cell r="B145">
            <v>124</v>
          </cell>
          <cell r="C145">
            <v>123</v>
          </cell>
          <cell r="H145" t="str">
            <v>Loan advances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B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L145">
            <v>0</v>
          </cell>
        </row>
        <row r="146">
          <cell r="A146">
            <v>137</v>
          </cell>
          <cell r="B146">
            <v>125</v>
          </cell>
          <cell r="C146">
            <v>124</v>
          </cell>
          <cell r="H146" t="str">
            <v>Balance c/fwd as at</v>
          </cell>
          <cell r="I146">
            <v>44834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L146">
            <v>0</v>
          </cell>
        </row>
        <row r="147">
          <cell r="A147">
            <v>138</v>
          </cell>
          <cell r="B147">
            <v>126</v>
          </cell>
          <cell r="C147">
            <v>125</v>
          </cell>
          <cell r="G147" t="str">
            <v>Second half year</v>
          </cell>
        </row>
        <row r="148">
          <cell r="A148">
            <v>139</v>
          </cell>
          <cell r="B148">
            <v>127</v>
          </cell>
          <cell r="C148">
            <v>126</v>
          </cell>
          <cell r="H148" t="str">
            <v>Interest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B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L148">
            <v>0</v>
          </cell>
        </row>
        <row r="149">
          <cell r="A149">
            <v>140</v>
          </cell>
          <cell r="B149">
            <v>128</v>
          </cell>
          <cell r="C149">
            <v>127</v>
          </cell>
          <cell r="H149" t="str">
            <v>Principal repayments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B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L149">
            <v>0</v>
          </cell>
        </row>
        <row r="150">
          <cell r="A150">
            <v>141</v>
          </cell>
          <cell r="B150">
            <v>129</v>
          </cell>
          <cell r="C150">
            <v>128</v>
          </cell>
          <cell r="H150" t="str">
            <v>Loan advances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B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L150">
            <v>0</v>
          </cell>
        </row>
        <row r="151">
          <cell r="A151">
            <v>142</v>
          </cell>
          <cell r="B151">
            <v>130</v>
          </cell>
          <cell r="C151">
            <v>129</v>
          </cell>
          <cell r="H151" t="str">
            <v>Balance c/fwd as at</v>
          </cell>
          <cell r="I151">
            <v>45016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B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L151">
            <v>0</v>
          </cell>
        </row>
        <row r="152">
          <cell r="A152">
            <v>143</v>
          </cell>
          <cell r="B152">
            <v>131</v>
          </cell>
          <cell r="C152">
            <v>130</v>
          </cell>
        </row>
        <row r="153">
          <cell r="A153">
            <v>144</v>
          </cell>
          <cell r="B153">
            <v>132</v>
          </cell>
          <cell r="C153">
            <v>131</v>
          </cell>
          <cell r="F153" t="str">
            <v>2023/24</v>
          </cell>
        </row>
        <row r="154">
          <cell r="A154">
            <v>145</v>
          </cell>
          <cell r="B154">
            <v>133</v>
          </cell>
          <cell r="C154">
            <v>132</v>
          </cell>
          <cell r="G154" t="str">
            <v>First half year</v>
          </cell>
        </row>
        <row r="155">
          <cell r="A155">
            <v>146</v>
          </cell>
          <cell r="B155">
            <v>134</v>
          </cell>
          <cell r="C155">
            <v>133</v>
          </cell>
          <cell r="H155" t="str">
            <v>Interest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B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L155">
            <v>0</v>
          </cell>
        </row>
        <row r="156">
          <cell r="A156">
            <v>147</v>
          </cell>
          <cell r="B156">
            <v>135</v>
          </cell>
          <cell r="C156">
            <v>134</v>
          </cell>
          <cell r="H156" t="str">
            <v>Principal repayments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B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L156">
            <v>0</v>
          </cell>
        </row>
        <row r="157">
          <cell r="A157">
            <v>148</v>
          </cell>
          <cell r="B157">
            <v>136</v>
          </cell>
          <cell r="C157">
            <v>135</v>
          </cell>
          <cell r="H157" t="str">
            <v>Loan advances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B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L157">
            <v>0</v>
          </cell>
        </row>
        <row r="158">
          <cell r="A158">
            <v>149</v>
          </cell>
          <cell r="B158">
            <v>137</v>
          </cell>
          <cell r="C158">
            <v>136</v>
          </cell>
          <cell r="H158" t="str">
            <v>Balance c/fwd as at</v>
          </cell>
          <cell r="I158">
            <v>45199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L158">
            <v>0</v>
          </cell>
        </row>
        <row r="159">
          <cell r="A159">
            <v>150</v>
          </cell>
          <cell r="B159">
            <v>138</v>
          </cell>
          <cell r="C159">
            <v>137</v>
          </cell>
          <cell r="G159" t="str">
            <v>Second half year</v>
          </cell>
        </row>
        <row r="160">
          <cell r="A160">
            <v>151</v>
          </cell>
          <cell r="B160">
            <v>139</v>
          </cell>
          <cell r="C160">
            <v>138</v>
          </cell>
          <cell r="H160" t="str">
            <v>Interest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L160">
            <v>0</v>
          </cell>
        </row>
        <row r="161">
          <cell r="A161">
            <v>152</v>
          </cell>
          <cell r="B161">
            <v>140</v>
          </cell>
          <cell r="C161">
            <v>139</v>
          </cell>
          <cell r="H161" t="str">
            <v>Principal repayments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L161">
            <v>0</v>
          </cell>
        </row>
        <row r="162">
          <cell r="A162">
            <v>153</v>
          </cell>
          <cell r="B162">
            <v>141</v>
          </cell>
          <cell r="C162">
            <v>140</v>
          </cell>
          <cell r="H162" t="str">
            <v>Loan advances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L162">
            <v>0</v>
          </cell>
        </row>
        <row r="163">
          <cell r="A163">
            <v>154</v>
          </cell>
          <cell r="B163">
            <v>142</v>
          </cell>
          <cell r="C163">
            <v>141</v>
          </cell>
          <cell r="H163" t="str">
            <v>Balance c/fwd as at</v>
          </cell>
          <cell r="I163">
            <v>45382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B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L163">
            <v>0</v>
          </cell>
        </row>
        <row r="164">
          <cell r="A164">
            <v>155</v>
          </cell>
          <cell r="B164">
            <v>143</v>
          </cell>
          <cell r="C164">
            <v>142</v>
          </cell>
        </row>
        <row r="165">
          <cell r="A165">
            <v>156</v>
          </cell>
          <cell r="B165">
            <v>144</v>
          </cell>
          <cell r="C165">
            <v>143</v>
          </cell>
          <cell r="F165" t="str">
            <v>2024/25</v>
          </cell>
        </row>
        <row r="166">
          <cell r="A166">
            <v>157</v>
          </cell>
          <cell r="B166">
            <v>145</v>
          </cell>
          <cell r="C166">
            <v>144</v>
          </cell>
          <cell r="G166" t="str">
            <v>First half year</v>
          </cell>
        </row>
        <row r="167">
          <cell r="A167">
            <v>158</v>
          </cell>
          <cell r="B167">
            <v>146</v>
          </cell>
          <cell r="C167">
            <v>145</v>
          </cell>
          <cell r="H167" t="str">
            <v>Interest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B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L167">
            <v>0</v>
          </cell>
        </row>
        <row r="168">
          <cell r="A168">
            <v>159</v>
          </cell>
          <cell r="B168">
            <v>147</v>
          </cell>
          <cell r="C168">
            <v>146</v>
          </cell>
          <cell r="H168" t="str">
            <v>Principal repayments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B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L168">
            <v>0</v>
          </cell>
        </row>
        <row r="169">
          <cell r="A169">
            <v>160</v>
          </cell>
          <cell r="B169">
            <v>148</v>
          </cell>
          <cell r="C169">
            <v>147</v>
          </cell>
          <cell r="H169" t="str">
            <v>Loan advances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B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L169">
            <v>0</v>
          </cell>
        </row>
        <row r="170">
          <cell r="A170">
            <v>161</v>
          </cell>
          <cell r="B170">
            <v>149</v>
          </cell>
          <cell r="C170">
            <v>148</v>
          </cell>
          <cell r="H170" t="str">
            <v>Balance c/fwd as at</v>
          </cell>
          <cell r="I170">
            <v>45565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B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L170">
            <v>0</v>
          </cell>
        </row>
        <row r="171">
          <cell r="A171">
            <v>162</v>
          </cell>
          <cell r="B171">
            <v>150</v>
          </cell>
          <cell r="C171">
            <v>149</v>
          </cell>
          <cell r="G171" t="str">
            <v>Second half year</v>
          </cell>
        </row>
        <row r="172">
          <cell r="A172">
            <v>163</v>
          </cell>
          <cell r="B172">
            <v>151</v>
          </cell>
          <cell r="C172">
            <v>150</v>
          </cell>
          <cell r="H172" t="str">
            <v>Interest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B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L172">
            <v>0</v>
          </cell>
        </row>
        <row r="173">
          <cell r="A173">
            <v>164</v>
          </cell>
          <cell r="B173">
            <v>152</v>
          </cell>
          <cell r="C173">
            <v>151</v>
          </cell>
          <cell r="H173" t="str">
            <v>Principal repayments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B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L173">
            <v>0</v>
          </cell>
        </row>
        <row r="174">
          <cell r="A174">
            <v>165</v>
          </cell>
          <cell r="B174">
            <v>153</v>
          </cell>
          <cell r="C174">
            <v>152</v>
          </cell>
          <cell r="H174" t="str">
            <v>Loan advances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B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L174">
            <v>0</v>
          </cell>
        </row>
        <row r="175">
          <cell r="A175">
            <v>166</v>
          </cell>
          <cell r="B175">
            <v>154</v>
          </cell>
          <cell r="C175">
            <v>153</v>
          </cell>
          <cell r="H175" t="str">
            <v>Balance c/fwd as at</v>
          </cell>
          <cell r="I175">
            <v>45747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B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L175">
            <v>0</v>
          </cell>
        </row>
        <row r="176">
          <cell r="A176">
            <v>167</v>
          </cell>
          <cell r="B176">
            <v>155</v>
          </cell>
          <cell r="C176">
            <v>154</v>
          </cell>
        </row>
        <row r="177">
          <cell r="A177">
            <v>168</v>
          </cell>
          <cell r="B177">
            <v>156</v>
          </cell>
          <cell r="C177">
            <v>155</v>
          </cell>
          <cell r="F177" t="str">
            <v>2025/26</v>
          </cell>
        </row>
        <row r="178">
          <cell r="A178">
            <v>169</v>
          </cell>
          <cell r="B178">
            <v>157</v>
          </cell>
          <cell r="C178">
            <v>156</v>
          </cell>
          <cell r="G178" t="str">
            <v>First half year</v>
          </cell>
        </row>
        <row r="179">
          <cell r="A179">
            <v>170</v>
          </cell>
          <cell r="B179">
            <v>158</v>
          </cell>
          <cell r="C179">
            <v>157</v>
          </cell>
          <cell r="H179" t="str">
            <v>Interest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B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L179">
            <v>0</v>
          </cell>
        </row>
        <row r="180">
          <cell r="A180">
            <v>171</v>
          </cell>
          <cell r="B180">
            <v>159</v>
          </cell>
          <cell r="C180">
            <v>158</v>
          </cell>
          <cell r="H180" t="str">
            <v>Principal repayments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B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L180">
            <v>0</v>
          </cell>
        </row>
        <row r="181">
          <cell r="A181">
            <v>172</v>
          </cell>
          <cell r="B181">
            <v>160</v>
          </cell>
          <cell r="C181">
            <v>159</v>
          </cell>
          <cell r="H181" t="str">
            <v>Loan advances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B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L181">
            <v>0</v>
          </cell>
        </row>
        <row r="182">
          <cell r="A182">
            <v>173</v>
          </cell>
          <cell r="B182">
            <v>161</v>
          </cell>
          <cell r="C182">
            <v>160</v>
          </cell>
          <cell r="H182" t="str">
            <v>Balance c/fwd as at</v>
          </cell>
          <cell r="I182">
            <v>4593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B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L182">
            <v>0</v>
          </cell>
        </row>
        <row r="183">
          <cell r="A183">
            <v>174</v>
          </cell>
          <cell r="B183">
            <v>162</v>
          </cell>
          <cell r="C183">
            <v>161</v>
          </cell>
          <cell r="G183" t="str">
            <v>Second half year</v>
          </cell>
        </row>
        <row r="184">
          <cell r="A184">
            <v>175</v>
          </cell>
          <cell r="B184">
            <v>163</v>
          </cell>
          <cell r="C184">
            <v>162</v>
          </cell>
          <cell r="H184" t="str">
            <v>Interest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B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L184">
            <v>0</v>
          </cell>
        </row>
        <row r="185">
          <cell r="A185">
            <v>176</v>
          </cell>
          <cell r="B185">
            <v>164</v>
          </cell>
          <cell r="C185">
            <v>163</v>
          </cell>
          <cell r="H185" t="str">
            <v>Principal repayments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B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L185">
            <v>0</v>
          </cell>
        </row>
        <row r="186">
          <cell r="A186">
            <v>177</v>
          </cell>
          <cell r="B186">
            <v>165</v>
          </cell>
          <cell r="C186">
            <v>164</v>
          </cell>
          <cell r="H186" t="str">
            <v>Loan advances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B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L186">
            <v>0</v>
          </cell>
        </row>
        <row r="187">
          <cell r="A187">
            <v>178</v>
          </cell>
          <cell r="B187">
            <v>166</v>
          </cell>
          <cell r="C187">
            <v>165</v>
          </cell>
          <cell r="H187" t="str">
            <v>Balance c/fwd as at</v>
          </cell>
          <cell r="I187">
            <v>46112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B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L187">
            <v>0</v>
          </cell>
        </row>
        <row r="188">
          <cell r="A188">
            <v>179</v>
          </cell>
          <cell r="B188">
            <v>167</v>
          </cell>
          <cell r="C188">
            <v>166</v>
          </cell>
        </row>
        <row r="189">
          <cell r="A189">
            <v>180</v>
          </cell>
          <cell r="B189">
            <v>168</v>
          </cell>
          <cell r="C189">
            <v>167</v>
          </cell>
          <cell r="F189" t="str">
            <v>2026/27</v>
          </cell>
        </row>
        <row r="190">
          <cell r="A190">
            <v>181</v>
          </cell>
          <cell r="B190">
            <v>169</v>
          </cell>
          <cell r="C190">
            <v>168</v>
          </cell>
          <cell r="G190" t="str">
            <v>First half year</v>
          </cell>
        </row>
        <row r="191">
          <cell r="A191">
            <v>182</v>
          </cell>
          <cell r="B191">
            <v>170</v>
          </cell>
          <cell r="C191">
            <v>169</v>
          </cell>
          <cell r="H191" t="str">
            <v>Interest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B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L191">
            <v>0</v>
          </cell>
        </row>
        <row r="192">
          <cell r="A192">
            <v>183</v>
          </cell>
          <cell r="B192">
            <v>171</v>
          </cell>
          <cell r="C192">
            <v>170</v>
          </cell>
          <cell r="H192" t="str">
            <v>Principal repayments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B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L192">
            <v>0</v>
          </cell>
        </row>
        <row r="193">
          <cell r="A193">
            <v>184</v>
          </cell>
          <cell r="B193">
            <v>172</v>
          </cell>
          <cell r="C193">
            <v>171</v>
          </cell>
          <cell r="H193" t="str">
            <v>Loan advances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B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L193">
            <v>0</v>
          </cell>
        </row>
        <row r="194">
          <cell r="A194">
            <v>185</v>
          </cell>
          <cell r="B194">
            <v>173</v>
          </cell>
          <cell r="C194">
            <v>172</v>
          </cell>
          <cell r="H194" t="str">
            <v>Balance c/fwd as at</v>
          </cell>
          <cell r="I194">
            <v>46295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B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L194">
            <v>0</v>
          </cell>
        </row>
        <row r="195">
          <cell r="A195">
            <v>186</v>
          </cell>
          <cell r="B195">
            <v>174</v>
          </cell>
          <cell r="C195">
            <v>173</v>
          </cell>
          <cell r="G195" t="str">
            <v>Second half year</v>
          </cell>
        </row>
        <row r="196">
          <cell r="A196">
            <v>187</v>
          </cell>
          <cell r="B196">
            <v>175</v>
          </cell>
          <cell r="C196">
            <v>174</v>
          </cell>
          <cell r="H196" t="str">
            <v>Interest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B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L196">
            <v>0</v>
          </cell>
        </row>
        <row r="197">
          <cell r="A197">
            <v>188</v>
          </cell>
          <cell r="B197">
            <v>176</v>
          </cell>
          <cell r="C197">
            <v>175</v>
          </cell>
          <cell r="H197" t="str">
            <v>Principal repayments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B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L197">
            <v>0</v>
          </cell>
        </row>
        <row r="198">
          <cell r="A198">
            <v>189</v>
          </cell>
          <cell r="B198">
            <v>177</v>
          </cell>
          <cell r="C198">
            <v>176</v>
          </cell>
          <cell r="H198" t="str">
            <v>Loan advances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B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L198">
            <v>0</v>
          </cell>
        </row>
        <row r="199">
          <cell r="A199">
            <v>190</v>
          </cell>
          <cell r="B199">
            <v>178</v>
          </cell>
          <cell r="C199">
            <v>177</v>
          </cell>
          <cell r="H199" t="str">
            <v>Balance c/fwd as at</v>
          </cell>
          <cell r="I199">
            <v>46477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B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L199">
            <v>0</v>
          </cell>
        </row>
        <row r="200">
          <cell r="A200">
            <v>191</v>
          </cell>
          <cell r="B200">
            <v>179</v>
          </cell>
          <cell r="C200">
            <v>178</v>
          </cell>
        </row>
        <row r="201">
          <cell r="A201">
            <v>192</v>
          </cell>
          <cell r="B201">
            <v>180</v>
          </cell>
          <cell r="C201">
            <v>179</v>
          </cell>
          <cell r="F201" t="str">
            <v>2027/28</v>
          </cell>
        </row>
        <row r="202">
          <cell r="A202">
            <v>193</v>
          </cell>
          <cell r="B202">
            <v>181</v>
          </cell>
          <cell r="C202">
            <v>180</v>
          </cell>
          <cell r="G202" t="str">
            <v>First half year</v>
          </cell>
        </row>
        <row r="203">
          <cell r="A203">
            <v>194</v>
          </cell>
          <cell r="B203">
            <v>182</v>
          </cell>
          <cell r="C203">
            <v>181</v>
          </cell>
          <cell r="H203" t="str">
            <v>Interest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B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L203">
            <v>0</v>
          </cell>
        </row>
        <row r="204">
          <cell r="A204">
            <v>195</v>
          </cell>
          <cell r="B204">
            <v>183</v>
          </cell>
          <cell r="C204">
            <v>182</v>
          </cell>
          <cell r="H204" t="str">
            <v>Principal repayments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B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L204">
            <v>0</v>
          </cell>
        </row>
        <row r="205">
          <cell r="A205">
            <v>196</v>
          </cell>
          <cell r="B205">
            <v>184</v>
          </cell>
          <cell r="C205">
            <v>183</v>
          </cell>
          <cell r="H205" t="str">
            <v>Loan advances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B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L205">
            <v>0</v>
          </cell>
        </row>
        <row r="206">
          <cell r="A206">
            <v>197</v>
          </cell>
          <cell r="B206">
            <v>185</v>
          </cell>
          <cell r="C206">
            <v>184</v>
          </cell>
          <cell r="H206" t="str">
            <v>Balance c/fwd as at</v>
          </cell>
          <cell r="I206">
            <v>4666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B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L206">
            <v>0</v>
          </cell>
        </row>
        <row r="207">
          <cell r="A207">
            <v>198</v>
          </cell>
          <cell r="B207">
            <v>186</v>
          </cell>
          <cell r="C207">
            <v>185</v>
          </cell>
          <cell r="G207" t="str">
            <v>Second half year</v>
          </cell>
        </row>
        <row r="208">
          <cell r="A208">
            <v>199</v>
          </cell>
          <cell r="B208">
            <v>187</v>
          </cell>
          <cell r="C208">
            <v>186</v>
          </cell>
          <cell r="H208" t="str">
            <v>Interest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B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L208">
            <v>0</v>
          </cell>
        </row>
        <row r="209">
          <cell r="A209">
            <v>200</v>
          </cell>
          <cell r="B209">
            <v>188</v>
          </cell>
          <cell r="C209">
            <v>187</v>
          </cell>
          <cell r="H209" t="str">
            <v>Principal repayments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B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L209">
            <v>0</v>
          </cell>
        </row>
        <row r="210">
          <cell r="A210">
            <v>201</v>
          </cell>
          <cell r="B210">
            <v>189</v>
          </cell>
          <cell r="C210">
            <v>188</v>
          </cell>
          <cell r="H210" t="str">
            <v>Loan advances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B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L210">
            <v>0</v>
          </cell>
        </row>
        <row r="211">
          <cell r="A211">
            <v>202</v>
          </cell>
          <cell r="B211">
            <v>190</v>
          </cell>
          <cell r="C211">
            <v>189</v>
          </cell>
          <cell r="H211" t="str">
            <v>Balance c/fwd as at</v>
          </cell>
          <cell r="I211">
            <v>46843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B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L211">
            <v>0</v>
          </cell>
        </row>
        <row r="212">
          <cell r="A212">
            <v>203</v>
          </cell>
          <cell r="B212">
            <v>191</v>
          </cell>
          <cell r="C212">
            <v>190</v>
          </cell>
        </row>
        <row r="213">
          <cell r="A213">
            <v>204</v>
          </cell>
          <cell r="B213">
            <v>192</v>
          </cell>
          <cell r="C213">
            <v>191</v>
          </cell>
          <cell r="F213" t="str">
            <v>2028/29</v>
          </cell>
        </row>
        <row r="214">
          <cell r="A214">
            <v>205</v>
          </cell>
          <cell r="B214">
            <v>193</v>
          </cell>
          <cell r="C214">
            <v>192</v>
          </cell>
          <cell r="G214" t="str">
            <v>First half year</v>
          </cell>
        </row>
        <row r="215">
          <cell r="A215">
            <v>206</v>
          </cell>
          <cell r="B215">
            <v>194</v>
          </cell>
          <cell r="C215">
            <v>193</v>
          </cell>
          <cell r="H215" t="str">
            <v>Interest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B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L215">
            <v>0</v>
          </cell>
        </row>
        <row r="216">
          <cell r="A216">
            <v>207</v>
          </cell>
          <cell r="B216">
            <v>195</v>
          </cell>
          <cell r="C216">
            <v>194</v>
          </cell>
          <cell r="H216" t="str">
            <v>Principal repayments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B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L216">
            <v>0</v>
          </cell>
        </row>
        <row r="217">
          <cell r="A217">
            <v>208</v>
          </cell>
          <cell r="B217">
            <v>196</v>
          </cell>
          <cell r="C217">
            <v>195</v>
          </cell>
          <cell r="H217" t="str">
            <v>Loan advances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B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L217">
            <v>0</v>
          </cell>
        </row>
        <row r="218">
          <cell r="A218">
            <v>209</v>
          </cell>
          <cell r="B218">
            <v>197</v>
          </cell>
          <cell r="C218">
            <v>196</v>
          </cell>
          <cell r="H218" t="str">
            <v>Balance c/fwd as at</v>
          </cell>
          <cell r="I218">
            <v>47026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B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L218">
            <v>0</v>
          </cell>
        </row>
        <row r="219">
          <cell r="A219">
            <v>210</v>
          </cell>
          <cell r="B219">
            <v>198</v>
          </cell>
          <cell r="C219">
            <v>197</v>
          </cell>
          <cell r="G219" t="str">
            <v>Second half year</v>
          </cell>
        </row>
        <row r="220">
          <cell r="A220">
            <v>211</v>
          </cell>
          <cell r="B220">
            <v>199</v>
          </cell>
          <cell r="C220">
            <v>198</v>
          </cell>
          <cell r="H220" t="str">
            <v>Interest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B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L220">
            <v>0</v>
          </cell>
        </row>
        <row r="221">
          <cell r="A221">
            <v>212</v>
          </cell>
          <cell r="B221">
            <v>200</v>
          </cell>
          <cell r="C221">
            <v>199</v>
          </cell>
          <cell r="H221" t="str">
            <v>Principal repayments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B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L221">
            <v>0</v>
          </cell>
        </row>
        <row r="222">
          <cell r="A222">
            <v>213</v>
          </cell>
          <cell r="B222">
            <v>201</v>
          </cell>
          <cell r="C222">
            <v>200</v>
          </cell>
          <cell r="H222" t="str">
            <v>Loan advances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B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L222">
            <v>0</v>
          </cell>
        </row>
        <row r="223">
          <cell r="A223">
            <v>214</v>
          </cell>
          <cell r="B223">
            <v>202</v>
          </cell>
          <cell r="C223">
            <v>201</v>
          </cell>
          <cell r="H223" t="str">
            <v>Balance c/fwd as at</v>
          </cell>
          <cell r="I223">
            <v>47208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B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L223">
            <v>0</v>
          </cell>
        </row>
        <row r="224">
          <cell r="A224">
            <v>215</v>
          </cell>
          <cell r="B224">
            <v>203</v>
          </cell>
          <cell r="C224">
            <v>202</v>
          </cell>
        </row>
        <row r="225">
          <cell r="A225">
            <v>216</v>
          </cell>
          <cell r="B225">
            <v>204</v>
          </cell>
          <cell r="C225">
            <v>203</v>
          </cell>
          <cell r="F225" t="str">
            <v>2029/30</v>
          </cell>
        </row>
        <row r="226">
          <cell r="A226">
            <v>217</v>
          </cell>
          <cell r="B226">
            <v>205</v>
          </cell>
          <cell r="C226">
            <v>204</v>
          </cell>
          <cell r="G226" t="str">
            <v>First half year</v>
          </cell>
        </row>
        <row r="227">
          <cell r="A227">
            <v>218</v>
          </cell>
          <cell r="B227">
            <v>206</v>
          </cell>
          <cell r="C227">
            <v>205</v>
          </cell>
          <cell r="H227" t="str">
            <v>Interest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B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L227">
            <v>0</v>
          </cell>
        </row>
        <row r="228">
          <cell r="A228">
            <v>219</v>
          </cell>
          <cell r="B228">
            <v>207</v>
          </cell>
          <cell r="C228">
            <v>206</v>
          </cell>
          <cell r="H228" t="str">
            <v>Principal repayments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B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L228">
            <v>0</v>
          </cell>
        </row>
        <row r="229">
          <cell r="A229">
            <v>220</v>
          </cell>
          <cell r="B229">
            <v>208</v>
          </cell>
          <cell r="C229">
            <v>207</v>
          </cell>
          <cell r="H229" t="str">
            <v>Loan advance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L229">
            <v>0</v>
          </cell>
        </row>
        <row r="230">
          <cell r="A230">
            <v>221</v>
          </cell>
          <cell r="B230">
            <v>209</v>
          </cell>
          <cell r="C230">
            <v>208</v>
          </cell>
          <cell r="H230" t="str">
            <v>Balance c/fwd as at</v>
          </cell>
          <cell r="I230">
            <v>47391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B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L230">
            <v>0</v>
          </cell>
        </row>
        <row r="231">
          <cell r="A231">
            <v>222</v>
          </cell>
          <cell r="B231">
            <v>210</v>
          </cell>
          <cell r="C231">
            <v>209</v>
          </cell>
          <cell r="G231" t="str">
            <v>Second half year</v>
          </cell>
        </row>
        <row r="232">
          <cell r="A232">
            <v>223</v>
          </cell>
          <cell r="B232">
            <v>211</v>
          </cell>
          <cell r="C232">
            <v>210</v>
          </cell>
          <cell r="H232" t="str">
            <v>Interest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B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L232">
            <v>0</v>
          </cell>
        </row>
        <row r="233">
          <cell r="A233">
            <v>224</v>
          </cell>
          <cell r="B233">
            <v>212</v>
          </cell>
          <cell r="C233">
            <v>211</v>
          </cell>
          <cell r="H233" t="str">
            <v>Principal repayments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L233">
            <v>0</v>
          </cell>
        </row>
        <row r="234">
          <cell r="A234">
            <v>225</v>
          </cell>
          <cell r="B234">
            <v>213</v>
          </cell>
          <cell r="C234">
            <v>212</v>
          </cell>
          <cell r="H234" t="str">
            <v>Loan advances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B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L234">
            <v>0</v>
          </cell>
        </row>
        <row r="235">
          <cell r="A235">
            <v>226</v>
          </cell>
          <cell r="B235">
            <v>214</v>
          </cell>
          <cell r="C235">
            <v>213</v>
          </cell>
          <cell r="H235" t="str">
            <v>Balance c/fwd as at</v>
          </cell>
          <cell r="I235">
            <v>47573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B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L235">
            <v>0</v>
          </cell>
        </row>
        <row r="236">
          <cell r="A236">
            <v>227</v>
          </cell>
          <cell r="B236">
            <v>215</v>
          </cell>
          <cell r="C236">
            <v>214</v>
          </cell>
        </row>
        <row r="237">
          <cell r="A237">
            <v>228</v>
          </cell>
          <cell r="B237">
            <v>216</v>
          </cell>
          <cell r="C237">
            <v>215</v>
          </cell>
          <cell r="F237" t="str">
            <v>2030/31</v>
          </cell>
        </row>
        <row r="238">
          <cell r="A238">
            <v>229</v>
          </cell>
          <cell r="B238">
            <v>217</v>
          </cell>
          <cell r="C238">
            <v>216</v>
          </cell>
          <cell r="G238" t="str">
            <v>First half year</v>
          </cell>
        </row>
        <row r="239">
          <cell r="A239">
            <v>230</v>
          </cell>
          <cell r="B239">
            <v>218</v>
          </cell>
          <cell r="C239">
            <v>217</v>
          </cell>
          <cell r="H239" t="str">
            <v>Interest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B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L239">
            <v>0</v>
          </cell>
        </row>
        <row r="240">
          <cell r="A240">
            <v>231</v>
          </cell>
          <cell r="B240">
            <v>219</v>
          </cell>
          <cell r="C240">
            <v>218</v>
          </cell>
          <cell r="H240" t="str">
            <v>Principal repayments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B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L240">
            <v>0</v>
          </cell>
        </row>
        <row r="241">
          <cell r="A241">
            <v>232</v>
          </cell>
          <cell r="B241">
            <v>220</v>
          </cell>
          <cell r="C241">
            <v>219</v>
          </cell>
          <cell r="H241" t="str">
            <v>Loan advances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L241">
            <v>0</v>
          </cell>
        </row>
        <row r="242">
          <cell r="A242">
            <v>233</v>
          </cell>
          <cell r="B242">
            <v>221</v>
          </cell>
          <cell r="C242">
            <v>220</v>
          </cell>
          <cell r="H242" t="str">
            <v>Balance c/fwd as at</v>
          </cell>
          <cell r="I242">
            <v>47756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B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L242">
            <v>0</v>
          </cell>
        </row>
        <row r="243">
          <cell r="A243">
            <v>234</v>
          </cell>
          <cell r="B243">
            <v>222</v>
          </cell>
          <cell r="C243">
            <v>221</v>
          </cell>
          <cell r="G243" t="str">
            <v>Second half year</v>
          </cell>
        </row>
        <row r="244">
          <cell r="A244">
            <v>235</v>
          </cell>
          <cell r="B244">
            <v>223</v>
          </cell>
          <cell r="C244">
            <v>222</v>
          </cell>
          <cell r="H244" t="str">
            <v>Interest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B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L244">
            <v>0</v>
          </cell>
        </row>
        <row r="245">
          <cell r="A245">
            <v>236</v>
          </cell>
          <cell r="B245">
            <v>224</v>
          </cell>
          <cell r="C245">
            <v>223</v>
          </cell>
          <cell r="H245" t="str">
            <v>Principal repayments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L245">
            <v>0</v>
          </cell>
        </row>
        <row r="246">
          <cell r="A246">
            <v>237</v>
          </cell>
          <cell r="B246">
            <v>225</v>
          </cell>
          <cell r="C246">
            <v>224</v>
          </cell>
          <cell r="H246" t="str">
            <v>Loan advances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B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L246">
            <v>0</v>
          </cell>
        </row>
        <row r="247">
          <cell r="A247">
            <v>238</v>
          </cell>
          <cell r="B247">
            <v>226</v>
          </cell>
          <cell r="C247">
            <v>225</v>
          </cell>
          <cell r="H247" t="str">
            <v>Balance c/fwd as at</v>
          </cell>
          <cell r="I247">
            <v>47938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B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L247">
            <v>0</v>
          </cell>
        </row>
        <row r="248">
          <cell r="A248">
            <v>239</v>
          </cell>
          <cell r="B248">
            <v>227</v>
          </cell>
          <cell r="C248">
            <v>226</v>
          </cell>
        </row>
        <row r="249">
          <cell r="A249">
            <v>240</v>
          </cell>
          <cell r="B249">
            <v>228</v>
          </cell>
          <cell r="C249">
            <v>227</v>
          </cell>
          <cell r="F249" t="str">
            <v>2031/32</v>
          </cell>
        </row>
        <row r="250">
          <cell r="A250">
            <v>241</v>
          </cell>
          <cell r="B250">
            <v>229</v>
          </cell>
          <cell r="C250">
            <v>228</v>
          </cell>
          <cell r="G250" t="str">
            <v>First half year</v>
          </cell>
        </row>
        <row r="251">
          <cell r="A251">
            <v>242</v>
          </cell>
          <cell r="B251">
            <v>230</v>
          </cell>
          <cell r="C251">
            <v>229</v>
          </cell>
          <cell r="H251" t="str">
            <v>Interest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B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L251">
            <v>0</v>
          </cell>
        </row>
        <row r="252">
          <cell r="A252">
            <v>243</v>
          </cell>
          <cell r="B252">
            <v>231</v>
          </cell>
          <cell r="C252">
            <v>230</v>
          </cell>
          <cell r="H252" t="str">
            <v>Principal repayments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B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L252">
            <v>0</v>
          </cell>
        </row>
        <row r="253">
          <cell r="A253">
            <v>244</v>
          </cell>
          <cell r="B253">
            <v>232</v>
          </cell>
          <cell r="C253">
            <v>231</v>
          </cell>
          <cell r="H253" t="str">
            <v>Loan advances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B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L253">
            <v>0</v>
          </cell>
        </row>
        <row r="254">
          <cell r="A254">
            <v>245</v>
          </cell>
          <cell r="B254">
            <v>233</v>
          </cell>
          <cell r="C254">
            <v>232</v>
          </cell>
          <cell r="H254" t="str">
            <v>Balance c/fwd as at</v>
          </cell>
          <cell r="I254">
            <v>48121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B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L254">
            <v>0</v>
          </cell>
        </row>
        <row r="255">
          <cell r="A255">
            <v>246</v>
          </cell>
          <cell r="B255">
            <v>234</v>
          </cell>
          <cell r="C255">
            <v>233</v>
          </cell>
          <cell r="G255" t="str">
            <v>Second half year</v>
          </cell>
        </row>
        <row r="256">
          <cell r="A256">
            <v>247</v>
          </cell>
          <cell r="B256">
            <v>235</v>
          </cell>
          <cell r="C256">
            <v>234</v>
          </cell>
          <cell r="H256" t="str">
            <v>Interest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L256">
            <v>0</v>
          </cell>
        </row>
        <row r="257">
          <cell r="A257">
            <v>248</v>
          </cell>
          <cell r="B257">
            <v>236</v>
          </cell>
          <cell r="C257">
            <v>235</v>
          </cell>
          <cell r="H257" t="str">
            <v>Principal repayments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L257">
            <v>0</v>
          </cell>
        </row>
        <row r="258">
          <cell r="A258">
            <v>249</v>
          </cell>
          <cell r="B258">
            <v>237</v>
          </cell>
          <cell r="C258">
            <v>236</v>
          </cell>
          <cell r="H258" t="str">
            <v>Loan advances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B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L258">
            <v>0</v>
          </cell>
        </row>
        <row r="259">
          <cell r="A259">
            <v>250</v>
          </cell>
          <cell r="B259">
            <v>238</v>
          </cell>
          <cell r="C259">
            <v>237</v>
          </cell>
          <cell r="H259" t="str">
            <v>Balance c/fwd as at</v>
          </cell>
          <cell r="I259">
            <v>48304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B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L259">
            <v>0</v>
          </cell>
        </row>
        <row r="260">
          <cell r="A260">
            <v>251</v>
          </cell>
          <cell r="B260">
            <v>239</v>
          </cell>
          <cell r="C260">
            <v>238</v>
          </cell>
        </row>
        <row r="261">
          <cell r="A261">
            <v>252</v>
          </cell>
          <cell r="B261">
            <v>240</v>
          </cell>
          <cell r="C261">
            <v>239</v>
          </cell>
          <cell r="F261" t="str">
            <v>2032/33</v>
          </cell>
        </row>
        <row r="262">
          <cell r="A262">
            <v>253</v>
          </cell>
          <cell r="B262">
            <v>241</v>
          </cell>
          <cell r="C262">
            <v>240</v>
          </cell>
          <cell r="G262" t="str">
            <v>First half year</v>
          </cell>
        </row>
        <row r="263">
          <cell r="A263">
            <v>254</v>
          </cell>
          <cell r="B263">
            <v>242</v>
          </cell>
          <cell r="C263">
            <v>241</v>
          </cell>
          <cell r="H263" t="str">
            <v>Interest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B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L263">
            <v>0</v>
          </cell>
        </row>
        <row r="264">
          <cell r="A264">
            <v>255</v>
          </cell>
          <cell r="B264">
            <v>243</v>
          </cell>
          <cell r="C264">
            <v>242</v>
          </cell>
          <cell r="H264" t="str">
            <v>Principal repayments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B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L264">
            <v>0</v>
          </cell>
        </row>
        <row r="265">
          <cell r="A265">
            <v>256</v>
          </cell>
          <cell r="B265">
            <v>244</v>
          </cell>
          <cell r="C265">
            <v>243</v>
          </cell>
          <cell r="H265" t="str">
            <v>Loan advances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L265">
            <v>0</v>
          </cell>
        </row>
        <row r="266">
          <cell r="A266">
            <v>257</v>
          </cell>
          <cell r="B266">
            <v>245</v>
          </cell>
          <cell r="C266">
            <v>244</v>
          </cell>
          <cell r="H266" t="str">
            <v>Balance c/fwd as at</v>
          </cell>
          <cell r="I266">
            <v>48487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B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L266">
            <v>0</v>
          </cell>
        </row>
        <row r="267">
          <cell r="A267">
            <v>258</v>
          </cell>
          <cell r="B267">
            <v>246</v>
          </cell>
          <cell r="C267">
            <v>245</v>
          </cell>
          <cell r="G267" t="str">
            <v>Second half year</v>
          </cell>
        </row>
        <row r="268">
          <cell r="A268">
            <v>259</v>
          </cell>
          <cell r="B268">
            <v>247</v>
          </cell>
          <cell r="C268">
            <v>246</v>
          </cell>
          <cell r="H268" t="str">
            <v>Interest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B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L268">
            <v>0</v>
          </cell>
        </row>
        <row r="269">
          <cell r="A269">
            <v>260</v>
          </cell>
          <cell r="B269">
            <v>248</v>
          </cell>
          <cell r="C269">
            <v>247</v>
          </cell>
          <cell r="H269" t="str">
            <v>Principal repayments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B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L269">
            <v>0</v>
          </cell>
        </row>
        <row r="270">
          <cell r="A270">
            <v>261</v>
          </cell>
          <cell r="B270">
            <v>249</v>
          </cell>
          <cell r="C270">
            <v>248</v>
          </cell>
          <cell r="H270" t="str">
            <v>Loan advances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B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L270">
            <v>0</v>
          </cell>
        </row>
        <row r="271">
          <cell r="A271">
            <v>262</v>
          </cell>
          <cell r="B271">
            <v>250</v>
          </cell>
          <cell r="C271">
            <v>249</v>
          </cell>
          <cell r="H271" t="str">
            <v>Balance c/fwd as at</v>
          </cell>
          <cell r="I271">
            <v>48669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B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</row>
        <row r="272">
          <cell r="A272">
            <v>263</v>
          </cell>
          <cell r="B272">
            <v>251</v>
          </cell>
          <cell r="C272">
            <v>250</v>
          </cell>
        </row>
        <row r="273">
          <cell r="A273">
            <v>264</v>
          </cell>
          <cell r="B273">
            <v>252</v>
          </cell>
          <cell r="C273">
            <v>251</v>
          </cell>
          <cell r="F273" t="str">
            <v>2033/34</v>
          </cell>
        </row>
        <row r="274">
          <cell r="A274">
            <v>265</v>
          </cell>
          <cell r="B274">
            <v>253</v>
          </cell>
          <cell r="C274">
            <v>252</v>
          </cell>
          <cell r="G274" t="str">
            <v>First half year</v>
          </cell>
        </row>
        <row r="275">
          <cell r="A275">
            <v>266</v>
          </cell>
          <cell r="B275">
            <v>254</v>
          </cell>
          <cell r="C275">
            <v>253</v>
          </cell>
          <cell r="H275" t="str">
            <v>Interest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B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L275">
            <v>0</v>
          </cell>
        </row>
        <row r="276">
          <cell r="A276">
            <v>267</v>
          </cell>
          <cell r="B276">
            <v>255</v>
          </cell>
          <cell r="C276">
            <v>254</v>
          </cell>
          <cell r="H276" t="str">
            <v>Principal repayments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B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L276">
            <v>0</v>
          </cell>
        </row>
        <row r="277">
          <cell r="A277">
            <v>268</v>
          </cell>
          <cell r="B277">
            <v>256</v>
          </cell>
          <cell r="C277">
            <v>255</v>
          </cell>
          <cell r="H277" t="str">
            <v>Loan advances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B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L277">
            <v>0</v>
          </cell>
        </row>
        <row r="278">
          <cell r="A278">
            <v>269</v>
          </cell>
          <cell r="B278">
            <v>257</v>
          </cell>
          <cell r="C278">
            <v>256</v>
          </cell>
          <cell r="H278" t="str">
            <v>Balance c/fwd as at</v>
          </cell>
          <cell r="I278">
            <v>48852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B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L278">
            <v>0</v>
          </cell>
        </row>
        <row r="279">
          <cell r="A279">
            <v>270</v>
          </cell>
          <cell r="B279">
            <v>258</v>
          </cell>
          <cell r="C279">
            <v>257</v>
          </cell>
          <cell r="G279" t="str">
            <v>Second half year</v>
          </cell>
        </row>
        <row r="280">
          <cell r="A280">
            <v>271</v>
          </cell>
          <cell r="B280">
            <v>259</v>
          </cell>
          <cell r="C280">
            <v>258</v>
          </cell>
          <cell r="H280" t="str">
            <v>Interest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B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L280">
            <v>0</v>
          </cell>
        </row>
        <row r="281">
          <cell r="A281">
            <v>272</v>
          </cell>
          <cell r="B281">
            <v>260</v>
          </cell>
          <cell r="C281">
            <v>259</v>
          </cell>
          <cell r="H281" t="str">
            <v>Principal repayments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B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L281">
            <v>0</v>
          </cell>
        </row>
        <row r="282">
          <cell r="A282">
            <v>273</v>
          </cell>
          <cell r="B282">
            <v>261</v>
          </cell>
          <cell r="C282">
            <v>260</v>
          </cell>
          <cell r="H282" t="str">
            <v>Loan advances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B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L282">
            <v>0</v>
          </cell>
        </row>
        <row r="283">
          <cell r="A283">
            <v>274</v>
          </cell>
          <cell r="B283">
            <v>262</v>
          </cell>
          <cell r="C283">
            <v>261</v>
          </cell>
          <cell r="H283" t="str">
            <v>Balance c/fwd as at</v>
          </cell>
          <cell r="I283">
            <v>49034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B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L283">
            <v>0</v>
          </cell>
        </row>
        <row r="284">
          <cell r="A284">
            <v>275</v>
          </cell>
          <cell r="B284">
            <v>263</v>
          </cell>
          <cell r="C284">
            <v>262</v>
          </cell>
        </row>
        <row r="285">
          <cell r="A285">
            <v>276</v>
          </cell>
          <cell r="B285">
            <v>264</v>
          </cell>
          <cell r="C285">
            <v>263</v>
          </cell>
          <cell r="F285" t="str">
            <v>2034/35</v>
          </cell>
        </row>
        <row r="286">
          <cell r="A286">
            <v>277</v>
          </cell>
          <cell r="B286">
            <v>265</v>
          </cell>
          <cell r="C286">
            <v>264</v>
          </cell>
          <cell r="G286" t="str">
            <v>First half year</v>
          </cell>
        </row>
        <row r="287">
          <cell r="A287">
            <v>278</v>
          </cell>
          <cell r="B287">
            <v>266</v>
          </cell>
          <cell r="C287">
            <v>265</v>
          </cell>
          <cell r="H287" t="str">
            <v>Interest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B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L287">
            <v>0</v>
          </cell>
        </row>
        <row r="288">
          <cell r="A288">
            <v>279</v>
          </cell>
          <cell r="B288">
            <v>267</v>
          </cell>
          <cell r="C288">
            <v>266</v>
          </cell>
          <cell r="H288" t="str">
            <v>Principal repayments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B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L288">
            <v>0</v>
          </cell>
        </row>
        <row r="289">
          <cell r="A289">
            <v>280</v>
          </cell>
          <cell r="B289">
            <v>268</v>
          </cell>
          <cell r="C289">
            <v>267</v>
          </cell>
          <cell r="H289" t="str">
            <v>Loan advances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L289">
            <v>0</v>
          </cell>
        </row>
        <row r="290">
          <cell r="A290">
            <v>281</v>
          </cell>
          <cell r="B290">
            <v>269</v>
          </cell>
          <cell r="C290">
            <v>268</v>
          </cell>
          <cell r="H290" t="str">
            <v>Balance c/fwd as at</v>
          </cell>
          <cell r="I290">
            <v>49217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B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L290">
            <v>0</v>
          </cell>
        </row>
        <row r="291">
          <cell r="A291">
            <v>282</v>
          </cell>
          <cell r="B291">
            <v>270</v>
          </cell>
          <cell r="C291">
            <v>269</v>
          </cell>
          <cell r="G291" t="str">
            <v>Second half year</v>
          </cell>
        </row>
        <row r="292">
          <cell r="A292">
            <v>283</v>
          </cell>
          <cell r="B292">
            <v>271</v>
          </cell>
          <cell r="C292">
            <v>270</v>
          </cell>
          <cell r="H292" t="str">
            <v>Interest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B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L292">
            <v>0</v>
          </cell>
        </row>
        <row r="293">
          <cell r="A293">
            <v>284</v>
          </cell>
          <cell r="B293">
            <v>272</v>
          </cell>
          <cell r="C293">
            <v>271</v>
          </cell>
          <cell r="H293" t="str">
            <v>Principal repayments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B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L293">
            <v>0</v>
          </cell>
        </row>
        <row r="294">
          <cell r="A294">
            <v>285</v>
          </cell>
          <cell r="B294">
            <v>273</v>
          </cell>
          <cell r="C294">
            <v>272</v>
          </cell>
          <cell r="H294" t="str">
            <v>Loan advances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B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</row>
        <row r="295">
          <cell r="A295">
            <v>286</v>
          </cell>
          <cell r="B295">
            <v>274</v>
          </cell>
          <cell r="C295">
            <v>273</v>
          </cell>
          <cell r="H295" t="str">
            <v>Balance c/fwd as at</v>
          </cell>
          <cell r="I295">
            <v>49399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B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L295">
            <v>0</v>
          </cell>
        </row>
        <row r="296">
          <cell r="A296">
            <v>287</v>
          </cell>
          <cell r="B296">
            <v>275</v>
          </cell>
          <cell r="C296">
            <v>274</v>
          </cell>
        </row>
        <row r="297">
          <cell r="A297">
            <v>288</v>
          </cell>
          <cell r="B297">
            <v>276</v>
          </cell>
          <cell r="C297">
            <v>275</v>
          </cell>
          <cell r="F297" t="str">
            <v>2035/36</v>
          </cell>
        </row>
        <row r="298">
          <cell r="A298">
            <v>289</v>
          </cell>
          <cell r="B298">
            <v>277</v>
          </cell>
          <cell r="C298">
            <v>276</v>
          </cell>
          <cell r="G298" t="str">
            <v>First half year</v>
          </cell>
        </row>
        <row r="299">
          <cell r="A299">
            <v>290</v>
          </cell>
          <cell r="B299">
            <v>278</v>
          </cell>
          <cell r="C299">
            <v>277</v>
          </cell>
          <cell r="H299" t="str">
            <v>Interest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B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L299">
            <v>0</v>
          </cell>
        </row>
        <row r="300">
          <cell r="A300">
            <v>291</v>
          </cell>
          <cell r="B300">
            <v>279</v>
          </cell>
          <cell r="C300">
            <v>278</v>
          </cell>
          <cell r="H300" t="str">
            <v>Principal repayments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B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L300">
            <v>0</v>
          </cell>
        </row>
        <row r="301">
          <cell r="A301">
            <v>292</v>
          </cell>
          <cell r="B301">
            <v>280</v>
          </cell>
          <cell r="C301">
            <v>279</v>
          </cell>
          <cell r="H301" t="str">
            <v>Loan advances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B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L301">
            <v>0</v>
          </cell>
        </row>
        <row r="302">
          <cell r="A302">
            <v>293</v>
          </cell>
          <cell r="B302">
            <v>281</v>
          </cell>
          <cell r="C302">
            <v>280</v>
          </cell>
          <cell r="H302" t="str">
            <v>Balance c/fwd as at</v>
          </cell>
          <cell r="I302">
            <v>49582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B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L302">
            <v>0</v>
          </cell>
        </row>
        <row r="303">
          <cell r="A303">
            <v>294</v>
          </cell>
          <cell r="B303">
            <v>282</v>
          </cell>
          <cell r="C303">
            <v>281</v>
          </cell>
          <cell r="G303" t="str">
            <v>Second half year</v>
          </cell>
        </row>
        <row r="304">
          <cell r="A304">
            <v>295</v>
          </cell>
          <cell r="B304">
            <v>283</v>
          </cell>
          <cell r="C304">
            <v>282</v>
          </cell>
          <cell r="H304" t="str">
            <v>Interest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L304">
            <v>0</v>
          </cell>
        </row>
        <row r="305">
          <cell r="A305">
            <v>296</v>
          </cell>
          <cell r="B305">
            <v>284</v>
          </cell>
          <cell r="C305">
            <v>283</v>
          </cell>
          <cell r="H305" t="str">
            <v>Principal repayments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B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L305">
            <v>0</v>
          </cell>
        </row>
        <row r="306">
          <cell r="A306">
            <v>297</v>
          </cell>
          <cell r="B306">
            <v>285</v>
          </cell>
          <cell r="C306">
            <v>284</v>
          </cell>
          <cell r="H306" t="str">
            <v>Loan advances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B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L306">
            <v>0</v>
          </cell>
        </row>
        <row r="307">
          <cell r="A307">
            <v>298</v>
          </cell>
          <cell r="B307">
            <v>286</v>
          </cell>
          <cell r="C307">
            <v>285</v>
          </cell>
          <cell r="H307" t="str">
            <v>Balance c/fwd as at</v>
          </cell>
          <cell r="I307">
            <v>49765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B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L307">
            <v>0</v>
          </cell>
        </row>
        <row r="308">
          <cell r="A308">
            <v>299</v>
          </cell>
          <cell r="B308">
            <v>287</v>
          </cell>
          <cell r="C308">
            <v>286</v>
          </cell>
        </row>
        <row r="309">
          <cell r="A309">
            <v>300</v>
          </cell>
          <cell r="B309">
            <v>288</v>
          </cell>
          <cell r="C309">
            <v>287</v>
          </cell>
          <cell r="F309" t="str">
            <v>2036/37</v>
          </cell>
        </row>
        <row r="310">
          <cell r="A310">
            <v>301</v>
          </cell>
          <cell r="B310">
            <v>289</v>
          </cell>
          <cell r="C310">
            <v>288</v>
          </cell>
          <cell r="G310" t="str">
            <v>First half year</v>
          </cell>
        </row>
        <row r="311">
          <cell r="A311">
            <v>302</v>
          </cell>
          <cell r="B311">
            <v>290</v>
          </cell>
          <cell r="C311">
            <v>289</v>
          </cell>
          <cell r="H311" t="str">
            <v>Interest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B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L311">
            <v>0</v>
          </cell>
        </row>
        <row r="312">
          <cell r="A312">
            <v>303</v>
          </cell>
          <cell r="B312">
            <v>291</v>
          </cell>
          <cell r="C312">
            <v>290</v>
          </cell>
          <cell r="H312" t="str">
            <v>Principal repayments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B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L312">
            <v>0</v>
          </cell>
        </row>
        <row r="313">
          <cell r="A313">
            <v>304</v>
          </cell>
          <cell r="B313">
            <v>292</v>
          </cell>
          <cell r="C313">
            <v>291</v>
          </cell>
          <cell r="H313" t="str">
            <v>Loan advances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B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L313">
            <v>0</v>
          </cell>
        </row>
        <row r="314">
          <cell r="A314">
            <v>305</v>
          </cell>
          <cell r="B314">
            <v>293</v>
          </cell>
          <cell r="C314">
            <v>292</v>
          </cell>
          <cell r="H314" t="str">
            <v>Balance c/fwd as at</v>
          </cell>
          <cell r="I314">
            <v>49948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B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L314">
            <v>0</v>
          </cell>
        </row>
        <row r="315">
          <cell r="A315">
            <v>306</v>
          </cell>
          <cell r="B315">
            <v>294</v>
          </cell>
          <cell r="C315">
            <v>293</v>
          </cell>
          <cell r="G315" t="str">
            <v>Second half year</v>
          </cell>
        </row>
        <row r="316">
          <cell r="A316">
            <v>307</v>
          </cell>
          <cell r="B316">
            <v>295</v>
          </cell>
          <cell r="C316">
            <v>294</v>
          </cell>
          <cell r="H316" t="str">
            <v>Interest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B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L316">
            <v>0</v>
          </cell>
        </row>
        <row r="317">
          <cell r="A317">
            <v>308</v>
          </cell>
          <cell r="B317">
            <v>296</v>
          </cell>
          <cell r="C317">
            <v>295</v>
          </cell>
          <cell r="H317" t="str">
            <v>Principal repayments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B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L317">
            <v>0</v>
          </cell>
        </row>
        <row r="318">
          <cell r="A318">
            <v>309</v>
          </cell>
          <cell r="B318">
            <v>297</v>
          </cell>
          <cell r="C318">
            <v>296</v>
          </cell>
          <cell r="H318" t="str">
            <v>Loan advances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B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L318">
            <v>0</v>
          </cell>
        </row>
        <row r="319">
          <cell r="A319">
            <v>310</v>
          </cell>
          <cell r="B319">
            <v>298</v>
          </cell>
          <cell r="C319">
            <v>297</v>
          </cell>
          <cell r="H319" t="str">
            <v>Balance c/fwd as at</v>
          </cell>
          <cell r="I319">
            <v>5013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B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L319">
            <v>0</v>
          </cell>
        </row>
        <row r="320">
          <cell r="A320">
            <v>311</v>
          </cell>
          <cell r="B320">
            <v>299</v>
          </cell>
          <cell r="C320">
            <v>298</v>
          </cell>
        </row>
        <row r="321">
          <cell r="A321">
            <v>312</v>
          </cell>
          <cell r="B321">
            <v>300</v>
          </cell>
          <cell r="C321">
            <v>299</v>
          </cell>
          <cell r="F321" t="str">
            <v>2037/38</v>
          </cell>
        </row>
        <row r="322">
          <cell r="A322">
            <v>313</v>
          </cell>
          <cell r="B322">
            <v>301</v>
          </cell>
          <cell r="C322">
            <v>300</v>
          </cell>
          <cell r="G322" t="str">
            <v>First half year</v>
          </cell>
        </row>
        <row r="323">
          <cell r="A323">
            <v>314</v>
          </cell>
          <cell r="B323">
            <v>302</v>
          </cell>
          <cell r="C323">
            <v>301</v>
          </cell>
          <cell r="H323" t="str">
            <v>Interest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B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L323">
            <v>0</v>
          </cell>
        </row>
        <row r="324">
          <cell r="A324">
            <v>315</v>
          </cell>
          <cell r="B324">
            <v>303</v>
          </cell>
          <cell r="C324">
            <v>302</v>
          </cell>
          <cell r="H324" t="str">
            <v>Principal repayments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B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L324">
            <v>0</v>
          </cell>
        </row>
        <row r="325">
          <cell r="A325">
            <v>316</v>
          </cell>
          <cell r="B325">
            <v>304</v>
          </cell>
          <cell r="C325">
            <v>303</v>
          </cell>
          <cell r="H325" t="str">
            <v>Loan advances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B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L325">
            <v>0</v>
          </cell>
        </row>
        <row r="326">
          <cell r="A326">
            <v>317</v>
          </cell>
          <cell r="B326">
            <v>305</v>
          </cell>
          <cell r="C326">
            <v>304</v>
          </cell>
          <cell r="H326" t="str">
            <v>Balance c/fwd as at</v>
          </cell>
          <cell r="I326">
            <v>50313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B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L326">
            <v>0</v>
          </cell>
        </row>
        <row r="327">
          <cell r="A327">
            <v>318</v>
          </cell>
          <cell r="B327">
            <v>306</v>
          </cell>
          <cell r="C327">
            <v>305</v>
          </cell>
          <cell r="G327" t="str">
            <v>Second half year</v>
          </cell>
        </row>
        <row r="328">
          <cell r="A328">
            <v>319</v>
          </cell>
          <cell r="B328">
            <v>307</v>
          </cell>
          <cell r="C328">
            <v>306</v>
          </cell>
          <cell r="H328" t="str">
            <v>Interest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B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L328">
            <v>0</v>
          </cell>
        </row>
        <row r="329">
          <cell r="A329">
            <v>320</v>
          </cell>
          <cell r="B329">
            <v>308</v>
          </cell>
          <cell r="C329">
            <v>307</v>
          </cell>
          <cell r="H329" t="str">
            <v>Principal repayments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B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L329">
            <v>0</v>
          </cell>
        </row>
        <row r="330">
          <cell r="A330">
            <v>321</v>
          </cell>
          <cell r="B330">
            <v>309</v>
          </cell>
          <cell r="C330">
            <v>308</v>
          </cell>
          <cell r="H330" t="str">
            <v>Loan advances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B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L330">
            <v>0</v>
          </cell>
        </row>
        <row r="331">
          <cell r="A331">
            <v>322</v>
          </cell>
          <cell r="B331">
            <v>310</v>
          </cell>
          <cell r="C331">
            <v>309</v>
          </cell>
          <cell r="H331" t="str">
            <v>Balance c/fwd as at</v>
          </cell>
          <cell r="I331">
            <v>50495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B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L331">
            <v>0</v>
          </cell>
        </row>
        <row r="332">
          <cell r="A332">
            <v>323</v>
          </cell>
          <cell r="B332">
            <v>311</v>
          </cell>
          <cell r="C332">
            <v>310</v>
          </cell>
        </row>
        <row r="333">
          <cell r="A333">
            <v>324</v>
          </cell>
          <cell r="B333">
            <v>312</v>
          </cell>
          <cell r="C333">
            <v>311</v>
          </cell>
          <cell r="F333" t="str">
            <v>2038/39</v>
          </cell>
        </row>
        <row r="334">
          <cell r="A334">
            <v>325</v>
          </cell>
          <cell r="B334">
            <v>313</v>
          </cell>
          <cell r="C334">
            <v>312</v>
          </cell>
          <cell r="G334" t="str">
            <v>First half year</v>
          </cell>
        </row>
        <row r="335">
          <cell r="A335">
            <v>326</v>
          </cell>
          <cell r="B335">
            <v>314</v>
          </cell>
          <cell r="C335">
            <v>313</v>
          </cell>
          <cell r="H335" t="str">
            <v>Interest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B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L335">
            <v>0</v>
          </cell>
        </row>
        <row r="336">
          <cell r="A336">
            <v>327</v>
          </cell>
          <cell r="B336">
            <v>315</v>
          </cell>
          <cell r="C336">
            <v>314</v>
          </cell>
          <cell r="H336" t="str">
            <v>Principal repayments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B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L336">
            <v>0</v>
          </cell>
        </row>
        <row r="337">
          <cell r="A337">
            <v>328</v>
          </cell>
          <cell r="B337">
            <v>316</v>
          </cell>
          <cell r="C337">
            <v>315</v>
          </cell>
          <cell r="H337" t="str">
            <v>Loan advances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B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L337">
            <v>0</v>
          </cell>
        </row>
        <row r="338">
          <cell r="A338">
            <v>329</v>
          </cell>
          <cell r="B338">
            <v>317</v>
          </cell>
          <cell r="C338">
            <v>316</v>
          </cell>
          <cell r="H338" t="str">
            <v>Balance c/fwd as at</v>
          </cell>
          <cell r="I338">
            <v>50678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B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L338">
            <v>0</v>
          </cell>
        </row>
        <row r="339">
          <cell r="A339">
            <v>330</v>
          </cell>
          <cell r="B339">
            <v>318</v>
          </cell>
          <cell r="C339">
            <v>317</v>
          </cell>
          <cell r="G339" t="str">
            <v>Second half year</v>
          </cell>
        </row>
        <row r="340">
          <cell r="A340">
            <v>331</v>
          </cell>
          <cell r="B340">
            <v>319</v>
          </cell>
          <cell r="C340">
            <v>318</v>
          </cell>
          <cell r="H340" t="str">
            <v>Interest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B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L340">
            <v>0</v>
          </cell>
        </row>
        <row r="341">
          <cell r="A341">
            <v>332</v>
          </cell>
          <cell r="B341">
            <v>320</v>
          </cell>
          <cell r="C341">
            <v>319</v>
          </cell>
          <cell r="H341" t="str">
            <v>Principal repayments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B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L341">
            <v>0</v>
          </cell>
        </row>
        <row r="342">
          <cell r="A342">
            <v>333</v>
          </cell>
          <cell r="B342">
            <v>321</v>
          </cell>
          <cell r="C342">
            <v>320</v>
          </cell>
          <cell r="H342" t="str">
            <v>Loan advances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B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L342">
            <v>0</v>
          </cell>
        </row>
        <row r="343">
          <cell r="A343">
            <v>334</v>
          </cell>
          <cell r="B343">
            <v>322</v>
          </cell>
          <cell r="C343">
            <v>321</v>
          </cell>
          <cell r="H343" t="str">
            <v>Balance c/fwd as at</v>
          </cell>
          <cell r="I343">
            <v>5086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B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L343">
            <v>0</v>
          </cell>
        </row>
        <row r="344">
          <cell r="A344">
            <v>335</v>
          </cell>
          <cell r="B344">
            <v>323</v>
          </cell>
          <cell r="C344">
            <v>322</v>
          </cell>
        </row>
        <row r="345">
          <cell r="A345">
            <v>336</v>
          </cell>
          <cell r="B345">
            <v>324</v>
          </cell>
          <cell r="C345">
            <v>323</v>
          </cell>
          <cell r="F345" t="str">
            <v>2039/40</v>
          </cell>
        </row>
        <row r="346">
          <cell r="A346">
            <v>337</v>
          </cell>
          <cell r="B346">
            <v>325</v>
          </cell>
          <cell r="C346">
            <v>324</v>
          </cell>
          <cell r="G346" t="str">
            <v>First half year</v>
          </cell>
        </row>
        <row r="347">
          <cell r="A347">
            <v>338</v>
          </cell>
          <cell r="B347">
            <v>326</v>
          </cell>
          <cell r="C347">
            <v>325</v>
          </cell>
          <cell r="H347" t="str">
            <v>Interest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B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L347">
            <v>0</v>
          </cell>
        </row>
        <row r="348">
          <cell r="A348">
            <v>339</v>
          </cell>
          <cell r="B348">
            <v>327</v>
          </cell>
          <cell r="C348">
            <v>326</v>
          </cell>
          <cell r="H348" t="str">
            <v>Principal repayments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B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L348">
            <v>0</v>
          </cell>
        </row>
        <row r="349">
          <cell r="A349">
            <v>340</v>
          </cell>
          <cell r="B349">
            <v>328</v>
          </cell>
          <cell r="C349">
            <v>327</v>
          </cell>
          <cell r="H349" t="str">
            <v>Loan advances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B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L349">
            <v>0</v>
          </cell>
        </row>
        <row r="350">
          <cell r="A350">
            <v>341</v>
          </cell>
          <cell r="B350">
            <v>329</v>
          </cell>
          <cell r="C350">
            <v>328</v>
          </cell>
          <cell r="H350" t="str">
            <v>Balance c/fwd as at</v>
          </cell>
          <cell r="I350">
            <v>51043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B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L350">
            <v>0</v>
          </cell>
        </row>
        <row r="351">
          <cell r="A351">
            <v>342</v>
          </cell>
          <cell r="B351">
            <v>330</v>
          </cell>
          <cell r="C351">
            <v>329</v>
          </cell>
          <cell r="G351" t="str">
            <v>Second half year</v>
          </cell>
        </row>
        <row r="352">
          <cell r="A352">
            <v>343</v>
          </cell>
          <cell r="B352">
            <v>331</v>
          </cell>
          <cell r="C352">
            <v>330</v>
          </cell>
          <cell r="H352" t="str">
            <v>Interest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B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L352">
            <v>0</v>
          </cell>
        </row>
        <row r="353">
          <cell r="A353">
            <v>344</v>
          </cell>
          <cell r="B353">
            <v>332</v>
          </cell>
          <cell r="C353">
            <v>331</v>
          </cell>
          <cell r="H353" t="str">
            <v>Principal repayments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B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L353">
            <v>0</v>
          </cell>
        </row>
        <row r="354">
          <cell r="A354">
            <v>345</v>
          </cell>
          <cell r="B354">
            <v>333</v>
          </cell>
          <cell r="C354">
            <v>332</v>
          </cell>
          <cell r="H354" t="str">
            <v>Loan advances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B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L354">
            <v>0</v>
          </cell>
        </row>
        <row r="355">
          <cell r="A355">
            <v>346</v>
          </cell>
          <cell r="B355">
            <v>334</v>
          </cell>
          <cell r="C355">
            <v>333</v>
          </cell>
          <cell r="H355" t="str">
            <v>Balance c/fwd as at</v>
          </cell>
          <cell r="I355">
            <v>51226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B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L355">
            <v>0</v>
          </cell>
        </row>
        <row r="356">
          <cell r="A356">
            <v>347</v>
          </cell>
          <cell r="B356">
            <v>335</v>
          </cell>
          <cell r="C356">
            <v>334</v>
          </cell>
        </row>
        <row r="357">
          <cell r="A357">
            <v>348</v>
          </cell>
          <cell r="B357">
            <v>336</v>
          </cell>
          <cell r="C357">
            <v>335</v>
          </cell>
          <cell r="F357" t="str">
            <v>2040/41</v>
          </cell>
        </row>
        <row r="358">
          <cell r="A358">
            <v>349</v>
          </cell>
          <cell r="B358">
            <v>337</v>
          </cell>
          <cell r="C358">
            <v>336</v>
          </cell>
          <cell r="G358" t="str">
            <v>First half year</v>
          </cell>
        </row>
        <row r="359">
          <cell r="A359">
            <v>350</v>
          </cell>
          <cell r="B359">
            <v>338</v>
          </cell>
          <cell r="C359">
            <v>337</v>
          </cell>
          <cell r="H359" t="str">
            <v>Interest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B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L359">
            <v>0</v>
          </cell>
        </row>
        <row r="360">
          <cell r="A360">
            <v>351</v>
          </cell>
          <cell r="B360">
            <v>339</v>
          </cell>
          <cell r="C360">
            <v>338</v>
          </cell>
          <cell r="H360" t="str">
            <v>Principal repayments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B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L360">
            <v>0</v>
          </cell>
        </row>
        <row r="361">
          <cell r="A361">
            <v>352</v>
          </cell>
          <cell r="B361">
            <v>340</v>
          </cell>
          <cell r="C361">
            <v>339</v>
          </cell>
          <cell r="H361" t="str">
            <v>Loan advances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B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L361">
            <v>0</v>
          </cell>
        </row>
        <row r="362">
          <cell r="A362">
            <v>353</v>
          </cell>
          <cell r="B362">
            <v>341</v>
          </cell>
          <cell r="C362">
            <v>340</v>
          </cell>
          <cell r="H362" t="str">
            <v>Balance c/fwd as at</v>
          </cell>
          <cell r="I362">
            <v>51409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B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L362">
            <v>0</v>
          </cell>
        </row>
        <row r="363">
          <cell r="A363">
            <v>354</v>
          </cell>
          <cell r="B363">
            <v>342</v>
          </cell>
          <cell r="C363">
            <v>341</v>
          </cell>
          <cell r="G363" t="str">
            <v>Second half year</v>
          </cell>
        </row>
        <row r="364">
          <cell r="A364">
            <v>355</v>
          </cell>
          <cell r="B364">
            <v>343</v>
          </cell>
          <cell r="C364">
            <v>342</v>
          </cell>
          <cell r="H364" t="str">
            <v>Interest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B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L364">
            <v>0</v>
          </cell>
        </row>
        <row r="365">
          <cell r="A365">
            <v>356</v>
          </cell>
          <cell r="B365">
            <v>344</v>
          </cell>
          <cell r="C365">
            <v>343</v>
          </cell>
          <cell r="H365" t="str">
            <v>Principal repayments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B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L365">
            <v>0</v>
          </cell>
        </row>
        <row r="366">
          <cell r="A366">
            <v>357</v>
          </cell>
          <cell r="B366">
            <v>345</v>
          </cell>
          <cell r="C366">
            <v>344</v>
          </cell>
          <cell r="H366" t="str">
            <v>Loan advances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B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L366">
            <v>0</v>
          </cell>
        </row>
        <row r="367">
          <cell r="A367">
            <v>358</v>
          </cell>
          <cell r="B367">
            <v>346</v>
          </cell>
          <cell r="C367">
            <v>345</v>
          </cell>
          <cell r="H367" t="str">
            <v>Balance c/fwd as at</v>
          </cell>
          <cell r="I367">
            <v>51591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B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L367">
            <v>0</v>
          </cell>
        </row>
        <row r="368">
          <cell r="A368">
            <v>359</v>
          </cell>
          <cell r="B368">
            <v>347</v>
          </cell>
          <cell r="C368">
            <v>346</v>
          </cell>
        </row>
        <row r="369">
          <cell r="A369">
            <v>360</v>
          </cell>
          <cell r="B369">
            <v>348</v>
          </cell>
          <cell r="C369">
            <v>347</v>
          </cell>
          <cell r="F369" t="str">
            <v>2041/42</v>
          </cell>
        </row>
        <row r="370">
          <cell r="A370">
            <v>361</v>
          </cell>
          <cell r="B370">
            <v>349</v>
          </cell>
          <cell r="C370">
            <v>348</v>
          </cell>
          <cell r="G370" t="str">
            <v>First half year</v>
          </cell>
        </row>
        <row r="371">
          <cell r="A371">
            <v>362</v>
          </cell>
          <cell r="B371">
            <v>350</v>
          </cell>
          <cell r="C371">
            <v>349</v>
          </cell>
          <cell r="H371" t="str">
            <v>Interest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B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L371">
            <v>0</v>
          </cell>
        </row>
        <row r="372">
          <cell r="A372">
            <v>363</v>
          </cell>
          <cell r="B372">
            <v>351</v>
          </cell>
          <cell r="C372">
            <v>350</v>
          </cell>
          <cell r="H372" t="str">
            <v>Principal repayments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B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L372">
            <v>0</v>
          </cell>
        </row>
        <row r="373">
          <cell r="A373">
            <v>364</v>
          </cell>
          <cell r="B373">
            <v>352</v>
          </cell>
          <cell r="C373">
            <v>351</v>
          </cell>
          <cell r="H373" t="str">
            <v>Loan advances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B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L373">
            <v>0</v>
          </cell>
        </row>
        <row r="374">
          <cell r="A374">
            <v>365</v>
          </cell>
          <cell r="B374">
            <v>353</v>
          </cell>
          <cell r="C374">
            <v>352</v>
          </cell>
          <cell r="H374" t="str">
            <v>Balance c/fwd as at</v>
          </cell>
          <cell r="I374">
            <v>51774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B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L374">
            <v>0</v>
          </cell>
        </row>
        <row r="375">
          <cell r="A375">
            <v>366</v>
          </cell>
          <cell r="B375">
            <v>354</v>
          </cell>
          <cell r="C375">
            <v>353</v>
          </cell>
          <cell r="G375" t="str">
            <v>Second half year</v>
          </cell>
        </row>
        <row r="376">
          <cell r="A376">
            <v>367</v>
          </cell>
          <cell r="B376">
            <v>355</v>
          </cell>
          <cell r="C376">
            <v>354</v>
          </cell>
          <cell r="H376" t="str">
            <v>Interest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B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L376">
            <v>0</v>
          </cell>
        </row>
        <row r="377">
          <cell r="A377">
            <v>368</v>
          </cell>
          <cell r="B377">
            <v>356</v>
          </cell>
          <cell r="C377">
            <v>355</v>
          </cell>
          <cell r="H377" t="str">
            <v>Principal repayments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B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L377">
            <v>0</v>
          </cell>
        </row>
        <row r="378">
          <cell r="A378">
            <v>369</v>
          </cell>
          <cell r="B378">
            <v>357</v>
          </cell>
          <cell r="C378">
            <v>356</v>
          </cell>
          <cell r="H378" t="str">
            <v>Loan advances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B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L378">
            <v>0</v>
          </cell>
        </row>
        <row r="379">
          <cell r="A379">
            <v>370</v>
          </cell>
          <cell r="B379">
            <v>358</v>
          </cell>
          <cell r="C379">
            <v>357</v>
          </cell>
          <cell r="H379" t="str">
            <v>Balance c/fwd as at</v>
          </cell>
          <cell r="I379">
            <v>51956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B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L379">
            <v>0</v>
          </cell>
        </row>
        <row r="380">
          <cell r="A380">
            <v>371</v>
          </cell>
          <cell r="B380">
            <v>359</v>
          </cell>
          <cell r="C380">
            <v>358</v>
          </cell>
        </row>
        <row r="381">
          <cell r="A381">
            <v>372</v>
          </cell>
          <cell r="B381">
            <v>360</v>
          </cell>
          <cell r="C381">
            <v>359</v>
          </cell>
          <cell r="F381" t="str">
            <v>2042/43</v>
          </cell>
        </row>
        <row r="382">
          <cell r="A382">
            <v>373</v>
          </cell>
          <cell r="B382">
            <v>361</v>
          </cell>
          <cell r="C382">
            <v>360</v>
          </cell>
          <cell r="G382" t="str">
            <v>First half year</v>
          </cell>
        </row>
        <row r="383">
          <cell r="A383">
            <v>374</v>
          </cell>
          <cell r="B383">
            <v>362</v>
          </cell>
          <cell r="C383">
            <v>361</v>
          </cell>
          <cell r="H383" t="str">
            <v>Interest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B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L383">
            <v>0</v>
          </cell>
        </row>
        <row r="384">
          <cell r="A384">
            <v>375</v>
          </cell>
          <cell r="B384">
            <v>363</v>
          </cell>
          <cell r="C384">
            <v>362</v>
          </cell>
          <cell r="H384" t="str">
            <v>Principal repayments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B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L384">
            <v>0</v>
          </cell>
        </row>
        <row r="385">
          <cell r="A385">
            <v>376</v>
          </cell>
          <cell r="B385">
            <v>364</v>
          </cell>
          <cell r="C385">
            <v>363</v>
          </cell>
          <cell r="H385" t="str">
            <v>Loan advances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B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L385">
            <v>0</v>
          </cell>
        </row>
        <row r="386">
          <cell r="A386">
            <v>377</v>
          </cell>
          <cell r="B386">
            <v>365</v>
          </cell>
          <cell r="C386">
            <v>364</v>
          </cell>
          <cell r="H386" t="str">
            <v>Balance c/fwd as at</v>
          </cell>
          <cell r="I386">
            <v>52139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B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L386">
            <v>0</v>
          </cell>
        </row>
        <row r="387">
          <cell r="A387">
            <v>378</v>
          </cell>
          <cell r="B387">
            <v>366</v>
          </cell>
          <cell r="C387">
            <v>365</v>
          </cell>
          <cell r="G387" t="str">
            <v>Second half year</v>
          </cell>
        </row>
        <row r="388">
          <cell r="A388">
            <v>379</v>
          </cell>
          <cell r="B388">
            <v>367</v>
          </cell>
          <cell r="C388">
            <v>366</v>
          </cell>
          <cell r="H388" t="str">
            <v>Interest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B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L388">
            <v>0</v>
          </cell>
        </row>
        <row r="389">
          <cell r="A389">
            <v>380</v>
          </cell>
          <cell r="B389">
            <v>368</v>
          </cell>
          <cell r="C389">
            <v>367</v>
          </cell>
          <cell r="H389" t="str">
            <v>Principal repayments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B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L389">
            <v>0</v>
          </cell>
        </row>
        <row r="390">
          <cell r="A390">
            <v>381</v>
          </cell>
          <cell r="B390">
            <v>369</v>
          </cell>
          <cell r="C390">
            <v>368</v>
          </cell>
          <cell r="H390" t="str">
            <v>Loan advances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B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L390">
            <v>0</v>
          </cell>
        </row>
        <row r="391">
          <cell r="A391">
            <v>382</v>
          </cell>
          <cell r="B391">
            <v>370</v>
          </cell>
          <cell r="C391">
            <v>369</v>
          </cell>
          <cell r="H391" t="str">
            <v>Balance c/fwd as at</v>
          </cell>
          <cell r="I391">
            <v>52321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B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L391">
            <v>0</v>
          </cell>
        </row>
        <row r="392">
          <cell r="A392">
            <v>383</v>
          </cell>
          <cell r="B392">
            <v>371</v>
          </cell>
          <cell r="C392">
            <v>370</v>
          </cell>
        </row>
        <row r="393">
          <cell r="A393">
            <v>384</v>
          </cell>
          <cell r="B393">
            <v>372</v>
          </cell>
          <cell r="C393">
            <v>371</v>
          </cell>
          <cell r="F393" t="str">
            <v>2043/44</v>
          </cell>
        </row>
        <row r="394">
          <cell r="A394">
            <v>385</v>
          </cell>
          <cell r="B394">
            <v>373</v>
          </cell>
          <cell r="C394">
            <v>372</v>
          </cell>
          <cell r="G394" t="str">
            <v>First half year</v>
          </cell>
        </row>
        <row r="395">
          <cell r="A395">
            <v>386</v>
          </cell>
          <cell r="B395">
            <v>374</v>
          </cell>
          <cell r="C395">
            <v>373</v>
          </cell>
          <cell r="H395" t="str">
            <v>Interest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B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L395">
            <v>0</v>
          </cell>
        </row>
        <row r="396">
          <cell r="A396">
            <v>387</v>
          </cell>
          <cell r="B396">
            <v>375</v>
          </cell>
          <cell r="C396">
            <v>374</v>
          </cell>
          <cell r="H396" t="str">
            <v>Principal repayments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B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L396">
            <v>0</v>
          </cell>
        </row>
        <row r="397">
          <cell r="A397">
            <v>388</v>
          </cell>
          <cell r="B397">
            <v>376</v>
          </cell>
          <cell r="C397">
            <v>375</v>
          </cell>
          <cell r="H397" t="str">
            <v>Loan advances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B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L397">
            <v>0</v>
          </cell>
        </row>
        <row r="398">
          <cell r="A398">
            <v>389</v>
          </cell>
          <cell r="B398">
            <v>377</v>
          </cell>
          <cell r="C398">
            <v>376</v>
          </cell>
          <cell r="H398" t="str">
            <v>Balance c/fwd as at</v>
          </cell>
          <cell r="I398">
            <v>52504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B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L398">
            <v>0</v>
          </cell>
        </row>
        <row r="399">
          <cell r="A399">
            <v>390</v>
          </cell>
          <cell r="B399">
            <v>378</v>
          </cell>
          <cell r="C399">
            <v>377</v>
          </cell>
          <cell r="G399" t="str">
            <v>Second half year</v>
          </cell>
        </row>
        <row r="400">
          <cell r="A400">
            <v>391</v>
          </cell>
          <cell r="B400">
            <v>379</v>
          </cell>
          <cell r="C400">
            <v>378</v>
          </cell>
          <cell r="H400" t="str">
            <v>Interest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B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L400">
            <v>0</v>
          </cell>
        </row>
        <row r="401">
          <cell r="A401">
            <v>392</v>
          </cell>
          <cell r="B401">
            <v>380</v>
          </cell>
          <cell r="C401">
            <v>379</v>
          </cell>
          <cell r="H401" t="str">
            <v>Principal repayments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B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L401">
            <v>0</v>
          </cell>
        </row>
        <row r="402">
          <cell r="A402">
            <v>393</v>
          </cell>
          <cell r="B402">
            <v>381</v>
          </cell>
          <cell r="C402">
            <v>380</v>
          </cell>
          <cell r="H402" t="str">
            <v>Loan advances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B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L402">
            <v>0</v>
          </cell>
        </row>
        <row r="403">
          <cell r="A403">
            <v>394</v>
          </cell>
          <cell r="B403">
            <v>382</v>
          </cell>
          <cell r="C403">
            <v>381</v>
          </cell>
          <cell r="H403" t="str">
            <v>Balance c/fwd as at</v>
          </cell>
          <cell r="I403">
            <v>52687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B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L403">
            <v>0</v>
          </cell>
        </row>
        <row r="404">
          <cell r="A404">
            <v>395</v>
          </cell>
          <cell r="B404">
            <v>383</v>
          </cell>
          <cell r="C404">
            <v>382</v>
          </cell>
        </row>
        <row r="405">
          <cell r="A405">
            <v>396</v>
          </cell>
          <cell r="B405">
            <v>384</v>
          </cell>
          <cell r="C405">
            <v>383</v>
          </cell>
          <cell r="F405" t="str">
            <v>2044/45</v>
          </cell>
        </row>
        <row r="406">
          <cell r="A406">
            <v>397</v>
          </cell>
          <cell r="B406">
            <v>385</v>
          </cell>
          <cell r="C406">
            <v>384</v>
          </cell>
          <cell r="G406" t="str">
            <v>First half year</v>
          </cell>
        </row>
        <row r="407">
          <cell r="A407">
            <v>398</v>
          </cell>
          <cell r="B407">
            <v>386</v>
          </cell>
          <cell r="C407">
            <v>385</v>
          </cell>
          <cell r="H407" t="str">
            <v>Interest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B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L407">
            <v>0</v>
          </cell>
        </row>
        <row r="408">
          <cell r="A408">
            <v>399</v>
          </cell>
          <cell r="B408">
            <v>387</v>
          </cell>
          <cell r="C408">
            <v>386</v>
          </cell>
          <cell r="H408" t="str">
            <v>Principal repayments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B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L408">
            <v>0</v>
          </cell>
        </row>
        <row r="409">
          <cell r="A409">
            <v>400</v>
          </cell>
          <cell r="B409">
            <v>388</v>
          </cell>
          <cell r="C409">
            <v>387</v>
          </cell>
          <cell r="H409" t="str">
            <v>Loan advances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L409">
            <v>0</v>
          </cell>
        </row>
        <row r="410">
          <cell r="A410">
            <v>401</v>
          </cell>
          <cell r="B410">
            <v>389</v>
          </cell>
          <cell r="C410">
            <v>388</v>
          </cell>
          <cell r="H410" t="str">
            <v>Balance c/fwd as at</v>
          </cell>
          <cell r="I410">
            <v>5287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B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L410">
            <v>0</v>
          </cell>
        </row>
        <row r="411">
          <cell r="A411">
            <v>402</v>
          </cell>
          <cell r="B411">
            <v>390</v>
          </cell>
          <cell r="C411">
            <v>389</v>
          </cell>
          <cell r="G411" t="str">
            <v>Second half year</v>
          </cell>
        </row>
        <row r="412">
          <cell r="A412">
            <v>403</v>
          </cell>
          <cell r="B412">
            <v>391</v>
          </cell>
          <cell r="C412">
            <v>390</v>
          </cell>
          <cell r="H412" t="str">
            <v>Interest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B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L412">
            <v>0</v>
          </cell>
        </row>
        <row r="413">
          <cell r="A413">
            <v>404</v>
          </cell>
          <cell r="B413">
            <v>392</v>
          </cell>
          <cell r="C413">
            <v>391</v>
          </cell>
          <cell r="H413" t="str">
            <v>Principal repayments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B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L413">
            <v>0</v>
          </cell>
        </row>
        <row r="414">
          <cell r="A414">
            <v>405</v>
          </cell>
          <cell r="B414">
            <v>393</v>
          </cell>
          <cell r="C414">
            <v>392</v>
          </cell>
          <cell r="H414" t="str">
            <v>Loan advances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B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L414">
            <v>0</v>
          </cell>
        </row>
        <row r="415">
          <cell r="A415">
            <v>406</v>
          </cell>
          <cell r="B415">
            <v>394</v>
          </cell>
          <cell r="C415">
            <v>393</v>
          </cell>
          <cell r="H415" t="str">
            <v>Balance c/fwd as at</v>
          </cell>
          <cell r="I415">
            <v>53052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B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L415">
            <v>0</v>
          </cell>
        </row>
        <row r="416">
          <cell r="A416">
            <v>407</v>
          </cell>
          <cell r="B416">
            <v>395</v>
          </cell>
          <cell r="C416">
            <v>394</v>
          </cell>
        </row>
        <row r="417">
          <cell r="A417">
            <v>408</v>
          </cell>
          <cell r="B417">
            <v>396</v>
          </cell>
          <cell r="C417">
            <v>395</v>
          </cell>
          <cell r="F417" t="str">
            <v>2045/46</v>
          </cell>
        </row>
        <row r="418">
          <cell r="A418">
            <v>409</v>
          </cell>
          <cell r="B418">
            <v>397</v>
          </cell>
          <cell r="C418">
            <v>396</v>
          </cell>
          <cell r="G418" t="str">
            <v>First half year</v>
          </cell>
        </row>
        <row r="419">
          <cell r="A419">
            <v>410</v>
          </cell>
          <cell r="B419">
            <v>398</v>
          </cell>
          <cell r="C419">
            <v>397</v>
          </cell>
          <cell r="H419" t="str">
            <v>Interest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B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L419">
            <v>0</v>
          </cell>
        </row>
        <row r="420">
          <cell r="A420">
            <v>411</v>
          </cell>
          <cell r="B420">
            <v>399</v>
          </cell>
          <cell r="C420">
            <v>398</v>
          </cell>
          <cell r="H420" t="str">
            <v>Principal repayments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B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L420">
            <v>0</v>
          </cell>
        </row>
        <row r="421">
          <cell r="A421">
            <v>412</v>
          </cell>
          <cell r="B421">
            <v>400</v>
          </cell>
          <cell r="C421">
            <v>399</v>
          </cell>
          <cell r="H421" t="str">
            <v>Loan advances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B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L421">
            <v>0</v>
          </cell>
        </row>
        <row r="422">
          <cell r="A422">
            <v>413</v>
          </cell>
          <cell r="B422">
            <v>401</v>
          </cell>
          <cell r="C422">
            <v>400</v>
          </cell>
          <cell r="H422" t="str">
            <v>Balance c/fwd as at</v>
          </cell>
          <cell r="I422">
            <v>53235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B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L422">
            <v>0</v>
          </cell>
        </row>
        <row r="423">
          <cell r="A423">
            <v>414</v>
          </cell>
          <cell r="B423">
            <v>402</v>
          </cell>
          <cell r="C423">
            <v>401</v>
          </cell>
          <cell r="G423" t="str">
            <v>Second half year</v>
          </cell>
        </row>
        <row r="424">
          <cell r="A424">
            <v>415</v>
          </cell>
          <cell r="B424">
            <v>403</v>
          </cell>
          <cell r="C424">
            <v>402</v>
          </cell>
          <cell r="H424" t="str">
            <v>Interest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B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L424">
            <v>0</v>
          </cell>
        </row>
        <row r="425">
          <cell r="A425">
            <v>416</v>
          </cell>
          <cell r="B425">
            <v>404</v>
          </cell>
          <cell r="C425">
            <v>403</v>
          </cell>
          <cell r="H425" t="str">
            <v>Principal repayments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B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L425">
            <v>0</v>
          </cell>
        </row>
        <row r="426">
          <cell r="A426">
            <v>417</v>
          </cell>
          <cell r="B426">
            <v>405</v>
          </cell>
          <cell r="C426">
            <v>404</v>
          </cell>
          <cell r="H426" t="str">
            <v>Loan advances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B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L426">
            <v>0</v>
          </cell>
        </row>
        <row r="427">
          <cell r="A427">
            <v>418</v>
          </cell>
          <cell r="B427">
            <v>406</v>
          </cell>
          <cell r="C427">
            <v>405</v>
          </cell>
          <cell r="H427" t="str">
            <v>Balance c/fwd as at</v>
          </cell>
          <cell r="I427">
            <v>53417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B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L427">
            <v>0</v>
          </cell>
        </row>
        <row r="428">
          <cell r="A428">
            <v>419</v>
          </cell>
          <cell r="B428">
            <v>407</v>
          </cell>
          <cell r="C428">
            <v>406</v>
          </cell>
        </row>
        <row r="429">
          <cell r="A429">
            <v>420</v>
          </cell>
          <cell r="B429">
            <v>408</v>
          </cell>
          <cell r="C429">
            <v>407</v>
          </cell>
          <cell r="F429" t="str">
            <v>2046/47</v>
          </cell>
        </row>
        <row r="430">
          <cell r="A430">
            <v>421</v>
          </cell>
          <cell r="B430">
            <v>409</v>
          </cell>
          <cell r="C430">
            <v>408</v>
          </cell>
          <cell r="G430" t="str">
            <v>First half year</v>
          </cell>
        </row>
        <row r="431">
          <cell r="A431">
            <v>422</v>
          </cell>
          <cell r="B431">
            <v>410</v>
          </cell>
          <cell r="C431">
            <v>409</v>
          </cell>
          <cell r="H431" t="str">
            <v>Interest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B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L431">
            <v>0</v>
          </cell>
        </row>
        <row r="432">
          <cell r="A432">
            <v>423</v>
          </cell>
          <cell r="B432">
            <v>411</v>
          </cell>
          <cell r="C432">
            <v>410</v>
          </cell>
          <cell r="H432" t="str">
            <v>Principal repayments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B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L432">
            <v>0</v>
          </cell>
        </row>
        <row r="433">
          <cell r="A433">
            <v>424</v>
          </cell>
          <cell r="B433">
            <v>412</v>
          </cell>
          <cell r="C433">
            <v>411</v>
          </cell>
          <cell r="H433" t="str">
            <v>Loan advances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B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L433">
            <v>0</v>
          </cell>
        </row>
        <row r="434">
          <cell r="A434">
            <v>425</v>
          </cell>
          <cell r="B434">
            <v>413</v>
          </cell>
          <cell r="C434">
            <v>412</v>
          </cell>
          <cell r="H434" t="str">
            <v>Balance c/fwd as at</v>
          </cell>
          <cell r="I434">
            <v>5360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B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L434">
            <v>0</v>
          </cell>
        </row>
        <row r="435">
          <cell r="A435">
            <v>426</v>
          </cell>
          <cell r="B435">
            <v>414</v>
          </cell>
          <cell r="C435">
            <v>413</v>
          </cell>
          <cell r="G435" t="str">
            <v>Second half year</v>
          </cell>
        </row>
        <row r="436">
          <cell r="A436">
            <v>427</v>
          </cell>
          <cell r="B436">
            <v>415</v>
          </cell>
          <cell r="C436">
            <v>414</v>
          </cell>
          <cell r="H436" t="str">
            <v>Interest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B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L436">
            <v>0</v>
          </cell>
        </row>
        <row r="437">
          <cell r="A437">
            <v>428</v>
          </cell>
          <cell r="B437">
            <v>416</v>
          </cell>
          <cell r="C437">
            <v>415</v>
          </cell>
          <cell r="H437" t="str">
            <v>Principal repayments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B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L437">
            <v>0</v>
          </cell>
        </row>
        <row r="438">
          <cell r="A438">
            <v>429</v>
          </cell>
          <cell r="B438">
            <v>417</v>
          </cell>
          <cell r="C438">
            <v>416</v>
          </cell>
          <cell r="H438" t="str">
            <v>Loan advances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B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L438">
            <v>0</v>
          </cell>
        </row>
        <row r="439">
          <cell r="A439">
            <v>430</v>
          </cell>
          <cell r="B439">
            <v>418</v>
          </cell>
          <cell r="C439">
            <v>417</v>
          </cell>
          <cell r="H439" t="str">
            <v>Balance c/fwd as at</v>
          </cell>
          <cell r="I439">
            <v>53782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B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L439">
            <v>0</v>
          </cell>
        </row>
        <row r="440">
          <cell r="A440">
            <v>431</v>
          </cell>
          <cell r="B440">
            <v>419</v>
          </cell>
          <cell r="C440">
            <v>418</v>
          </cell>
        </row>
        <row r="441">
          <cell r="A441">
            <v>432</v>
          </cell>
          <cell r="B441">
            <v>420</v>
          </cell>
          <cell r="C441">
            <v>419</v>
          </cell>
          <cell r="F441" t="str">
            <v>2047/48</v>
          </cell>
        </row>
        <row r="442">
          <cell r="A442">
            <v>433</v>
          </cell>
          <cell r="B442">
            <v>421</v>
          </cell>
          <cell r="C442">
            <v>420</v>
          </cell>
          <cell r="G442" t="str">
            <v>First half year</v>
          </cell>
        </row>
        <row r="443">
          <cell r="A443">
            <v>434</v>
          </cell>
          <cell r="B443">
            <v>422</v>
          </cell>
          <cell r="C443">
            <v>421</v>
          </cell>
          <cell r="H443" t="str">
            <v>Interest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B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L443">
            <v>0</v>
          </cell>
        </row>
        <row r="444">
          <cell r="A444">
            <v>435</v>
          </cell>
          <cell r="B444">
            <v>423</v>
          </cell>
          <cell r="C444">
            <v>422</v>
          </cell>
          <cell r="H444" t="str">
            <v>Principal repayments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B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L444">
            <v>0</v>
          </cell>
        </row>
        <row r="445">
          <cell r="A445">
            <v>436</v>
          </cell>
          <cell r="B445">
            <v>424</v>
          </cell>
          <cell r="C445">
            <v>423</v>
          </cell>
          <cell r="H445" t="str">
            <v>Loan advances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B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L445">
            <v>0</v>
          </cell>
        </row>
        <row r="446">
          <cell r="A446">
            <v>437</v>
          </cell>
          <cell r="B446">
            <v>425</v>
          </cell>
          <cell r="C446">
            <v>424</v>
          </cell>
          <cell r="H446" t="str">
            <v>Balance c/fwd as at</v>
          </cell>
          <cell r="I446">
            <v>53965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B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L446">
            <v>0</v>
          </cell>
        </row>
        <row r="447">
          <cell r="A447">
            <v>438</v>
          </cell>
          <cell r="B447">
            <v>426</v>
          </cell>
          <cell r="C447">
            <v>425</v>
          </cell>
          <cell r="G447" t="str">
            <v>Second half year</v>
          </cell>
        </row>
        <row r="448">
          <cell r="A448">
            <v>439</v>
          </cell>
          <cell r="B448">
            <v>427</v>
          </cell>
          <cell r="C448">
            <v>426</v>
          </cell>
          <cell r="H448" t="str">
            <v>Interest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B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L448">
            <v>0</v>
          </cell>
        </row>
        <row r="449">
          <cell r="A449">
            <v>440</v>
          </cell>
          <cell r="B449">
            <v>428</v>
          </cell>
          <cell r="C449">
            <v>427</v>
          </cell>
          <cell r="H449" t="str">
            <v>Principal repayments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B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L449">
            <v>0</v>
          </cell>
        </row>
        <row r="450">
          <cell r="A450">
            <v>441</v>
          </cell>
          <cell r="B450">
            <v>429</v>
          </cell>
          <cell r="C450">
            <v>428</v>
          </cell>
          <cell r="H450" t="str">
            <v>Loan advances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B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L450">
            <v>0</v>
          </cell>
        </row>
        <row r="451">
          <cell r="A451">
            <v>442</v>
          </cell>
          <cell r="B451">
            <v>430</v>
          </cell>
          <cell r="C451">
            <v>429</v>
          </cell>
          <cell r="H451" t="str">
            <v>Balance c/fwd as at</v>
          </cell>
          <cell r="I451">
            <v>54148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B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L451">
            <v>0</v>
          </cell>
        </row>
        <row r="452">
          <cell r="A452">
            <v>443</v>
          </cell>
          <cell r="B452">
            <v>431</v>
          </cell>
          <cell r="C452">
            <v>430</v>
          </cell>
        </row>
        <row r="453">
          <cell r="A453">
            <v>444</v>
          </cell>
          <cell r="B453">
            <v>432</v>
          </cell>
          <cell r="C453">
            <v>431</v>
          </cell>
          <cell r="F453" t="str">
            <v>2048/49</v>
          </cell>
        </row>
        <row r="454">
          <cell r="A454">
            <v>445</v>
          </cell>
          <cell r="B454">
            <v>433</v>
          </cell>
          <cell r="C454">
            <v>432</v>
          </cell>
          <cell r="G454" t="str">
            <v>First half year</v>
          </cell>
        </row>
        <row r="455">
          <cell r="A455">
            <v>446</v>
          </cell>
          <cell r="B455">
            <v>434</v>
          </cell>
          <cell r="C455">
            <v>433</v>
          </cell>
          <cell r="H455" t="str">
            <v>Interest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B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L455">
            <v>0</v>
          </cell>
        </row>
        <row r="456">
          <cell r="A456">
            <v>447</v>
          </cell>
          <cell r="B456">
            <v>435</v>
          </cell>
          <cell r="C456">
            <v>434</v>
          </cell>
          <cell r="H456" t="str">
            <v>Principal repayments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B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L456">
            <v>0</v>
          </cell>
        </row>
        <row r="457">
          <cell r="A457">
            <v>448</v>
          </cell>
          <cell r="B457">
            <v>436</v>
          </cell>
          <cell r="C457">
            <v>435</v>
          </cell>
          <cell r="H457" t="str">
            <v>Loan advances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L457">
            <v>0</v>
          </cell>
        </row>
        <row r="458">
          <cell r="A458">
            <v>449</v>
          </cell>
          <cell r="B458">
            <v>437</v>
          </cell>
          <cell r="C458">
            <v>436</v>
          </cell>
          <cell r="H458" t="str">
            <v>Balance c/fwd as at</v>
          </cell>
          <cell r="I458">
            <v>54331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B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L458">
            <v>0</v>
          </cell>
        </row>
        <row r="459">
          <cell r="A459">
            <v>450</v>
          </cell>
          <cell r="B459">
            <v>438</v>
          </cell>
          <cell r="C459">
            <v>437</v>
          </cell>
          <cell r="G459" t="str">
            <v>Second half year</v>
          </cell>
        </row>
        <row r="460">
          <cell r="A460">
            <v>451</v>
          </cell>
          <cell r="B460">
            <v>439</v>
          </cell>
          <cell r="C460">
            <v>438</v>
          </cell>
          <cell r="H460" t="str">
            <v>Interest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B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L460">
            <v>0</v>
          </cell>
        </row>
        <row r="461">
          <cell r="A461">
            <v>452</v>
          </cell>
          <cell r="B461">
            <v>440</v>
          </cell>
          <cell r="C461">
            <v>439</v>
          </cell>
          <cell r="H461" t="str">
            <v>Principal repayments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B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L461">
            <v>0</v>
          </cell>
        </row>
        <row r="462">
          <cell r="A462">
            <v>453</v>
          </cell>
          <cell r="B462">
            <v>441</v>
          </cell>
          <cell r="C462">
            <v>440</v>
          </cell>
          <cell r="H462" t="str">
            <v>Loan advances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B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L462">
            <v>0</v>
          </cell>
        </row>
        <row r="463">
          <cell r="A463">
            <v>454</v>
          </cell>
          <cell r="B463">
            <v>442</v>
          </cell>
          <cell r="C463">
            <v>441</v>
          </cell>
          <cell r="H463" t="str">
            <v>Balance c/fwd as at</v>
          </cell>
          <cell r="I463">
            <v>54513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B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L463">
            <v>0</v>
          </cell>
        </row>
        <row r="464">
          <cell r="A464">
            <v>455</v>
          </cell>
          <cell r="B464">
            <v>443</v>
          </cell>
          <cell r="C464">
            <v>442</v>
          </cell>
        </row>
        <row r="465">
          <cell r="A465">
            <v>456</v>
          </cell>
          <cell r="B465">
            <v>444</v>
          </cell>
          <cell r="C465">
            <v>443</v>
          </cell>
          <cell r="F465" t="str">
            <v>2049/50</v>
          </cell>
        </row>
        <row r="466">
          <cell r="A466">
            <v>457</v>
          </cell>
          <cell r="B466">
            <v>445</v>
          </cell>
          <cell r="C466">
            <v>444</v>
          </cell>
          <cell r="G466" t="str">
            <v>First half year</v>
          </cell>
        </row>
        <row r="467">
          <cell r="A467">
            <v>458</v>
          </cell>
          <cell r="B467">
            <v>446</v>
          </cell>
          <cell r="C467">
            <v>445</v>
          </cell>
          <cell r="H467" t="str">
            <v>Interest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B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L467">
            <v>0</v>
          </cell>
        </row>
        <row r="468">
          <cell r="A468">
            <v>459</v>
          </cell>
          <cell r="B468">
            <v>447</v>
          </cell>
          <cell r="C468">
            <v>446</v>
          </cell>
          <cell r="H468" t="str">
            <v>Principal repayments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B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L468">
            <v>0</v>
          </cell>
        </row>
        <row r="469">
          <cell r="A469">
            <v>460</v>
          </cell>
          <cell r="B469">
            <v>448</v>
          </cell>
          <cell r="C469">
            <v>447</v>
          </cell>
          <cell r="H469" t="str">
            <v>Loan advances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B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L469">
            <v>0</v>
          </cell>
        </row>
        <row r="470">
          <cell r="A470">
            <v>461</v>
          </cell>
          <cell r="B470">
            <v>449</v>
          </cell>
          <cell r="C470">
            <v>448</v>
          </cell>
          <cell r="H470" t="str">
            <v>Balance c/fwd as at</v>
          </cell>
          <cell r="I470">
            <v>54696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B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L470">
            <v>0</v>
          </cell>
        </row>
        <row r="471">
          <cell r="A471">
            <v>462</v>
          </cell>
          <cell r="B471">
            <v>450</v>
          </cell>
          <cell r="C471">
            <v>449</v>
          </cell>
          <cell r="G471" t="str">
            <v>Second half year</v>
          </cell>
        </row>
        <row r="472">
          <cell r="A472">
            <v>463</v>
          </cell>
          <cell r="B472">
            <v>451</v>
          </cell>
          <cell r="C472">
            <v>450</v>
          </cell>
          <cell r="H472" t="str">
            <v>Interest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B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L472">
            <v>0</v>
          </cell>
        </row>
        <row r="473">
          <cell r="A473">
            <v>464</v>
          </cell>
          <cell r="B473">
            <v>452</v>
          </cell>
          <cell r="C473">
            <v>451</v>
          </cell>
          <cell r="H473" t="str">
            <v>Principal repayments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B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L473">
            <v>0</v>
          </cell>
        </row>
        <row r="474">
          <cell r="A474">
            <v>465</v>
          </cell>
          <cell r="B474">
            <v>453</v>
          </cell>
          <cell r="C474">
            <v>452</v>
          </cell>
          <cell r="H474" t="str">
            <v>Loan advances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B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L474">
            <v>0</v>
          </cell>
        </row>
        <row r="475">
          <cell r="A475">
            <v>466</v>
          </cell>
          <cell r="B475">
            <v>454</v>
          </cell>
          <cell r="C475">
            <v>453</v>
          </cell>
          <cell r="H475" t="str">
            <v>Balance c/fwd as at</v>
          </cell>
          <cell r="I475">
            <v>54878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B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L475">
            <v>0</v>
          </cell>
        </row>
        <row r="476">
          <cell r="A476">
            <v>467</v>
          </cell>
          <cell r="B476">
            <v>455</v>
          </cell>
          <cell r="C476">
            <v>454</v>
          </cell>
        </row>
        <row r="477">
          <cell r="A477">
            <v>468</v>
          </cell>
          <cell r="B477">
            <v>456</v>
          </cell>
          <cell r="C477">
            <v>455</v>
          </cell>
          <cell r="F477" t="str">
            <v>2050/51</v>
          </cell>
        </row>
        <row r="478">
          <cell r="A478">
            <v>469</v>
          </cell>
          <cell r="B478">
            <v>457</v>
          </cell>
          <cell r="C478">
            <v>456</v>
          </cell>
          <cell r="G478" t="str">
            <v>First half year</v>
          </cell>
        </row>
        <row r="479">
          <cell r="A479">
            <v>470</v>
          </cell>
          <cell r="B479">
            <v>458</v>
          </cell>
          <cell r="C479">
            <v>457</v>
          </cell>
          <cell r="H479" t="str">
            <v>Interest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B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L479">
            <v>0</v>
          </cell>
        </row>
        <row r="480">
          <cell r="A480">
            <v>471</v>
          </cell>
          <cell r="B480">
            <v>459</v>
          </cell>
          <cell r="C480">
            <v>458</v>
          </cell>
          <cell r="H480" t="str">
            <v>Principal repayments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B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L480">
            <v>0</v>
          </cell>
        </row>
        <row r="481">
          <cell r="A481">
            <v>472</v>
          </cell>
          <cell r="B481">
            <v>460</v>
          </cell>
          <cell r="C481">
            <v>459</v>
          </cell>
          <cell r="H481" t="str">
            <v>Loan advances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L481">
            <v>0</v>
          </cell>
        </row>
        <row r="482">
          <cell r="A482">
            <v>473</v>
          </cell>
          <cell r="B482">
            <v>461</v>
          </cell>
          <cell r="C482">
            <v>460</v>
          </cell>
          <cell r="H482" t="str">
            <v>Balance c/fwd as at</v>
          </cell>
          <cell r="I482">
            <v>55061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B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L482">
            <v>0</v>
          </cell>
        </row>
        <row r="483">
          <cell r="A483">
            <v>474</v>
          </cell>
          <cell r="B483">
            <v>462</v>
          </cell>
          <cell r="C483">
            <v>461</v>
          </cell>
          <cell r="G483" t="str">
            <v>Second half year</v>
          </cell>
        </row>
        <row r="484">
          <cell r="A484">
            <v>475</v>
          </cell>
          <cell r="B484">
            <v>463</v>
          </cell>
          <cell r="C484">
            <v>462</v>
          </cell>
          <cell r="H484" t="str">
            <v>Interest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B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L484">
            <v>0</v>
          </cell>
        </row>
        <row r="485">
          <cell r="A485">
            <v>476</v>
          </cell>
          <cell r="B485">
            <v>464</v>
          </cell>
          <cell r="C485">
            <v>463</v>
          </cell>
          <cell r="H485" t="str">
            <v>Principal repayments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B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L485">
            <v>0</v>
          </cell>
        </row>
        <row r="486">
          <cell r="A486">
            <v>477</v>
          </cell>
          <cell r="B486">
            <v>465</v>
          </cell>
          <cell r="C486">
            <v>464</v>
          </cell>
          <cell r="H486" t="str">
            <v>Loan advances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B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L486">
            <v>0</v>
          </cell>
        </row>
        <row r="487">
          <cell r="A487">
            <v>478</v>
          </cell>
          <cell r="B487">
            <v>466</v>
          </cell>
          <cell r="C487">
            <v>465</v>
          </cell>
          <cell r="H487" t="str">
            <v>Balance c/fwd as at</v>
          </cell>
          <cell r="I487">
            <v>55243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B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L487">
            <v>0</v>
          </cell>
        </row>
        <row r="488">
          <cell r="A488">
            <v>479</v>
          </cell>
          <cell r="B488">
            <v>467</v>
          </cell>
          <cell r="C488">
            <v>466</v>
          </cell>
        </row>
        <row r="489">
          <cell r="A489">
            <v>480</v>
          </cell>
          <cell r="B489">
            <v>468</v>
          </cell>
          <cell r="C489">
            <v>467</v>
          </cell>
          <cell r="F489" t="str">
            <v>2051/52</v>
          </cell>
        </row>
        <row r="490">
          <cell r="A490">
            <v>481</v>
          </cell>
          <cell r="B490">
            <v>469</v>
          </cell>
          <cell r="C490">
            <v>468</v>
          </cell>
          <cell r="G490" t="str">
            <v>First half year</v>
          </cell>
        </row>
        <row r="491">
          <cell r="A491">
            <v>482</v>
          </cell>
          <cell r="B491">
            <v>470</v>
          </cell>
          <cell r="C491">
            <v>469</v>
          </cell>
          <cell r="H491" t="str">
            <v>Interest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B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L491">
            <v>0</v>
          </cell>
        </row>
        <row r="492">
          <cell r="A492">
            <v>483</v>
          </cell>
          <cell r="B492">
            <v>471</v>
          </cell>
          <cell r="C492">
            <v>470</v>
          </cell>
          <cell r="H492" t="str">
            <v>Principal repayments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B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L492">
            <v>0</v>
          </cell>
        </row>
        <row r="493">
          <cell r="A493">
            <v>484</v>
          </cell>
          <cell r="B493">
            <v>472</v>
          </cell>
          <cell r="C493">
            <v>471</v>
          </cell>
          <cell r="H493" t="str">
            <v>Loan advances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B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L493">
            <v>0</v>
          </cell>
        </row>
        <row r="494">
          <cell r="A494">
            <v>485</v>
          </cell>
          <cell r="B494">
            <v>473</v>
          </cell>
          <cell r="C494">
            <v>472</v>
          </cell>
          <cell r="H494" t="str">
            <v>Balance c/fwd as at</v>
          </cell>
          <cell r="I494">
            <v>55426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B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L494">
            <v>0</v>
          </cell>
        </row>
        <row r="495">
          <cell r="A495">
            <v>486</v>
          </cell>
          <cell r="B495">
            <v>474</v>
          </cell>
          <cell r="C495">
            <v>473</v>
          </cell>
          <cell r="G495" t="str">
            <v>Second half year</v>
          </cell>
        </row>
        <row r="496">
          <cell r="A496">
            <v>487</v>
          </cell>
          <cell r="B496">
            <v>475</v>
          </cell>
          <cell r="C496">
            <v>474</v>
          </cell>
          <cell r="H496" t="str">
            <v>Interest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B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L496">
            <v>0</v>
          </cell>
        </row>
        <row r="497">
          <cell r="A497">
            <v>488</v>
          </cell>
          <cell r="B497">
            <v>476</v>
          </cell>
          <cell r="C497">
            <v>475</v>
          </cell>
          <cell r="H497" t="str">
            <v>Principal repayments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B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L497">
            <v>0</v>
          </cell>
        </row>
        <row r="498">
          <cell r="A498">
            <v>489</v>
          </cell>
          <cell r="B498">
            <v>477</v>
          </cell>
          <cell r="C498">
            <v>476</v>
          </cell>
          <cell r="H498" t="str">
            <v>Loan advances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B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L498">
            <v>0</v>
          </cell>
        </row>
        <row r="499">
          <cell r="A499">
            <v>490</v>
          </cell>
          <cell r="B499">
            <v>478</v>
          </cell>
          <cell r="C499">
            <v>477</v>
          </cell>
          <cell r="H499" t="str">
            <v>Balance c/fwd as at</v>
          </cell>
          <cell r="I499">
            <v>55609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B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L499">
            <v>0</v>
          </cell>
        </row>
        <row r="500">
          <cell r="A500">
            <v>491</v>
          </cell>
          <cell r="B500">
            <v>479</v>
          </cell>
          <cell r="C500">
            <v>478</v>
          </cell>
        </row>
        <row r="501">
          <cell r="A501">
            <v>492</v>
          </cell>
          <cell r="B501">
            <v>480</v>
          </cell>
          <cell r="C501">
            <v>479</v>
          </cell>
          <cell r="F501" t="str">
            <v>2052/53</v>
          </cell>
        </row>
        <row r="502">
          <cell r="A502">
            <v>493</v>
          </cell>
          <cell r="B502">
            <v>481</v>
          </cell>
          <cell r="C502">
            <v>480</v>
          </cell>
          <cell r="G502" t="str">
            <v>First half year</v>
          </cell>
        </row>
        <row r="503">
          <cell r="A503">
            <v>494</v>
          </cell>
          <cell r="B503">
            <v>482</v>
          </cell>
          <cell r="C503">
            <v>481</v>
          </cell>
          <cell r="H503" t="str">
            <v>Interest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B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L503">
            <v>0</v>
          </cell>
        </row>
        <row r="504">
          <cell r="A504">
            <v>495</v>
          </cell>
          <cell r="B504">
            <v>483</v>
          </cell>
          <cell r="C504">
            <v>482</v>
          </cell>
          <cell r="H504" t="str">
            <v>Principal repayments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B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L504">
            <v>0</v>
          </cell>
        </row>
        <row r="505">
          <cell r="A505">
            <v>496</v>
          </cell>
          <cell r="B505">
            <v>484</v>
          </cell>
          <cell r="C505">
            <v>483</v>
          </cell>
          <cell r="H505" t="str">
            <v>Loan advances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L505">
            <v>0</v>
          </cell>
        </row>
        <row r="506">
          <cell r="A506">
            <v>497</v>
          </cell>
          <cell r="B506">
            <v>485</v>
          </cell>
          <cell r="C506">
            <v>484</v>
          </cell>
          <cell r="H506" t="str">
            <v>Balance c/fwd as at</v>
          </cell>
          <cell r="I506">
            <v>55792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B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L506">
            <v>0</v>
          </cell>
        </row>
        <row r="507">
          <cell r="A507">
            <v>498</v>
          </cell>
          <cell r="B507">
            <v>486</v>
          </cell>
          <cell r="C507">
            <v>485</v>
          </cell>
          <cell r="G507" t="str">
            <v>Second half year</v>
          </cell>
        </row>
        <row r="508">
          <cell r="A508">
            <v>499</v>
          </cell>
          <cell r="B508">
            <v>487</v>
          </cell>
          <cell r="C508">
            <v>486</v>
          </cell>
          <cell r="H508" t="str">
            <v>Interest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B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L508">
            <v>0</v>
          </cell>
        </row>
        <row r="509">
          <cell r="A509">
            <v>500</v>
          </cell>
          <cell r="B509">
            <v>488</v>
          </cell>
          <cell r="C509">
            <v>487</v>
          </cell>
          <cell r="H509" t="str">
            <v>Principal repayments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B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L509">
            <v>0</v>
          </cell>
        </row>
        <row r="510">
          <cell r="A510">
            <v>501</v>
          </cell>
          <cell r="B510">
            <v>489</v>
          </cell>
          <cell r="C510">
            <v>488</v>
          </cell>
          <cell r="H510" t="str">
            <v>Loan advances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B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L510">
            <v>0</v>
          </cell>
        </row>
        <row r="511">
          <cell r="A511">
            <v>502</v>
          </cell>
          <cell r="B511">
            <v>490</v>
          </cell>
          <cell r="C511">
            <v>489</v>
          </cell>
          <cell r="H511" t="str">
            <v>Balance c/fwd as at</v>
          </cell>
          <cell r="I511">
            <v>55974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B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L511">
            <v>0</v>
          </cell>
        </row>
        <row r="512">
          <cell r="A512">
            <v>503</v>
          </cell>
          <cell r="B512">
            <v>491</v>
          </cell>
          <cell r="C512">
            <v>490</v>
          </cell>
        </row>
        <row r="513">
          <cell r="A513">
            <v>504</v>
          </cell>
          <cell r="B513">
            <v>492</v>
          </cell>
          <cell r="C513">
            <v>491</v>
          </cell>
          <cell r="F513" t="str">
            <v>2053/54</v>
          </cell>
        </row>
        <row r="514">
          <cell r="A514">
            <v>505</v>
          </cell>
          <cell r="B514">
            <v>493</v>
          </cell>
          <cell r="C514">
            <v>492</v>
          </cell>
          <cell r="G514" t="str">
            <v>First half year</v>
          </cell>
        </row>
        <row r="515">
          <cell r="A515">
            <v>506</v>
          </cell>
          <cell r="B515">
            <v>494</v>
          </cell>
          <cell r="C515">
            <v>493</v>
          </cell>
          <cell r="H515" t="str">
            <v>Interest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B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L515">
            <v>0</v>
          </cell>
        </row>
        <row r="516">
          <cell r="A516">
            <v>507</v>
          </cell>
          <cell r="B516">
            <v>495</v>
          </cell>
          <cell r="C516">
            <v>494</v>
          </cell>
          <cell r="H516" t="str">
            <v>Principal repayments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B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L516">
            <v>0</v>
          </cell>
        </row>
        <row r="517">
          <cell r="A517">
            <v>508</v>
          </cell>
          <cell r="B517">
            <v>496</v>
          </cell>
          <cell r="C517">
            <v>495</v>
          </cell>
          <cell r="H517" t="str">
            <v>Loan advances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B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L517">
            <v>0</v>
          </cell>
        </row>
        <row r="518">
          <cell r="A518">
            <v>509</v>
          </cell>
          <cell r="B518">
            <v>497</v>
          </cell>
          <cell r="C518">
            <v>496</v>
          </cell>
          <cell r="H518" t="str">
            <v>Balance c/fwd as at</v>
          </cell>
          <cell r="I518">
            <v>56157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B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L518">
            <v>0</v>
          </cell>
        </row>
        <row r="519">
          <cell r="A519">
            <v>510</v>
          </cell>
          <cell r="B519">
            <v>498</v>
          </cell>
          <cell r="C519">
            <v>497</v>
          </cell>
          <cell r="G519" t="str">
            <v>Second half year</v>
          </cell>
        </row>
        <row r="520">
          <cell r="A520">
            <v>511</v>
          </cell>
          <cell r="B520">
            <v>499</v>
          </cell>
          <cell r="C520">
            <v>498</v>
          </cell>
          <cell r="H520" t="str">
            <v>Interest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B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L520">
            <v>0</v>
          </cell>
        </row>
        <row r="521">
          <cell r="A521">
            <v>512</v>
          </cell>
          <cell r="B521">
            <v>500</v>
          </cell>
          <cell r="C521">
            <v>499</v>
          </cell>
          <cell r="H521" t="str">
            <v>Principal repayments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B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L521">
            <v>0</v>
          </cell>
        </row>
        <row r="522">
          <cell r="A522">
            <v>513</v>
          </cell>
          <cell r="B522">
            <v>501</v>
          </cell>
          <cell r="C522">
            <v>500</v>
          </cell>
          <cell r="H522" t="str">
            <v>Loan advances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B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L522">
            <v>0</v>
          </cell>
        </row>
        <row r="523">
          <cell r="A523">
            <v>514</v>
          </cell>
          <cell r="B523">
            <v>502</v>
          </cell>
          <cell r="C523">
            <v>501</v>
          </cell>
          <cell r="H523" t="str">
            <v>Balance c/fwd as at</v>
          </cell>
          <cell r="I523">
            <v>56339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B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L523">
            <v>0</v>
          </cell>
        </row>
        <row r="524">
          <cell r="A524">
            <v>515</v>
          </cell>
          <cell r="B524">
            <v>503</v>
          </cell>
          <cell r="C524">
            <v>502</v>
          </cell>
        </row>
        <row r="525">
          <cell r="A525">
            <v>516</v>
          </cell>
          <cell r="B525">
            <v>504</v>
          </cell>
          <cell r="C525">
            <v>503</v>
          </cell>
          <cell r="F525" t="str">
            <v>2054/55</v>
          </cell>
        </row>
        <row r="526">
          <cell r="A526">
            <v>517</v>
          </cell>
          <cell r="B526">
            <v>505</v>
          </cell>
          <cell r="C526">
            <v>504</v>
          </cell>
          <cell r="G526" t="str">
            <v>First half year</v>
          </cell>
        </row>
        <row r="527">
          <cell r="A527">
            <v>518</v>
          </cell>
          <cell r="B527">
            <v>506</v>
          </cell>
          <cell r="C527">
            <v>505</v>
          </cell>
          <cell r="H527" t="str">
            <v>Interest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B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L527">
            <v>0</v>
          </cell>
        </row>
        <row r="528">
          <cell r="A528">
            <v>519</v>
          </cell>
          <cell r="B528">
            <v>507</v>
          </cell>
          <cell r="C528">
            <v>506</v>
          </cell>
          <cell r="H528" t="str">
            <v>Principal repayments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B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L528">
            <v>0</v>
          </cell>
        </row>
        <row r="529">
          <cell r="A529">
            <v>520</v>
          </cell>
          <cell r="B529">
            <v>508</v>
          </cell>
          <cell r="C529">
            <v>507</v>
          </cell>
          <cell r="H529" t="str">
            <v>Loan advances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L529">
            <v>0</v>
          </cell>
        </row>
        <row r="530">
          <cell r="A530">
            <v>521</v>
          </cell>
          <cell r="B530">
            <v>509</v>
          </cell>
          <cell r="C530">
            <v>508</v>
          </cell>
          <cell r="H530" t="str">
            <v>Balance c/fwd as at</v>
          </cell>
          <cell r="I530">
            <v>56522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B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L530">
            <v>0</v>
          </cell>
        </row>
        <row r="531">
          <cell r="A531">
            <v>522</v>
          </cell>
          <cell r="B531">
            <v>510</v>
          </cell>
          <cell r="C531">
            <v>509</v>
          </cell>
          <cell r="G531" t="str">
            <v>Second half year</v>
          </cell>
        </row>
        <row r="532">
          <cell r="A532">
            <v>523</v>
          </cell>
          <cell r="B532">
            <v>511</v>
          </cell>
          <cell r="C532">
            <v>510</v>
          </cell>
          <cell r="H532" t="str">
            <v>Interest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B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L532">
            <v>0</v>
          </cell>
        </row>
        <row r="533">
          <cell r="A533">
            <v>524</v>
          </cell>
          <cell r="B533">
            <v>512</v>
          </cell>
          <cell r="C533">
            <v>511</v>
          </cell>
          <cell r="H533" t="str">
            <v>Principal repayments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B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L533">
            <v>0</v>
          </cell>
        </row>
        <row r="534">
          <cell r="A534">
            <v>525</v>
          </cell>
          <cell r="B534">
            <v>513</v>
          </cell>
          <cell r="C534">
            <v>512</v>
          </cell>
          <cell r="H534" t="str">
            <v>Loan advances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B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L534">
            <v>0</v>
          </cell>
        </row>
        <row r="535">
          <cell r="A535">
            <v>526</v>
          </cell>
          <cell r="B535">
            <v>514</v>
          </cell>
          <cell r="C535">
            <v>513</v>
          </cell>
          <cell r="H535" t="str">
            <v>Balance c/fwd as at</v>
          </cell>
          <cell r="I535">
            <v>56704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B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L535">
            <v>0</v>
          </cell>
        </row>
        <row r="536">
          <cell r="A536">
            <v>527</v>
          </cell>
          <cell r="B536">
            <v>515</v>
          </cell>
          <cell r="C536">
            <v>514</v>
          </cell>
        </row>
        <row r="537">
          <cell r="A537">
            <v>528</v>
          </cell>
          <cell r="B537">
            <v>516</v>
          </cell>
          <cell r="C537">
            <v>515</v>
          </cell>
          <cell r="F537" t="str">
            <v>2055/56</v>
          </cell>
        </row>
        <row r="538">
          <cell r="A538">
            <v>529</v>
          </cell>
          <cell r="B538">
            <v>517</v>
          </cell>
          <cell r="C538">
            <v>516</v>
          </cell>
          <cell r="G538" t="str">
            <v>First half year</v>
          </cell>
        </row>
        <row r="539">
          <cell r="A539">
            <v>530</v>
          </cell>
          <cell r="B539">
            <v>518</v>
          </cell>
          <cell r="C539">
            <v>517</v>
          </cell>
          <cell r="H539" t="str">
            <v>Interest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B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L539">
            <v>0</v>
          </cell>
        </row>
        <row r="540">
          <cell r="A540">
            <v>531</v>
          </cell>
          <cell r="B540">
            <v>519</v>
          </cell>
          <cell r="C540">
            <v>518</v>
          </cell>
          <cell r="H540" t="str">
            <v>Principal repayments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B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L540">
            <v>0</v>
          </cell>
        </row>
        <row r="541">
          <cell r="A541">
            <v>532</v>
          </cell>
          <cell r="B541">
            <v>520</v>
          </cell>
          <cell r="C541">
            <v>519</v>
          </cell>
          <cell r="H541" t="str">
            <v>Loan advances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B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L541">
            <v>0</v>
          </cell>
        </row>
        <row r="542">
          <cell r="A542">
            <v>533</v>
          </cell>
          <cell r="B542">
            <v>521</v>
          </cell>
          <cell r="C542">
            <v>520</v>
          </cell>
          <cell r="H542" t="str">
            <v>Balance c/fwd as at</v>
          </cell>
          <cell r="I542">
            <v>56887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B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L542">
            <v>0</v>
          </cell>
        </row>
        <row r="543">
          <cell r="A543">
            <v>534</v>
          </cell>
          <cell r="B543">
            <v>522</v>
          </cell>
          <cell r="C543">
            <v>521</v>
          </cell>
          <cell r="G543" t="str">
            <v>Second half year</v>
          </cell>
        </row>
        <row r="544">
          <cell r="A544">
            <v>535</v>
          </cell>
          <cell r="B544">
            <v>523</v>
          </cell>
          <cell r="C544">
            <v>522</v>
          </cell>
          <cell r="H544" t="str">
            <v>Interest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B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L544">
            <v>0</v>
          </cell>
        </row>
        <row r="545">
          <cell r="A545">
            <v>536</v>
          </cell>
          <cell r="B545">
            <v>524</v>
          </cell>
          <cell r="C545">
            <v>523</v>
          </cell>
          <cell r="H545" t="str">
            <v>Principal repayments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B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L545">
            <v>0</v>
          </cell>
        </row>
        <row r="546">
          <cell r="A546">
            <v>537</v>
          </cell>
          <cell r="B546">
            <v>525</v>
          </cell>
          <cell r="C546">
            <v>524</v>
          </cell>
          <cell r="H546" t="str">
            <v>Loan advances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B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L546">
            <v>0</v>
          </cell>
        </row>
        <row r="547">
          <cell r="A547">
            <v>538</v>
          </cell>
          <cell r="B547">
            <v>526</v>
          </cell>
          <cell r="C547">
            <v>525</v>
          </cell>
          <cell r="H547" t="str">
            <v>Balance c/fwd as at</v>
          </cell>
          <cell r="I547">
            <v>5707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B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L547">
            <v>0</v>
          </cell>
        </row>
        <row r="548">
          <cell r="A548">
            <v>539</v>
          </cell>
          <cell r="B548">
            <v>527</v>
          </cell>
          <cell r="C548">
            <v>526</v>
          </cell>
        </row>
        <row r="549">
          <cell r="A549">
            <v>540</v>
          </cell>
          <cell r="B549">
            <v>528</v>
          </cell>
          <cell r="C549">
            <v>527</v>
          </cell>
          <cell r="F549" t="str">
            <v>2056/57</v>
          </cell>
        </row>
        <row r="550">
          <cell r="A550">
            <v>541</v>
          </cell>
          <cell r="B550">
            <v>529</v>
          </cell>
          <cell r="C550">
            <v>528</v>
          </cell>
          <cell r="G550" t="str">
            <v>First half year</v>
          </cell>
        </row>
        <row r="551">
          <cell r="A551">
            <v>542</v>
          </cell>
          <cell r="B551">
            <v>530</v>
          </cell>
          <cell r="C551">
            <v>529</v>
          </cell>
          <cell r="H551" t="str">
            <v>Interest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B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L551">
            <v>0</v>
          </cell>
        </row>
        <row r="552">
          <cell r="A552">
            <v>543</v>
          </cell>
          <cell r="B552">
            <v>531</v>
          </cell>
          <cell r="C552">
            <v>530</v>
          </cell>
          <cell r="H552" t="str">
            <v>Principal repayments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B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L552">
            <v>0</v>
          </cell>
        </row>
        <row r="553">
          <cell r="A553">
            <v>544</v>
          </cell>
          <cell r="B553">
            <v>532</v>
          </cell>
          <cell r="C553">
            <v>531</v>
          </cell>
          <cell r="H553" t="str">
            <v>Loan advances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L553">
            <v>0</v>
          </cell>
        </row>
        <row r="554">
          <cell r="A554">
            <v>545</v>
          </cell>
          <cell r="B554">
            <v>533</v>
          </cell>
          <cell r="C554">
            <v>532</v>
          </cell>
          <cell r="H554" t="str">
            <v>Balance c/fwd as at</v>
          </cell>
          <cell r="I554">
            <v>57253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B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L554">
            <v>0</v>
          </cell>
        </row>
        <row r="555">
          <cell r="A555">
            <v>546</v>
          </cell>
          <cell r="B555">
            <v>534</v>
          </cell>
          <cell r="C555">
            <v>533</v>
          </cell>
          <cell r="G555" t="str">
            <v>Second half year</v>
          </cell>
        </row>
        <row r="556">
          <cell r="A556">
            <v>547</v>
          </cell>
          <cell r="B556">
            <v>535</v>
          </cell>
          <cell r="C556">
            <v>534</v>
          </cell>
          <cell r="H556" t="str">
            <v>Interest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B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L556">
            <v>0</v>
          </cell>
        </row>
        <row r="557">
          <cell r="A557">
            <v>548</v>
          </cell>
          <cell r="B557">
            <v>536</v>
          </cell>
          <cell r="C557">
            <v>535</v>
          </cell>
          <cell r="H557" t="str">
            <v>Principal repayments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B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L557">
            <v>0</v>
          </cell>
        </row>
        <row r="558">
          <cell r="A558">
            <v>549</v>
          </cell>
          <cell r="B558">
            <v>537</v>
          </cell>
          <cell r="C558">
            <v>536</v>
          </cell>
          <cell r="H558" t="str">
            <v>Loan advances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B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L558">
            <v>0</v>
          </cell>
        </row>
        <row r="559">
          <cell r="A559">
            <v>550</v>
          </cell>
          <cell r="B559">
            <v>538</v>
          </cell>
          <cell r="C559">
            <v>537</v>
          </cell>
          <cell r="H559" t="str">
            <v>Balance c/fwd as at</v>
          </cell>
          <cell r="I559">
            <v>57435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B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L559">
            <v>0</v>
          </cell>
        </row>
        <row r="560">
          <cell r="A560">
            <v>551</v>
          </cell>
          <cell r="B560">
            <v>539</v>
          </cell>
          <cell r="C560">
            <v>538</v>
          </cell>
        </row>
        <row r="561">
          <cell r="A561">
            <v>552</v>
          </cell>
          <cell r="B561">
            <v>540</v>
          </cell>
          <cell r="C561">
            <v>539</v>
          </cell>
          <cell r="F561" t="str">
            <v>2057/58</v>
          </cell>
        </row>
        <row r="562">
          <cell r="A562">
            <v>553</v>
          </cell>
          <cell r="B562">
            <v>541</v>
          </cell>
          <cell r="C562">
            <v>540</v>
          </cell>
          <cell r="G562" t="str">
            <v>First half year</v>
          </cell>
        </row>
        <row r="563">
          <cell r="A563">
            <v>554</v>
          </cell>
          <cell r="B563">
            <v>542</v>
          </cell>
          <cell r="C563">
            <v>541</v>
          </cell>
          <cell r="H563" t="str">
            <v>Interest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B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L563">
            <v>0</v>
          </cell>
        </row>
        <row r="564">
          <cell r="A564">
            <v>555</v>
          </cell>
          <cell r="B564">
            <v>543</v>
          </cell>
          <cell r="C564">
            <v>542</v>
          </cell>
          <cell r="H564" t="str">
            <v>Principal repayments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B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L564">
            <v>0</v>
          </cell>
        </row>
        <row r="565">
          <cell r="A565">
            <v>556</v>
          </cell>
          <cell r="B565">
            <v>544</v>
          </cell>
          <cell r="C565">
            <v>543</v>
          </cell>
          <cell r="H565" t="str">
            <v>Loan advances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B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L565">
            <v>0</v>
          </cell>
        </row>
        <row r="566">
          <cell r="A566">
            <v>557</v>
          </cell>
          <cell r="B566">
            <v>545</v>
          </cell>
          <cell r="C566">
            <v>544</v>
          </cell>
          <cell r="H566" t="str">
            <v>Balance c/fwd as at</v>
          </cell>
          <cell r="I566">
            <v>57618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B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L566">
            <v>0</v>
          </cell>
        </row>
        <row r="567">
          <cell r="A567">
            <v>558</v>
          </cell>
          <cell r="B567">
            <v>546</v>
          </cell>
          <cell r="C567">
            <v>545</v>
          </cell>
          <cell r="G567" t="str">
            <v>Second half year</v>
          </cell>
        </row>
        <row r="568">
          <cell r="A568">
            <v>559</v>
          </cell>
          <cell r="B568">
            <v>547</v>
          </cell>
          <cell r="C568">
            <v>546</v>
          </cell>
          <cell r="H568" t="str">
            <v>Interest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B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L568">
            <v>0</v>
          </cell>
        </row>
        <row r="569">
          <cell r="A569">
            <v>560</v>
          </cell>
          <cell r="B569">
            <v>548</v>
          </cell>
          <cell r="C569">
            <v>547</v>
          </cell>
          <cell r="H569" t="str">
            <v>Principal repayments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B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L569">
            <v>0</v>
          </cell>
        </row>
        <row r="570">
          <cell r="A570">
            <v>561</v>
          </cell>
          <cell r="B570">
            <v>549</v>
          </cell>
          <cell r="C570">
            <v>548</v>
          </cell>
          <cell r="H570" t="str">
            <v>Loan advances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B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L570">
            <v>0</v>
          </cell>
        </row>
        <row r="571">
          <cell r="A571">
            <v>562</v>
          </cell>
          <cell r="B571">
            <v>550</v>
          </cell>
          <cell r="C571">
            <v>549</v>
          </cell>
          <cell r="H571" t="str">
            <v>Balance c/fwd as at</v>
          </cell>
          <cell r="I571">
            <v>5780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B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L571">
            <v>0</v>
          </cell>
        </row>
        <row r="572">
          <cell r="A572">
            <v>563</v>
          </cell>
          <cell r="B572">
            <v>551</v>
          </cell>
          <cell r="C572">
            <v>550</v>
          </cell>
        </row>
        <row r="573">
          <cell r="A573">
            <v>564</v>
          </cell>
          <cell r="B573">
            <v>552</v>
          </cell>
          <cell r="C573">
            <v>551</v>
          </cell>
          <cell r="F573" t="str">
            <v>2058/59</v>
          </cell>
        </row>
        <row r="574">
          <cell r="A574">
            <v>565</v>
          </cell>
          <cell r="B574">
            <v>553</v>
          </cell>
          <cell r="C574">
            <v>552</v>
          </cell>
          <cell r="G574" t="str">
            <v>First half year</v>
          </cell>
        </row>
        <row r="575">
          <cell r="A575">
            <v>566</v>
          </cell>
          <cell r="B575">
            <v>554</v>
          </cell>
          <cell r="C575">
            <v>553</v>
          </cell>
          <cell r="H575" t="str">
            <v>Interest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B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L575">
            <v>0</v>
          </cell>
        </row>
        <row r="576">
          <cell r="A576">
            <v>567</v>
          </cell>
          <cell r="B576">
            <v>555</v>
          </cell>
          <cell r="C576">
            <v>554</v>
          </cell>
          <cell r="H576" t="str">
            <v>Principal repayments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B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L576">
            <v>0</v>
          </cell>
        </row>
        <row r="577">
          <cell r="A577">
            <v>568</v>
          </cell>
          <cell r="B577">
            <v>556</v>
          </cell>
          <cell r="C577">
            <v>555</v>
          </cell>
          <cell r="H577" t="str">
            <v>Loan advances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L577">
            <v>0</v>
          </cell>
        </row>
        <row r="578">
          <cell r="A578">
            <v>569</v>
          </cell>
          <cell r="B578">
            <v>557</v>
          </cell>
          <cell r="C578">
            <v>556</v>
          </cell>
          <cell r="H578" t="str">
            <v>Balance c/fwd as at</v>
          </cell>
          <cell r="I578">
            <v>57983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B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L578">
            <v>0</v>
          </cell>
        </row>
        <row r="579">
          <cell r="A579">
            <v>570</v>
          </cell>
          <cell r="B579">
            <v>558</v>
          </cell>
          <cell r="C579">
            <v>557</v>
          </cell>
          <cell r="G579" t="str">
            <v>Second half year</v>
          </cell>
        </row>
        <row r="580">
          <cell r="A580">
            <v>571</v>
          </cell>
          <cell r="B580">
            <v>559</v>
          </cell>
          <cell r="C580">
            <v>558</v>
          </cell>
          <cell r="H580" t="str">
            <v>Interest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B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L580">
            <v>0</v>
          </cell>
        </row>
        <row r="581">
          <cell r="A581">
            <v>572</v>
          </cell>
          <cell r="B581">
            <v>560</v>
          </cell>
          <cell r="C581">
            <v>559</v>
          </cell>
          <cell r="H581" t="str">
            <v>Principal repayments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B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L581">
            <v>0</v>
          </cell>
        </row>
        <row r="582">
          <cell r="A582">
            <v>573</v>
          </cell>
          <cell r="B582">
            <v>561</v>
          </cell>
          <cell r="C582">
            <v>560</v>
          </cell>
          <cell r="H582" t="str">
            <v>Loan advances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B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L582">
            <v>0</v>
          </cell>
        </row>
        <row r="583">
          <cell r="A583">
            <v>574</v>
          </cell>
          <cell r="B583">
            <v>562</v>
          </cell>
          <cell r="C583">
            <v>561</v>
          </cell>
          <cell r="H583" t="str">
            <v>Balance c/fwd as at</v>
          </cell>
          <cell r="I583">
            <v>58165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B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L583">
            <v>0</v>
          </cell>
        </row>
        <row r="584">
          <cell r="A584">
            <v>575</v>
          </cell>
          <cell r="B584">
            <v>563</v>
          </cell>
          <cell r="C584">
            <v>562</v>
          </cell>
        </row>
        <row r="585">
          <cell r="A585">
            <v>576</v>
          </cell>
          <cell r="B585">
            <v>564</v>
          </cell>
          <cell r="C585">
            <v>563</v>
          </cell>
          <cell r="F585" t="str">
            <v>2059/60</v>
          </cell>
        </row>
        <row r="586">
          <cell r="A586">
            <v>577</v>
          </cell>
          <cell r="B586">
            <v>565</v>
          </cell>
          <cell r="C586">
            <v>564</v>
          </cell>
          <cell r="G586" t="str">
            <v>First half year</v>
          </cell>
        </row>
        <row r="587">
          <cell r="A587">
            <v>578</v>
          </cell>
          <cell r="B587">
            <v>566</v>
          </cell>
          <cell r="C587">
            <v>565</v>
          </cell>
          <cell r="H587" t="str">
            <v>Interest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B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L587">
            <v>0</v>
          </cell>
        </row>
        <row r="588">
          <cell r="A588">
            <v>579</v>
          </cell>
          <cell r="B588">
            <v>567</v>
          </cell>
          <cell r="C588">
            <v>566</v>
          </cell>
          <cell r="H588" t="str">
            <v>Principal repayments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B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L588">
            <v>0</v>
          </cell>
        </row>
        <row r="589">
          <cell r="A589">
            <v>580</v>
          </cell>
          <cell r="B589">
            <v>568</v>
          </cell>
          <cell r="C589">
            <v>567</v>
          </cell>
          <cell r="H589" t="str">
            <v>Loan advances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B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L589">
            <v>0</v>
          </cell>
        </row>
        <row r="590">
          <cell r="A590">
            <v>581</v>
          </cell>
          <cell r="B590">
            <v>569</v>
          </cell>
          <cell r="C590">
            <v>568</v>
          </cell>
          <cell r="H590" t="str">
            <v>Balance c/fwd as at</v>
          </cell>
          <cell r="I590">
            <v>58348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B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L590">
            <v>0</v>
          </cell>
        </row>
        <row r="591">
          <cell r="A591">
            <v>582</v>
          </cell>
          <cell r="B591">
            <v>570</v>
          </cell>
          <cell r="C591">
            <v>569</v>
          </cell>
          <cell r="G591" t="str">
            <v>Second half year</v>
          </cell>
        </row>
        <row r="592">
          <cell r="A592">
            <v>583</v>
          </cell>
          <cell r="B592">
            <v>571</v>
          </cell>
          <cell r="C592">
            <v>570</v>
          </cell>
          <cell r="H592" t="str">
            <v>Interest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B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L592">
            <v>0</v>
          </cell>
        </row>
        <row r="593">
          <cell r="A593">
            <v>584</v>
          </cell>
          <cell r="B593">
            <v>572</v>
          </cell>
          <cell r="C593">
            <v>571</v>
          </cell>
          <cell r="H593" t="str">
            <v>Principal repayments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B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L593">
            <v>0</v>
          </cell>
        </row>
        <row r="594">
          <cell r="A594">
            <v>585</v>
          </cell>
          <cell r="B594">
            <v>573</v>
          </cell>
          <cell r="C594">
            <v>572</v>
          </cell>
          <cell r="H594" t="str">
            <v>Loan advances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B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L594">
            <v>0</v>
          </cell>
        </row>
        <row r="595">
          <cell r="A595">
            <v>586</v>
          </cell>
          <cell r="B595">
            <v>574</v>
          </cell>
          <cell r="C595">
            <v>573</v>
          </cell>
          <cell r="H595" t="str">
            <v>Balance c/fwd as at</v>
          </cell>
          <cell r="I595">
            <v>58531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B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L595">
            <v>0</v>
          </cell>
        </row>
        <row r="596">
          <cell r="A596">
            <v>587</v>
          </cell>
          <cell r="B596">
            <v>575</v>
          </cell>
          <cell r="C596">
            <v>574</v>
          </cell>
        </row>
        <row r="597">
          <cell r="A597">
            <v>588</v>
          </cell>
          <cell r="B597">
            <v>576</v>
          </cell>
          <cell r="C597">
            <v>575</v>
          </cell>
          <cell r="F597" t="str">
            <v>2060/61</v>
          </cell>
        </row>
        <row r="598">
          <cell r="A598">
            <v>589</v>
          </cell>
          <cell r="B598">
            <v>577</v>
          </cell>
          <cell r="C598">
            <v>576</v>
          </cell>
          <cell r="G598" t="str">
            <v>First half year</v>
          </cell>
        </row>
        <row r="599">
          <cell r="A599">
            <v>590</v>
          </cell>
          <cell r="B599">
            <v>578</v>
          </cell>
          <cell r="C599">
            <v>577</v>
          </cell>
          <cell r="H599" t="str">
            <v>Interest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B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L599">
            <v>0</v>
          </cell>
        </row>
        <row r="600">
          <cell r="A600">
            <v>591</v>
          </cell>
          <cell r="B600">
            <v>579</v>
          </cell>
          <cell r="C600">
            <v>578</v>
          </cell>
          <cell r="H600" t="str">
            <v>Principal repayments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B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L600">
            <v>0</v>
          </cell>
        </row>
        <row r="601">
          <cell r="A601">
            <v>592</v>
          </cell>
          <cell r="B601">
            <v>580</v>
          </cell>
          <cell r="C601">
            <v>579</v>
          </cell>
          <cell r="H601" t="str">
            <v>Loan advances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L601">
            <v>0</v>
          </cell>
        </row>
        <row r="602">
          <cell r="A602">
            <v>593</v>
          </cell>
          <cell r="B602">
            <v>581</v>
          </cell>
          <cell r="C602">
            <v>580</v>
          </cell>
          <cell r="H602" t="str">
            <v>Balance c/fwd as at</v>
          </cell>
          <cell r="I602">
            <v>58714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B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L602">
            <v>0</v>
          </cell>
        </row>
        <row r="603">
          <cell r="A603">
            <v>594</v>
          </cell>
          <cell r="B603">
            <v>582</v>
          </cell>
          <cell r="C603">
            <v>581</v>
          </cell>
          <cell r="G603" t="str">
            <v>Second half year</v>
          </cell>
        </row>
        <row r="604">
          <cell r="A604">
            <v>595</v>
          </cell>
          <cell r="B604">
            <v>583</v>
          </cell>
          <cell r="C604">
            <v>582</v>
          </cell>
          <cell r="H604" t="str">
            <v>Interest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B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L604">
            <v>0</v>
          </cell>
        </row>
        <row r="605">
          <cell r="A605">
            <v>596</v>
          </cell>
          <cell r="B605">
            <v>584</v>
          </cell>
          <cell r="C605">
            <v>583</v>
          </cell>
          <cell r="H605" t="str">
            <v>Principal repayments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B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L605">
            <v>0</v>
          </cell>
        </row>
        <row r="606">
          <cell r="A606">
            <v>597</v>
          </cell>
          <cell r="B606">
            <v>585</v>
          </cell>
          <cell r="C606">
            <v>584</v>
          </cell>
          <cell r="H606" t="str">
            <v>Loan advances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B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L606">
            <v>0</v>
          </cell>
        </row>
        <row r="607">
          <cell r="A607">
            <v>598</v>
          </cell>
          <cell r="B607">
            <v>586</v>
          </cell>
          <cell r="C607">
            <v>585</v>
          </cell>
          <cell r="H607" t="str">
            <v>Balance c/fwd as at</v>
          </cell>
          <cell r="I607">
            <v>58896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B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L607">
            <v>0</v>
          </cell>
        </row>
        <row r="608">
          <cell r="A608">
            <v>599</v>
          </cell>
          <cell r="B608">
            <v>587</v>
          </cell>
          <cell r="C608">
            <v>586</v>
          </cell>
        </row>
        <row r="609">
          <cell r="A609">
            <v>600</v>
          </cell>
          <cell r="B609">
            <v>588</v>
          </cell>
          <cell r="C609">
            <v>587</v>
          </cell>
          <cell r="F609" t="str">
            <v>2061/62</v>
          </cell>
        </row>
        <row r="610">
          <cell r="A610">
            <v>601</v>
          </cell>
          <cell r="B610">
            <v>589</v>
          </cell>
          <cell r="C610">
            <v>588</v>
          </cell>
          <cell r="G610" t="str">
            <v>First half year</v>
          </cell>
        </row>
        <row r="611">
          <cell r="A611">
            <v>602</v>
          </cell>
          <cell r="B611">
            <v>590</v>
          </cell>
          <cell r="C611">
            <v>589</v>
          </cell>
          <cell r="H611" t="str">
            <v>Interest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B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L611">
            <v>0</v>
          </cell>
        </row>
        <row r="612">
          <cell r="A612">
            <v>603</v>
          </cell>
          <cell r="B612">
            <v>591</v>
          </cell>
          <cell r="C612">
            <v>590</v>
          </cell>
          <cell r="H612" t="str">
            <v>Principal repayments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B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L612">
            <v>0</v>
          </cell>
        </row>
        <row r="613">
          <cell r="A613">
            <v>604</v>
          </cell>
          <cell r="B613">
            <v>592</v>
          </cell>
          <cell r="C613">
            <v>591</v>
          </cell>
          <cell r="H613" t="str">
            <v>Loan advances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B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L613">
            <v>0</v>
          </cell>
        </row>
        <row r="614">
          <cell r="A614">
            <v>605</v>
          </cell>
          <cell r="B614">
            <v>593</v>
          </cell>
          <cell r="C614">
            <v>592</v>
          </cell>
          <cell r="H614" t="str">
            <v>Balance c/fwd as at</v>
          </cell>
          <cell r="I614">
            <v>59079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B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L614">
            <v>0</v>
          </cell>
        </row>
        <row r="615">
          <cell r="A615">
            <v>606</v>
          </cell>
          <cell r="B615">
            <v>594</v>
          </cell>
          <cell r="C615">
            <v>593</v>
          </cell>
          <cell r="G615" t="str">
            <v>Second half year</v>
          </cell>
        </row>
        <row r="616">
          <cell r="A616">
            <v>607</v>
          </cell>
          <cell r="B616">
            <v>595</v>
          </cell>
          <cell r="C616">
            <v>594</v>
          </cell>
          <cell r="H616" t="str">
            <v>Interest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B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L616">
            <v>0</v>
          </cell>
        </row>
        <row r="617">
          <cell r="A617">
            <v>608</v>
          </cell>
          <cell r="B617">
            <v>596</v>
          </cell>
          <cell r="C617">
            <v>595</v>
          </cell>
          <cell r="H617" t="str">
            <v>Principal repayments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B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L617">
            <v>0</v>
          </cell>
        </row>
        <row r="618">
          <cell r="A618">
            <v>609</v>
          </cell>
          <cell r="B618">
            <v>597</v>
          </cell>
          <cell r="C618">
            <v>596</v>
          </cell>
          <cell r="H618" t="str">
            <v>Loan advances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B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L618">
            <v>0</v>
          </cell>
        </row>
        <row r="619">
          <cell r="A619">
            <v>610</v>
          </cell>
          <cell r="B619">
            <v>598</v>
          </cell>
          <cell r="C619">
            <v>597</v>
          </cell>
          <cell r="H619" t="str">
            <v>Balance c/fwd as at</v>
          </cell>
          <cell r="I619">
            <v>59261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B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L619">
            <v>0</v>
          </cell>
        </row>
        <row r="620">
          <cell r="A620">
            <v>611</v>
          </cell>
          <cell r="B620">
            <v>599</v>
          </cell>
          <cell r="C620">
            <v>598</v>
          </cell>
        </row>
        <row r="621">
          <cell r="A621">
            <v>612</v>
          </cell>
          <cell r="B621">
            <v>600</v>
          </cell>
          <cell r="C621">
            <v>599</v>
          </cell>
          <cell r="F621" t="str">
            <v>2062/63</v>
          </cell>
        </row>
        <row r="622">
          <cell r="A622">
            <v>613</v>
          </cell>
          <cell r="B622">
            <v>601</v>
          </cell>
          <cell r="C622">
            <v>600</v>
          </cell>
          <cell r="G622" t="str">
            <v>First half year</v>
          </cell>
        </row>
        <row r="623">
          <cell r="A623">
            <v>614</v>
          </cell>
          <cell r="B623">
            <v>602</v>
          </cell>
          <cell r="C623">
            <v>601</v>
          </cell>
          <cell r="H623" t="str">
            <v>Interest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B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L623">
            <v>0</v>
          </cell>
        </row>
        <row r="624">
          <cell r="A624">
            <v>615</v>
          </cell>
          <cell r="B624">
            <v>603</v>
          </cell>
          <cell r="C624">
            <v>602</v>
          </cell>
          <cell r="H624" t="str">
            <v>Principal repayments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B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L624">
            <v>0</v>
          </cell>
        </row>
        <row r="625">
          <cell r="A625">
            <v>616</v>
          </cell>
          <cell r="B625">
            <v>604</v>
          </cell>
          <cell r="C625">
            <v>603</v>
          </cell>
          <cell r="H625" t="str">
            <v>Loan advances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L625">
            <v>0</v>
          </cell>
        </row>
        <row r="626">
          <cell r="A626">
            <v>617</v>
          </cell>
          <cell r="B626">
            <v>605</v>
          </cell>
          <cell r="C626">
            <v>604</v>
          </cell>
          <cell r="H626" t="str">
            <v>Balance c/fwd as at</v>
          </cell>
          <cell r="I626">
            <v>59444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B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L626">
            <v>0</v>
          </cell>
        </row>
        <row r="627">
          <cell r="A627">
            <v>618</v>
          </cell>
          <cell r="B627">
            <v>606</v>
          </cell>
          <cell r="C627">
            <v>605</v>
          </cell>
          <cell r="G627" t="str">
            <v>Second half year</v>
          </cell>
        </row>
        <row r="628">
          <cell r="A628">
            <v>619</v>
          </cell>
          <cell r="B628">
            <v>607</v>
          </cell>
          <cell r="C628">
            <v>606</v>
          </cell>
          <cell r="H628" t="str">
            <v>Interest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B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L628">
            <v>0</v>
          </cell>
        </row>
        <row r="629">
          <cell r="A629">
            <v>620</v>
          </cell>
          <cell r="B629">
            <v>608</v>
          </cell>
          <cell r="C629">
            <v>607</v>
          </cell>
          <cell r="H629" t="str">
            <v>Principal repayments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B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L629">
            <v>0</v>
          </cell>
        </row>
        <row r="630">
          <cell r="A630">
            <v>621</v>
          </cell>
          <cell r="B630">
            <v>609</v>
          </cell>
          <cell r="C630">
            <v>608</v>
          </cell>
          <cell r="H630" t="str">
            <v>Loan advances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B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L630">
            <v>0</v>
          </cell>
        </row>
        <row r="631">
          <cell r="A631">
            <v>622</v>
          </cell>
          <cell r="B631">
            <v>610</v>
          </cell>
          <cell r="C631">
            <v>609</v>
          </cell>
          <cell r="H631" t="str">
            <v>Balance c/fwd as at</v>
          </cell>
          <cell r="I631">
            <v>59626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B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L631">
            <v>0</v>
          </cell>
        </row>
        <row r="632">
          <cell r="A632">
            <v>623</v>
          </cell>
          <cell r="B632">
            <v>611</v>
          </cell>
          <cell r="C632">
            <v>610</v>
          </cell>
        </row>
        <row r="633">
          <cell r="A633">
            <v>624</v>
          </cell>
          <cell r="B633">
            <v>612</v>
          </cell>
          <cell r="C633">
            <v>611</v>
          </cell>
          <cell r="F633" t="str">
            <v>2063/64</v>
          </cell>
        </row>
        <row r="634">
          <cell r="A634">
            <v>625</v>
          </cell>
          <cell r="B634">
            <v>613</v>
          </cell>
          <cell r="C634">
            <v>612</v>
          </cell>
          <cell r="G634" t="str">
            <v>First half year</v>
          </cell>
        </row>
        <row r="635">
          <cell r="A635">
            <v>626</v>
          </cell>
          <cell r="B635">
            <v>614</v>
          </cell>
          <cell r="C635">
            <v>613</v>
          </cell>
          <cell r="H635" t="str">
            <v>Interest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B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L635">
            <v>0</v>
          </cell>
        </row>
        <row r="636">
          <cell r="A636">
            <v>627</v>
          </cell>
          <cell r="B636">
            <v>615</v>
          </cell>
          <cell r="C636">
            <v>614</v>
          </cell>
          <cell r="H636" t="str">
            <v>Principal repayments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B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L636">
            <v>0</v>
          </cell>
        </row>
        <row r="637">
          <cell r="A637">
            <v>628</v>
          </cell>
          <cell r="B637">
            <v>616</v>
          </cell>
          <cell r="C637">
            <v>615</v>
          </cell>
          <cell r="H637" t="str">
            <v>Loan advances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B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L637">
            <v>0</v>
          </cell>
        </row>
        <row r="638">
          <cell r="A638">
            <v>629</v>
          </cell>
          <cell r="B638">
            <v>617</v>
          </cell>
          <cell r="C638">
            <v>616</v>
          </cell>
          <cell r="H638" t="str">
            <v>Balance c/fwd as at</v>
          </cell>
          <cell r="I638">
            <v>59809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B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L638">
            <v>0</v>
          </cell>
        </row>
        <row r="639">
          <cell r="A639">
            <v>630</v>
          </cell>
          <cell r="B639">
            <v>618</v>
          </cell>
          <cell r="C639">
            <v>617</v>
          </cell>
          <cell r="G639" t="str">
            <v>Second half year</v>
          </cell>
        </row>
        <row r="640">
          <cell r="A640">
            <v>631</v>
          </cell>
          <cell r="B640">
            <v>619</v>
          </cell>
          <cell r="C640">
            <v>618</v>
          </cell>
          <cell r="H640" t="str">
            <v>Interest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B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L640">
            <v>0</v>
          </cell>
        </row>
        <row r="641">
          <cell r="A641">
            <v>632</v>
          </cell>
          <cell r="B641">
            <v>620</v>
          </cell>
          <cell r="C641">
            <v>619</v>
          </cell>
          <cell r="H641" t="str">
            <v>Principal repayments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B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L641">
            <v>0</v>
          </cell>
        </row>
        <row r="642">
          <cell r="A642">
            <v>633</v>
          </cell>
          <cell r="B642">
            <v>621</v>
          </cell>
          <cell r="C642">
            <v>620</v>
          </cell>
          <cell r="H642" t="str">
            <v>Loan advances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B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L642">
            <v>0</v>
          </cell>
        </row>
        <row r="643">
          <cell r="A643">
            <v>634</v>
          </cell>
          <cell r="B643">
            <v>622</v>
          </cell>
          <cell r="C643">
            <v>621</v>
          </cell>
          <cell r="H643" t="str">
            <v>Balance c/fwd as at</v>
          </cell>
          <cell r="I643">
            <v>59992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B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L643">
            <v>0</v>
          </cell>
        </row>
        <row r="644">
          <cell r="A644">
            <v>635</v>
          </cell>
          <cell r="B644">
            <v>623</v>
          </cell>
          <cell r="C644">
            <v>622</v>
          </cell>
        </row>
        <row r="645">
          <cell r="A645">
            <v>636</v>
          </cell>
          <cell r="B645">
            <v>624</v>
          </cell>
          <cell r="C645">
            <v>623</v>
          </cell>
          <cell r="F645" t="str">
            <v>2064/65</v>
          </cell>
        </row>
        <row r="646">
          <cell r="A646">
            <v>637</v>
          </cell>
          <cell r="B646">
            <v>625</v>
          </cell>
          <cell r="C646">
            <v>624</v>
          </cell>
          <cell r="G646" t="str">
            <v>First half year</v>
          </cell>
        </row>
        <row r="647">
          <cell r="A647">
            <v>638</v>
          </cell>
          <cell r="B647">
            <v>626</v>
          </cell>
          <cell r="C647">
            <v>625</v>
          </cell>
          <cell r="H647" t="str">
            <v>Interest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B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L647">
            <v>0</v>
          </cell>
        </row>
        <row r="648">
          <cell r="A648">
            <v>639</v>
          </cell>
          <cell r="B648">
            <v>627</v>
          </cell>
          <cell r="C648">
            <v>626</v>
          </cell>
          <cell r="H648" t="str">
            <v>Principal repayments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B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L648">
            <v>0</v>
          </cell>
        </row>
        <row r="649">
          <cell r="A649">
            <v>640</v>
          </cell>
          <cell r="B649">
            <v>628</v>
          </cell>
          <cell r="C649">
            <v>627</v>
          </cell>
          <cell r="H649" t="str">
            <v>Loan advances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L649">
            <v>0</v>
          </cell>
        </row>
        <row r="650">
          <cell r="A650">
            <v>641</v>
          </cell>
          <cell r="B650">
            <v>629</v>
          </cell>
          <cell r="C650">
            <v>628</v>
          </cell>
          <cell r="H650" t="str">
            <v>Balance c/fwd as at</v>
          </cell>
          <cell r="I650">
            <v>60175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B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L650">
            <v>0</v>
          </cell>
        </row>
        <row r="651">
          <cell r="A651">
            <v>642</v>
          </cell>
          <cell r="B651">
            <v>630</v>
          </cell>
          <cell r="C651">
            <v>629</v>
          </cell>
          <cell r="G651" t="str">
            <v>Second half year</v>
          </cell>
        </row>
        <row r="652">
          <cell r="A652">
            <v>643</v>
          </cell>
          <cell r="B652">
            <v>631</v>
          </cell>
          <cell r="C652">
            <v>630</v>
          </cell>
          <cell r="H652" t="str">
            <v>Interest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B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L652">
            <v>0</v>
          </cell>
        </row>
        <row r="653">
          <cell r="A653">
            <v>644</v>
          </cell>
          <cell r="B653">
            <v>632</v>
          </cell>
          <cell r="C653">
            <v>631</v>
          </cell>
          <cell r="H653" t="str">
            <v>Principal repayments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B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L653">
            <v>0</v>
          </cell>
        </row>
        <row r="654">
          <cell r="A654">
            <v>645</v>
          </cell>
          <cell r="B654">
            <v>633</v>
          </cell>
          <cell r="C654">
            <v>632</v>
          </cell>
          <cell r="H654" t="str">
            <v>Loan advances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B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L654">
            <v>0</v>
          </cell>
        </row>
        <row r="655">
          <cell r="A655">
            <v>646</v>
          </cell>
          <cell r="B655">
            <v>634</v>
          </cell>
          <cell r="C655">
            <v>633</v>
          </cell>
          <cell r="H655" t="str">
            <v>Balance c/fwd as at</v>
          </cell>
          <cell r="I655">
            <v>60357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B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L655">
            <v>0</v>
          </cell>
        </row>
        <row r="656">
          <cell r="A656">
            <v>647</v>
          </cell>
          <cell r="B656">
            <v>635</v>
          </cell>
          <cell r="C656">
            <v>634</v>
          </cell>
        </row>
        <row r="657">
          <cell r="A657">
            <v>648</v>
          </cell>
          <cell r="B657">
            <v>636</v>
          </cell>
          <cell r="C657">
            <v>635</v>
          </cell>
          <cell r="F657" t="str">
            <v>2065/66</v>
          </cell>
        </row>
        <row r="658">
          <cell r="A658">
            <v>649</v>
          </cell>
          <cell r="B658">
            <v>637</v>
          </cell>
          <cell r="C658">
            <v>636</v>
          </cell>
          <cell r="G658" t="str">
            <v>First half year</v>
          </cell>
        </row>
        <row r="659">
          <cell r="A659">
            <v>650</v>
          </cell>
          <cell r="B659">
            <v>638</v>
          </cell>
          <cell r="C659">
            <v>637</v>
          </cell>
          <cell r="H659" t="str">
            <v>Interest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B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L659">
            <v>0</v>
          </cell>
        </row>
        <row r="660">
          <cell r="A660">
            <v>651</v>
          </cell>
          <cell r="B660">
            <v>639</v>
          </cell>
          <cell r="C660">
            <v>638</v>
          </cell>
          <cell r="H660" t="str">
            <v>Principal repayments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B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L660">
            <v>0</v>
          </cell>
        </row>
        <row r="661">
          <cell r="A661">
            <v>652</v>
          </cell>
          <cell r="B661">
            <v>640</v>
          </cell>
          <cell r="C661">
            <v>639</v>
          </cell>
          <cell r="H661" t="str">
            <v>Loan advances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B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L661">
            <v>0</v>
          </cell>
        </row>
        <row r="662">
          <cell r="A662">
            <v>653</v>
          </cell>
          <cell r="B662">
            <v>641</v>
          </cell>
          <cell r="C662">
            <v>640</v>
          </cell>
          <cell r="H662" t="str">
            <v>Balance c/fwd as at</v>
          </cell>
          <cell r="I662">
            <v>6054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B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L662">
            <v>0</v>
          </cell>
        </row>
        <row r="663">
          <cell r="A663">
            <v>654</v>
          </cell>
          <cell r="B663">
            <v>642</v>
          </cell>
          <cell r="C663">
            <v>641</v>
          </cell>
          <cell r="G663" t="str">
            <v>Second half year</v>
          </cell>
        </row>
        <row r="664">
          <cell r="A664">
            <v>655</v>
          </cell>
          <cell r="B664">
            <v>643</v>
          </cell>
          <cell r="C664">
            <v>642</v>
          </cell>
          <cell r="H664" t="str">
            <v>Interest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B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L664">
            <v>0</v>
          </cell>
        </row>
        <row r="665">
          <cell r="A665">
            <v>656</v>
          </cell>
          <cell r="B665">
            <v>644</v>
          </cell>
          <cell r="C665">
            <v>643</v>
          </cell>
          <cell r="H665" t="str">
            <v>Principal repayments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B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L665">
            <v>0</v>
          </cell>
        </row>
        <row r="666">
          <cell r="A666">
            <v>657</v>
          </cell>
          <cell r="B666">
            <v>645</v>
          </cell>
          <cell r="C666">
            <v>644</v>
          </cell>
          <cell r="H666" t="str">
            <v>Loan advances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B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L666">
            <v>0</v>
          </cell>
        </row>
        <row r="667">
          <cell r="A667">
            <v>658</v>
          </cell>
          <cell r="B667">
            <v>646</v>
          </cell>
          <cell r="C667">
            <v>645</v>
          </cell>
          <cell r="H667" t="str">
            <v>Balance c/fwd as at</v>
          </cell>
          <cell r="I667">
            <v>60722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B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L667">
            <v>0</v>
          </cell>
        </row>
        <row r="668">
          <cell r="A668">
            <v>659</v>
          </cell>
          <cell r="B668">
            <v>647</v>
          </cell>
          <cell r="C668">
            <v>646</v>
          </cell>
        </row>
        <row r="669">
          <cell r="A669">
            <v>660</v>
          </cell>
          <cell r="B669">
            <v>648</v>
          </cell>
          <cell r="C669">
            <v>647</v>
          </cell>
          <cell r="F669" t="str">
            <v>2066/67</v>
          </cell>
        </row>
        <row r="670">
          <cell r="A670">
            <v>661</v>
          </cell>
          <cell r="B670">
            <v>649</v>
          </cell>
          <cell r="C670">
            <v>648</v>
          </cell>
          <cell r="G670" t="str">
            <v>First half year</v>
          </cell>
        </row>
        <row r="671">
          <cell r="A671">
            <v>662</v>
          </cell>
          <cell r="B671">
            <v>650</v>
          </cell>
          <cell r="C671">
            <v>649</v>
          </cell>
          <cell r="H671" t="str">
            <v>Interest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B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L671">
            <v>0</v>
          </cell>
        </row>
        <row r="672">
          <cell r="A672">
            <v>663</v>
          </cell>
          <cell r="B672">
            <v>651</v>
          </cell>
          <cell r="C672">
            <v>650</v>
          </cell>
          <cell r="H672" t="str">
            <v>Principal repayments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B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L672">
            <v>0</v>
          </cell>
        </row>
        <row r="673">
          <cell r="A673">
            <v>664</v>
          </cell>
          <cell r="B673">
            <v>652</v>
          </cell>
          <cell r="C673">
            <v>651</v>
          </cell>
          <cell r="H673" t="str">
            <v>Loan advances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L673">
            <v>0</v>
          </cell>
        </row>
        <row r="674">
          <cell r="A674">
            <v>665</v>
          </cell>
          <cell r="B674">
            <v>653</v>
          </cell>
          <cell r="C674">
            <v>652</v>
          </cell>
          <cell r="H674" t="str">
            <v>Balance c/fwd as at</v>
          </cell>
          <cell r="I674">
            <v>60905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B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L674">
            <v>0</v>
          </cell>
        </row>
        <row r="675">
          <cell r="A675">
            <v>666</v>
          </cell>
          <cell r="B675">
            <v>654</v>
          </cell>
          <cell r="C675">
            <v>653</v>
          </cell>
          <cell r="G675" t="str">
            <v>Second half year</v>
          </cell>
        </row>
        <row r="676">
          <cell r="A676">
            <v>667</v>
          </cell>
          <cell r="B676">
            <v>655</v>
          </cell>
          <cell r="C676">
            <v>654</v>
          </cell>
          <cell r="H676" t="str">
            <v>Interest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B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L676">
            <v>0</v>
          </cell>
        </row>
        <row r="677">
          <cell r="A677">
            <v>668</v>
          </cell>
          <cell r="B677">
            <v>656</v>
          </cell>
          <cell r="C677">
            <v>655</v>
          </cell>
          <cell r="H677" t="str">
            <v>Principal repayments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B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L677">
            <v>0</v>
          </cell>
        </row>
        <row r="678">
          <cell r="A678">
            <v>669</v>
          </cell>
          <cell r="B678">
            <v>657</v>
          </cell>
          <cell r="C678">
            <v>656</v>
          </cell>
          <cell r="H678" t="str">
            <v>Loan advances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B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L678">
            <v>0</v>
          </cell>
        </row>
        <row r="679">
          <cell r="A679">
            <v>670</v>
          </cell>
          <cell r="B679">
            <v>658</v>
          </cell>
          <cell r="C679">
            <v>657</v>
          </cell>
          <cell r="H679" t="str">
            <v>Balance c/fwd as at</v>
          </cell>
          <cell r="I679">
            <v>61087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B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L679">
            <v>0</v>
          </cell>
        </row>
        <row r="680">
          <cell r="A680">
            <v>671</v>
          </cell>
          <cell r="B680">
            <v>659</v>
          </cell>
          <cell r="C680">
            <v>658</v>
          </cell>
        </row>
        <row r="681">
          <cell r="A681">
            <v>672</v>
          </cell>
          <cell r="B681">
            <v>660</v>
          </cell>
          <cell r="C681">
            <v>659</v>
          </cell>
          <cell r="F681" t="str">
            <v>2067/68</v>
          </cell>
        </row>
        <row r="682">
          <cell r="A682">
            <v>673</v>
          </cell>
          <cell r="B682">
            <v>661</v>
          </cell>
          <cell r="C682">
            <v>660</v>
          </cell>
          <cell r="G682" t="str">
            <v>First half year</v>
          </cell>
        </row>
        <row r="683">
          <cell r="A683">
            <v>674</v>
          </cell>
          <cell r="B683">
            <v>662</v>
          </cell>
          <cell r="C683">
            <v>661</v>
          </cell>
          <cell r="H683" t="str">
            <v>Interest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B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L683">
            <v>0</v>
          </cell>
        </row>
        <row r="684">
          <cell r="A684">
            <v>675</v>
          </cell>
          <cell r="B684">
            <v>663</v>
          </cell>
          <cell r="C684">
            <v>662</v>
          </cell>
          <cell r="H684" t="str">
            <v>Principal repayments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B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L684">
            <v>0</v>
          </cell>
        </row>
        <row r="685">
          <cell r="A685">
            <v>676</v>
          </cell>
          <cell r="B685">
            <v>664</v>
          </cell>
          <cell r="C685">
            <v>663</v>
          </cell>
          <cell r="H685" t="str">
            <v>Loan advances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B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L685">
            <v>0</v>
          </cell>
        </row>
        <row r="686">
          <cell r="A686">
            <v>677</v>
          </cell>
          <cell r="B686">
            <v>665</v>
          </cell>
          <cell r="C686">
            <v>664</v>
          </cell>
          <cell r="H686" t="str">
            <v>Balance c/fwd as at</v>
          </cell>
          <cell r="I686">
            <v>6127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B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L686">
            <v>0</v>
          </cell>
        </row>
        <row r="687">
          <cell r="A687">
            <v>678</v>
          </cell>
          <cell r="B687">
            <v>666</v>
          </cell>
          <cell r="C687">
            <v>665</v>
          </cell>
          <cell r="G687" t="str">
            <v>Second half year</v>
          </cell>
        </row>
        <row r="688">
          <cell r="A688">
            <v>679</v>
          </cell>
          <cell r="B688">
            <v>667</v>
          </cell>
          <cell r="C688">
            <v>666</v>
          </cell>
          <cell r="H688" t="str">
            <v>Interest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B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L688">
            <v>0</v>
          </cell>
        </row>
        <row r="689">
          <cell r="A689">
            <v>680</v>
          </cell>
          <cell r="B689">
            <v>668</v>
          </cell>
          <cell r="C689">
            <v>667</v>
          </cell>
          <cell r="H689" t="str">
            <v>Principal repayments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B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L689">
            <v>0</v>
          </cell>
        </row>
        <row r="690">
          <cell r="A690">
            <v>681</v>
          </cell>
          <cell r="B690">
            <v>669</v>
          </cell>
          <cell r="C690">
            <v>668</v>
          </cell>
          <cell r="H690" t="str">
            <v>Loan advances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B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L690">
            <v>0</v>
          </cell>
        </row>
        <row r="691">
          <cell r="A691">
            <v>682</v>
          </cell>
          <cell r="B691">
            <v>670</v>
          </cell>
          <cell r="C691">
            <v>669</v>
          </cell>
          <cell r="H691" t="str">
            <v>Balance c/fwd as at</v>
          </cell>
          <cell r="I691">
            <v>61453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B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L691">
            <v>0</v>
          </cell>
        </row>
        <row r="692">
          <cell r="A692">
            <v>683</v>
          </cell>
          <cell r="B692">
            <v>671</v>
          </cell>
          <cell r="C692">
            <v>670</v>
          </cell>
        </row>
        <row r="693">
          <cell r="A693">
            <v>684</v>
          </cell>
          <cell r="B693">
            <v>672</v>
          </cell>
          <cell r="C693">
            <v>671</v>
          </cell>
          <cell r="F693" t="str">
            <v>2068/69</v>
          </cell>
        </row>
        <row r="694">
          <cell r="A694">
            <v>685</v>
          </cell>
          <cell r="B694">
            <v>673</v>
          </cell>
          <cell r="C694">
            <v>672</v>
          </cell>
          <cell r="G694" t="str">
            <v>First half year</v>
          </cell>
        </row>
        <row r="695">
          <cell r="A695">
            <v>686</v>
          </cell>
          <cell r="B695">
            <v>674</v>
          </cell>
          <cell r="C695">
            <v>673</v>
          </cell>
          <cell r="H695" t="str">
            <v>Interest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B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L695">
            <v>0</v>
          </cell>
        </row>
        <row r="696">
          <cell r="A696">
            <v>687</v>
          </cell>
          <cell r="B696">
            <v>675</v>
          </cell>
          <cell r="C696">
            <v>674</v>
          </cell>
          <cell r="H696" t="str">
            <v>Principal repayments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B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L696">
            <v>0</v>
          </cell>
        </row>
        <row r="697">
          <cell r="A697">
            <v>688</v>
          </cell>
          <cell r="B697">
            <v>676</v>
          </cell>
          <cell r="C697">
            <v>675</v>
          </cell>
          <cell r="H697" t="str">
            <v>Loan advances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L697">
            <v>0</v>
          </cell>
        </row>
        <row r="698">
          <cell r="A698">
            <v>689</v>
          </cell>
          <cell r="B698">
            <v>677</v>
          </cell>
          <cell r="C698">
            <v>676</v>
          </cell>
          <cell r="H698" t="str">
            <v>Balance c/fwd as at</v>
          </cell>
          <cell r="I698">
            <v>61636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B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L698">
            <v>0</v>
          </cell>
        </row>
        <row r="699">
          <cell r="A699">
            <v>690</v>
          </cell>
          <cell r="B699">
            <v>678</v>
          </cell>
          <cell r="C699">
            <v>677</v>
          </cell>
          <cell r="G699" t="str">
            <v>Second half year</v>
          </cell>
        </row>
        <row r="700">
          <cell r="A700">
            <v>691</v>
          </cell>
          <cell r="B700">
            <v>679</v>
          </cell>
          <cell r="C700">
            <v>678</v>
          </cell>
          <cell r="H700" t="str">
            <v>Interest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B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L700">
            <v>0</v>
          </cell>
        </row>
        <row r="701">
          <cell r="A701">
            <v>692</v>
          </cell>
          <cell r="B701">
            <v>680</v>
          </cell>
          <cell r="C701">
            <v>679</v>
          </cell>
          <cell r="H701" t="str">
            <v>Principal repayments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B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L701">
            <v>0</v>
          </cell>
        </row>
        <row r="702">
          <cell r="A702">
            <v>693</v>
          </cell>
          <cell r="B702">
            <v>681</v>
          </cell>
          <cell r="C702">
            <v>680</v>
          </cell>
          <cell r="H702" t="str">
            <v>Loan advances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B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L702">
            <v>0</v>
          </cell>
        </row>
        <row r="703">
          <cell r="A703">
            <v>694</v>
          </cell>
          <cell r="B703">
            <v>682</v>
          </cell>
          <cell r="C703">
            <v>681</v>
          </cell>
          <cell r="H703" t="str">
            <v>Balance c/fwd as at</v>
          </cell>
          <cell r="I703">
            <v>61818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B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L703">
            <v>0</v>
          </cell>
        </row>
        <row r="704">
          <cell r="A704">
            <v>695</v>
          </cell>
          <cell r="B704">
            <v>683</v>
          </cell>
          <cell r="C704">
            <v>682</v>
          </cell>
        </row>
        <row r="705">
          <cell r="A705">
            <v>696</v>
          </cell>
          <cell r="B705">
            <v>684</v>
          </cell>
          <cell r="C705">
            <v>683</v>
          </cell>
          <cell r="F705" t="str">
            <v>2069/70</v>
          </cell>
        </row>
        <row r="706">
          <cell r="A706">
            <v>697</v>
          </cell>
          <cell r="B706">
            <v>685</v>
          </cell>
          <cell r="C706">
            <v>684</v>
          </cell>
          <cell r="G706" t="str">
            <v>First half year</v>
          </cell>
        </row>
        <row r="707">
          <cell r="A707">
            <v>698</v>
          </cell>
          <cell r="B707">
            <v>686</v>
          </cell>
          <cell r="C707">
            <v>685</v>
          </cell>
          <cell r="H707" t="str">
            <v>Interest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B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L707">
            <v>0</v>
          </cell>
        </row>
        <row r="708">
          <cell r="A708">
            <v>699</v>
          </cell>
          <cell r="B708">
            <v>687</v>
          </cell>
          <cell r="C708">
            <v>686</v>
          </cell>
          <cell r="H708" t="str">
            <v>Principal repayments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B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L708">
            <v>0</v>
          </cell>
        </row>
        <row r="709">
          <cell r="A709">
            <v>700</v>
          </cell>
          <cell r="B709">
            <v>688</v>
          </cell>
          <cell r="C709">
            <v>687</v>
          </cell>
          <cell r="H709" t="str">
            <v>Loan advances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B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L709">
            <v>0</v>
          </cell>
        </row>
        <row r="710">
          <cell r="A710">
            <v>701</v>
          </cell>
          <cell r="B710">
            <v>689</v>
          </cell>
          <cell r="C710">
            <v>688</v>
          </cell>
          <cell r="H710" t="str">
            <v>Balance c/fwd as at</v>
          </cell>
          <cell r="I710">
            <v>62001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B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L710">
            <v>0</v>
          </cell>
        </row>
        <row r="711">
          <cell r="A711">
            <v>702</v>
          </cell>
          <cell r="B711">
            <v>690</v>
          </cell>
          <cell r="C711">
            <v>689</v>
          </cell>
          <cell r="G711" t="str">
            <v>Second half year</v>
          </cell>
        </row>
        <row r="712">
          <cell r="A712">
            <v>703</v>
          </cell>
          <cell r="B712">
            <v>691</v>
          </cell>
          <cell r="C712">
            <v>690</v>
          </cell>
          <cell r="H712" t="str">
            <v>Interest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B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L712">
            <v>0</v>
          </cell>
        </row>
        <row r="713">
          <cell r="A713">
            <v>704</v>
          </cell>
          <cell r="B713">
            <v>692</v>
          </cell>
          <cell r="C713">
            <v>691</v>
          </cell>
          <cell r="H713" t="str">
            <v>Principal repayments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B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L713">
            <v>0</v>
          </cell>
        </row>
        <row r="714">
          <cell r="A714">
            <v>705</v>
          </cell>
          <cell r="B714">
            <v>693</v>
          </cell>
          <cell r="C714">
            <v>692</v>
          </cell>
          <cell r="H714" t="str">
            <v>Loan advances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B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L714">
            <v>0</v>
          </cell>
        </row>
        <row r="715">
          <cell r="A715">
            <v>706</v>
          </cell>
          <cell r="B715">
            <v>694</v>
          </cell>
          <cell r="C715">
            <v>693</v>
          </cell>
          <cell r="H715" t="str">
            <v>Balance c/fwd as at</v>
          </cell>
          <cell r="I715">
            <v>62183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B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L715">
            <v>0</v>
          </cell>
        </row>
        <row r="716">
          <cell r="A716">
            <v>707</v>
          </cell>
          <cell r="B716">
            <v>695</v>
          </cell>
          <cell r="C716">
            <v>694</v>
          </cell>
        </row>
      </sheetData>
      <sheetData sheetId="141" refreshError="1"/>
      <sheetData sheetId="142" refreshError="1">
        <row r="7">
          <cell r="G7" t="str">
            <v>2014/15</v>
          </cell>
          <cell r="H7">
            <v>41730</v>
          </cell>
          <cell r="J7" t="str">
            <v>2015/16</v>
          </cell>
          <cell r="K7">
            <v>42095</v>
          </cell>
          <cell r="M7" t="str">
            <v>2016/17</v>
          </cell>
          <cell r="N7">
            <v>42461</v>
          </cell>
          <cell r="P7" t="str">
            <v>2017/18</v>
          </cell>
          <cell r="Q7">
            <v>42826</v>
          </cell>
          <cell r="S7" t="str">
            <v>2018/19</v>
          </cell>
          <cell r="T7">
            <v>43191</v>
          </cell>
          <cell r="V7" t="str">
            <v>2019/20</v>
          </cell>
          <cell r="W7">
            <v>43556</v>
          </cell>
          <cell r="Y7" t="str">
            <v>2020/21</v>
          </cell>
          <cell r="Z7">
            <v>43922</v>
          </cell>
          <cell r="AB7" t="str">
            <v>2021/22</v>
          </cell>
          <cell r="AC7">
            <v>44287</v>
          </cell>
          <cell r="AE7" t="str">
            <v>2022/23</v>
          </cell>
          <cell r="AF7">
            <v>44652</v>
          </cell>
          <cell r="AH7" t="str">
            <v>2023/24</v>
          </cell>
          <cell r="AI7">
            <v>45017</v>
          </cell>
          <cell r="AK7" t="str">
            <v>2024/25</v>
          </cell>
          <cell r="AL7">
            <v>45383</v>
          </cell>
          <cell r="AN7" t="str">
            <v>2025/26</v>
          </cell>
          <cell r="AO7">
            <v>45748</v>
          </cell>
          <cell r="AQ7" t="str">
            <v>2026/27</v>
          </cell>
          <cell r="AR7">
            <v>46113</v>
          </cell>
          <cell r="AT7" t="str">
            <v>2027/28</v>
          </cell>
          <cell r="AU7">
            <v>46478</v>
          </cell>
          <cell r="AW7" t="str">
            <v>2028/29</v>
          </cell>
          <cell r="AX7">
            <v>46844</v>
          </cell>
          <cell r="AZ7" t="str">
            <v>2029/30</v>
          </cell>
          <cell r="BA7">
            <v>47209</v>
          </cell>
          <cell r="BC7" t="str">
            <v>2030/31</v>
          </cell>
          <cell r="BD7">
            <v>47574</v>
          </cell>
          <cell r="BF7" t="str">
            <v>2031/32</v>
          </cell>
          <cell r="BG7">
            <v>47939</v>
          </cell>
          <cell r="BI7" t="str">
            <v>2032/33</v>
          </cell>
          <cell r="BJ7">
            <v>48305</v>
          </cell>
          <cell r="BL7" t="str">
            <v>2033/34</v>
          </cell>
          <cell r="BM7">
            <v>48670</v>
          </cell>
          <cell r="BO7" t="str">
            <v>2034/35</v>
          </cell>
          <cell r="BP7">
            <v>49035</v>
          </cell>
          <cell r="BR7" t="str">
            <v>2035/36</v>
          </cell>
          <cell r="BS7">
            <v>49400</v>
          </cell>
          <cell r="BU7" t="str">
            <v>2036/37</v>
          </cell>
          <cell r="BV7">
            <v>49766</v>
          </cell>
          <cell r="BX7" t="str">
            <v>2037/38</v>
          </cell>
          <cell r="BY7">
            <v>50131</v>
          </cell>
          <cell r="CA7" t="str">
            <v>2038/39</v>
          </cell>
          <cell r="CB7">
            <v>50496</v>
          </cell>
          <cell r="CD7" t="str">
            <v>2039/40</v>
          </cell>
          <cell r="CE7">
            <v>50861</v>
          </cell>
          <cell r="CG7" t="str">
            <v>2040/41</v>
          </cell>
          <cell r="CH7">
            <v>51227</v>
          </cell>
        </row>
        <row r="11">
          <cell r="G11" t="str">
            <v>Status</v>
          </cell>
          <cell r="H11" t="str">
            <v>Updated</v>
          </cell>
        </row>
        <row r="12">
          <cell r="G12" t="str">
            <v>Date last updated</v>
          </cell>
          <cell r="H12">
            <v>43336</v>
          </cell>
        </row>
        <row r="13">
          <cell r="G13" t="str">
            <v>Updated by</v>
          </cell>
          <cell r="H13" t="str">
            <v>Kevin Andrews</v>
          </cell>
        </row>
        <row r="17">
          <cell r="G17" t="str">
            <v>2014/15</v>
          </cell>
          <cell r="J17" t="str">
            <v>2015/16</v>
          </cell>
          <cell r="M17" t="str">
            <v>2016/17</v>
          </cell>
          <cell r="P17" t="str">
            <v>2017/18</v>
          </cell>
          <cell r="S17" t="str">
            <v>2018/19</v>
          </cell>
          <cell r="V17" t="str">
            <v>2019/20</v>
          </cell>
          <cell r="Y17" t="str">
            <v>2020/21</v>
          </cell>
          <cell r="AB17" t="str">
            <v>2021/22</v>
          </cell>
          <cell r="AE17" t="str">
            <v>2022/23</v>
          </cell>
          <cell r="AH17" t="str">
            <v>2023/24</v>
          </cell>
          <cell r="AK17" t="str">
            <v>2024/25</v>
          </cell>
          <cell r="AN17" t="str">
            <v>2025/26</v>
          </cell>
          <cell r="AQ17" t="str">
            <v>2026/27</v>
          </cell>
          <cell r="AT17" t="str">
            <v>2027/28</v>
          </cell>
          <cell r="AW17" t="str">
            <v>2028/29</v>
          </cell>
          <cell r="AZ17" t="str">
            <v>2029/30</v>
          </cell>
          <cell r="BC17" t="str">
            <v>2030/31</v>
          </cell>
          <cell r="BF17" t="str">
            <v>2031/32</v>
          </cell>
          <cell r="BI17" t="str">
            <v>2032/33</v>
          </cell>
          <cell r="BL17" t="str">
            <v>2033/34</v>
          </cell>
          <cell r="BO17" t="str">
            <v>2034/35</v>
          </cell>
          <cell r="BR17" t="str">
            <v>2035/36</v>
          </cell>
          <cell r="BU17" t="str">
            <v>2036/37</v>
          </cell>
          <cell r="BX17" t="str">
            <v>2037/38</v>
          </cell>
          <cell r="CA17" t="str">
            <v>2038/39</v>
          </cell>
          <cell r="CD17" t="str">
            <v>2039/40</v>
          </cell>
          <cell r="CG17" t="str">
            <v>2040/41</v>
          </cell>
        </row>
        <row r="18">
          <cell r="G18" t="str">
            <v>Interest</v>
          </cell>
          <cell r="H18" t="str">
            <v>Principal</v>
          </cell>
          <cell r="J18" t="str">
            <v>Interest</v>
          </cell>
          <cell r="K18" t="str">
            <v>Principal</v>
          </cell>
          <cell r="M18" t="str">
            <v>Interest</v>
          </cell>
          <cell r="N18" t="str">
            <v>Principal</v>
          </cell>
          <cell r="P18" t="str">
            <v>Interest</v>
          </cell>
          <cell r="Q18" t="str">
            <v>Principal</v>
          </cell>
          <cell r="S18" t="str">
            <v>Interest</v>
          </cell>
          <cell r="T18" t="str">
            <v>Principal</v>
          </cell>
          <cell r="V18" t="str">
            <v>Interest</v>
          </cell>
          <cell r="W18" t="str">
            <v>Principal</v>
          </cell>
          <cell r="Y18" t="str">
            <v>Interest</v>
          </cell>
          <cell r="Z18" t="str">
            <v>Principal</v>
          </cell>
          <cell r="AB18" t="str">
            <v>Interest</v>
          </cell>
          <cell r="AC18" t="str">
            <v>Principal</v>
          </cell>
          <cell r="AE18" t="str">
            <v>Interest</v>
          </cell>
          <cell r="AF18" t="str">
            <v>Principal</v>
          </cell>
          <cell r="AH18" t="str">
            <v>Interest</v>
          </cell>
          <cell r="AI18" t="str">
            <v>Principal</v>
          </cell>
          <cell r="AK18" t="str">
            <v>Interest</v>
          </cell>
          <cell r="AL18" t="str">
            <v>Principal</v>
          </cell>
          <cell r="AN18" t="str">
            <v>Interest</v>
          </cell>
          <cell r="AO18" t="str">
            <v>Principal</v>
          </cell>
          <cell r="AQ18" t="str">
            <v>Interest</v>
          </cell>
          <cell r="AR18" t="str">
            <v>Principal</v>
          </cell>
          <cell r="AT18" t="str">
            <v>Interest</v>
          </cell>
          <cell r="AU18" t="str">
            <v>Principal</v>
          </cell>
          <cell r="AW18" t="str">
            <v>Interest</v>
          </cell>
          <cell r="AX18" t="str">
            <v>Principal</v>
          </cell>
          <cell r="AZ18" t="str">
            <v>Interest</v>
          </cell>
          <cell r="BA18" t="str">
            <v>Principal</v>
          </cell>
          <cell r="BC18" t="str">
            <v>Interest</v>
          </cell>
          <cell r="BD18" t="str">
            <v>Principal</v>
          </cell>
          <cell r="BF18" t="str">
            <v>Interest</v>
          </cell>
          <cell r="BG18" t="str">
            <v>Principal</v>
          </cell>
          <cell r="BI18" t="str">
            <v>Interest</v>
          </cell>
          <cell r="BJ18" t="str">
            <v>Principal</v>
          </cell>
          <cell r="BL18" t="str">
            <v>Interest</v>
          </cell>
          <cell r="BM18" t="str">
            <v>Principal</v>
          </cell>
          <cell r="BO18" t="str">
            <v>Interest</v>
          </cell>
          <cell r="BP18" t="str">
            <v>Principal</v>
          </cell>
          <cell r="BR18" t="str">
            <v>Interest</v>
          </cell>
          <cell r="BS18" t="str">
            <v>Principal</v>
          </cell>
          <cell r="BU18" t="str">
            <v>Interest</v>
          </cell>
          <cell r="BV18" t="str">
            <v>Principal</v>
          </cell>
          <cell r="BX18" t="str">
            <v>Interest</v>
          </cell>
          <cell r="BY18" t="str">
            <v>Principal</v>
          </cell>
          <cell r="CA18" t="str">
            <v>Interest</v>
          </cell>
          <cell r="CB18" t="str">
            <v>Principal</v>
          </cell>
          <cell r="CD18" t="str">
            <v>Interest</v>
          </cell>
          <cell r="CE18" t="str">
            <v>Principal</v>
          </cell>
          <cell r="CG18" t="str">
            <v>Interest</v>
          </cell>
          <cell r="CH18" t="str">
            <v>Principal</v>
          </cell>
        </row>
        <row r="19">
          <cell r="G19" t="str">
            <v>£</v>
          </cell>
          <cell r="H19" t="str">
            <v>£</v>
          </cell>
          <cell r="J19" t="str">
            <v>£</v>
          </cell>
          <cell r="K19" t="str">
            <v>£</v>
          </cell>
          <cell r="M19" t="str">
            <v>£</v>
          </cell>
          <cell r="N19" t="str">
            <v>£</v>
          </cell>
          <cell r="P19" t="str">
            <v>£</v>
          </cell>
          <cell r="Q19" t="str">
            <v>£</v>
          </cell>
          <cell r="S19" t="str">
            <v>£</v>
          </cell>
          <cell r="T19" t="str">
            <v>£</v>
          </cell>
          <cell r="V19" t="str">
            <v>£</v>
          </cell>
          <cell r="W19" t="str">
            <v>£</v>
          </cell>
          <cell r="Y19" t="str">
            <v>£</v>
          </cell>
          <cell r="Z19" t="str">
            <v>£</v>
          </cell>
          <cell r="AB19" t="str">
            <v>£</v>
          </cell>
          <cell r="AC19" t="str">
            <v>£</v>
          </cell>
          <cell r="AE19" t="str">
            <v>£</v>
          </cell>
          <cell r="AF19" t="str">
            <v>£</v>
          </cell>
          <cell r="AH19" t="str">
            <v>£</v>
          </cell>
          <cell r="AI19" t="str">
            <v>£</v>
          </cell>
          <cell r="AK19" t="str">
            <v>£</v>
          </cell>
          <cell r="AL19" t="str">
            <v>£</v>
          </cell>
          <cell r="AN19" t="str">
            <v>£</v>
          </cell>
          <cell r="AO19" t="str">
            <v>£</v>
          </cell>
          <cell r="AQ19" t="str">
            <v>£</v>
          </cell>
          <cell r="AR19" t="str">
            <v>£</v>
          </cell>
          <cell r="AT19" t="str">
            <v>£</v>
          </cell>
          <cell r="AU19" t="str">
            <v>£</v>
          </cell>
          <cell r="AW19" t="str">
            <v>£</v>
          </cell>
          <cell r="AX19" t="str">
            <v>£</v>
          </cell>
          <cell r="AZ19" t="str">
            <v>£</v>
          </cell>
          <cell r="BA19" t="str">
            <v>£</v>
          </cell>
          <cell r="BC19" t="str">
            <v>£</v>
          </cell>
          <cell r="BD19" t="str">
            <v>£</v>
          </cell>
          <cell r="BF19" t="str">
            <v>£</v>
          </cell>
          <cell r="BG19" t="str">
            <v>£</v>
          </cell>
          <cell r="BI19" t="str">
            <v>£</v>
          </cell>
          <cell r="BJ19" t="str">
            <v>£</v>
          </cell>
          <cell r="BL19" t="str">
            <v>£</v>
          </cell>
          <cell r="BM19" t="str">
            <v>£</v>
          </cell>
          <cell r="BO19" t="str">
            <v>£</v>
          </cell>
          <cell r="BP19" t="str">
            <v>£</v>
          </cell>
          <cell r="BR19" t="str">
            <v>£</v>
          </cell>
          <cell r="BS19" t="str">
            <v>£</v>
          </cell>
          <cell r="BU19" t="str">
            <v>£</v>
          </cell>
          <cell r="BV19" t="str">
            <v>£</v>
          </cell>
          <cell r="BX19" t="str">
            <v>£</v>
          </cell>
          <cell r="BY19" t="str">
            <v>£</v>
          </cell>
          <cell r="CA19" t="str">
            <v>£</v>
          </cell>
          <cell r="CB19" t="str">
            <v>£</v>
          </cell>
          <cell r="CD19" t="str">
            <v>£</v>
          </cell>
          <cell r="CE19" t="str">
            <v>£</v>
          </cell>
          <cell r="CG19" t="str">
            <v>£</v>
          </cell>
          <cell r="CH19" t="str">
            <v>£</v>
          </cell>
        </row>
        <row r="22">
          <cell r="D22" t="str">
            <v>1 April</v>
          </cell>
          <cell r="E22">
            <v>42095</v>
          </cell>
          <cell r="G22">
            <v>0</v>
          </cell>
          <cell r="H22">
            <v>0</v>
          </cell>
          <cell r="J22">
            <v>0</v>
          </cell>
          <cell r="K22">
            <v>0</v>
          </cell>
          <cell r="M22">
            <v>0</v>
          </cell>
          <cell r="N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V22">
            <v>0</v>
          </cell>
          <cell r="W22">
            <v>0</v>
          </cell>
          <cell r="Y22">
            <v>0</v>
          </cell>
          <cell r="Z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H22">
            <v>0</v>
          </cell>
          <cell r="AI22">
            <v>0</v>
          </cell>
          <cell r="AK22">
            <v>0</v>
          </cell>
          <cell r="AL22">
            <v>0</v>
          </cell>
          <cell r="AN22">
            <v>0</v>
          </cell>
          <cell r="AO22">
            <v>0</v>
          </cell>
          <cell r="AQ22">
            <v>0</v>
          </cell>
          <cell r="AR22">
            <v>0</v>
          </cell>
          <cell r="AT22">
            <v>0</v>
          </cell>
          <cell r="AU22">
            <v>0</v>
          </cell>
          <cell r="AW22">
            <v>0</v>
          </cell>
          <cell r="AX22">
            <v>0</v>
          </cell>
          <cell r="AZ22">
            <v>0</v>
          </cell>
          <cell r="BA22">
            <v>0</v>
          </cell>
          <cell r="BC22">
            <v>0</v>
          </cell>
          <cell r="BD22">
            <v>0</v>
          </cell>
          <cell r="BF22">
            <v>0</v>
          </cell>
          <cell r="BG22">
            <v>0</v>
          </cell>
          <cell r="BI22">
            <v>0</v>
          </cell>
          <cell r="BJ22">
            <v>0</v>
          </cell>
          <cell r="BL22">
            <v>0</v>
          </cell>
          <cell r="BM22">
            <v>0</v>
          </cell>
          <cell r="BO22">
            <v>0</v>
          </cell>
          <cell r="BP22">
            <v>0</v>
          </cell>
          <cell r="BR22">
            <v>0</v>
          </cell>
          <cell r="BS22">
            <v>0</v>
          </cell>
          <cell r="BU22">
            <v>0</v>
          </cell>
          <cell r="BV22">
            <v>0</v>
          </cell>
          <cell r="BX22">
            <v>0</v>
          </cell>
          <cell r="BY22">
            <v>0</v>
          </cell>
          <cell r="CA22">
            <v>0</v>
          </cell>
          <cell r="CB22">
            <v>0</v>
          </cell>
          <cell r="CD22">
            <v>0</v>
          </cell>
          <cell r="CE22">
            <v>0</v>
          </cell>
          <cell r="CG22">
            <v>0</v>
          </cell>
          <cell r="CH22">
            <v>0</v>
          </cell>
        </row>
        <row r="23">
          <cell r="D23" t="str">
            <v>3 April</v>
          </cell>
          <cell r="E23">
            <v>42097</v>
          </cell>
          <cell r="G23">
            <v>0</v>
          </cell>
          <cell r="H23">
            <v>0</v>
          </cell>
          <cell r="J23">
            <v>0</v>
          </cell>
          <cell r="K23">
            <v>0</v>
          </cell>
          <cell r="M23">
            <v>0</v>
          </cell>
          <cell r="N23">
            <v>40000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H23">
            <v>0</v>
          </cell>
          <cell r="AI23">
            <v>0</v>
          </cell>
          <cell r="AK23">
            <v>0</v>
          </cell>
          <cell r="AL23">
            <v>0</v>
          </cell>
          <cell r="AN23">
            <v>0</v>
          </cell>
          <cell r="AO23">
            <v>0</v>
          </cell>
          <cell r="AQ23">
            <v>0</v>
          </cell>
          <cell r="AR23">
            <v>0</v>
          </cell>
          <cell r="AT23">
            <v>0</v>
          </cell>
          <cell r="AU23">
            <v>0</v>
          </cell>
          <cell r="AW23">
            <v>0</v>
          </cell>
          <cell r="AX23">
            <v>0</v>
          </cell>
          <cell r="AZ23">
            <v>0</v>
          </cell>
          <cell r="BA23">
            <v>0</v>
          </cell>
          <cell r="BC23">
            <v>0</v>
          </cell>
          <cell r="BD23">
            <v>0</v>
          </cell>
          <cell r="BF23">
            <v>0</v>
          </cell>
          <cell r="BG23">
            <v>0</v>
          </cell>
          <cell r="BI23">
            <v>0</v>
          </cell>
          <cell r="BJ23">
            <v>0</v>
          </cell>
          <cell r="BL23">
            <v>0</v>
          </cell>
          <cell r="BM23">
            <v>0</v>
          </cell>
          <cell r="BO23">
            <v>0</v>
          </cell>
          <cell r="BP23">
            <v>0</v>
          </cell>
          <cell r="BR23">
            <v>0</v>
          </cell>
          <cell r="BS23">
            <v>0</v>
          </cell>
          <cell r="BU23">
            <v>0</v>
          </cell>
          <cell r="BV23">
            <v>0</v>
          </cell>
          <cell r="BX23">
            <v>0</v>
          </cell>
          <cell r="BY23">
            <v>0</v>
          </cell>
          <cell r="CA23">
            <v>0</v>
          </cell>
          <cell r="CB23">
            <v>0</v>
          </cell>
          <cell r="CD23">
            <v>0</v>
          </cell>
          <cell r="CE23">
            <v>0</v>
          </cell>
          <cell r="CG23">
            <v>0</v>
          </cell>
          <cell r="CH23">
            <v>0</v>
          </cell>
        </row>
        <row r="24">
          <cell r="D24" t="str">
            <v>31 May</v>
          </cell>
          <cell r="G24">
            <v>0</v>
          </cell>
          <cell r="H24">
            <v>0</v>
          </cell>
          <cell r="J24">
            <v>0</v>
          </cell>
          <cell r="K24">
            <v>0</v>
          </cell>
          <cell r="M24">
            <v>0</v>
          </cell>
          <cell r="N24">
            <v>15000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H24">
            <v>0</v>
          </cell>
          <cell r="AI24">
            <v>0</v>
          </cell>
          <cell r="AK24">
            <v>0</v>
          </cell>
          <cell r="AL24">
            <v>0</v>
          </cell>
          <cell r="AN24">
            <v>0</v>
          </cell>
          <cell r="AO24">
            <v>0</v>
          </cell>
          <cell r="AQ24">
            <v>0</v>
          </cell>
          <cell r="AR24">
            <v>0</v>
          </cell>
          <cell r="AT24">
            <v>0</v>
          </cell>
          <cell r="AU24">
            <v>0</v>
          </cell>
          <cell r="AW24">
            <v>0</v>
          </cell>
          <cell r="AX24">
            <v>0</v>
          </cell>
          <cell r="AZ24">
            <v>0</v>
          </cell>
          <cell r="BA24">
            <v>0</v>
          </cell>
          <cell r="BC24">
            <v>0</v>
          </cell>
          <cell r="BD24">
            <v>0</v>
          </cell>
          <cell r="BF24">
            <v>0</v>
          </cell>
          <cell r="BG24">
            <v>0</v>
          </cell>
          <cell r="BI24">
            <v>0</v>
          </cell>
          <cell r="BJ24">
            <v>0</v>
          </cell>
          <cell r="BL24">
            <v>0</v>
          </cell>
          <cell r="BM24">
            <v>0</v>
          </cell>
          <cell r="BO24">
            <v>0</v>
          </cell>
          <cell r="BP24">
            <v>0</v>
          </cell>
          <cell r="BR24">
            <v>0</v>
          </cell>
          <cell r="BS24">
            <v>0</v>
          </cell>
          <cell r="BU24">
            <v>0</v>
          </cell>
          <cell r="BV24">
            <v>0</v>
          </cell>
          <cell r="BX24">
            <v>0</v>
          </cell>
          <cell r="BY24">
            <v>0</v>
          </cell>
          <cell r="CA24">
            <v>0</v>
          </cell>
          <cell r="CB24">
            <v>0</v>
          </cell>
          <cell r="CD24">
            <v>0</v>
          </cell>
          <cell r="CE24">
            <v>0</v>
          </cell>
          <cell r="CG24">
            <v>0</v>
          </cell>
          <cell r="CH24">
            <v>0</v>
          </cell>
        </row>
        <row r="25">
          <cell r="D25" t="str">
            <v>28 June</v>
          </cell>
          <cell r="E25">
            <v>42183</v>
          </cell>
          <cell r="G25">
            <v>0</v>
          </cell>
          <cell r="H25">
            <v>0</v>
          </cell>
          <cell r="J25">
            <v>0</v>
          </cell>
          <cell r="K25">
            <v>500000</v>
          </cell>
          <cell r="M25">
            <v>0</v>
          </cell>
          <cell r="N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H25">
            <v>0</v>
          </cell>
          <cell r="AI25">
            <v>0</v>
          </cell>
          <cell r="AK25">
            <v>0</v>
          </cell>
          <cell r="AL25">
            <v>0</v>
          </cell>
          <cell r="AN25">
            <v>0</v>
          </cell>
          <cell r="AO25">
            <v>0</v>
          </cell>
          <cell r="AQ25">
            <v>0</v>
          </cell>
          <cell r="AR25">
            <v>0</v>
          </cell>
          <cell r="AT25">
            <v>0</v>
          </cell>
          <cell r="AU25">
            <v>0</v>
          </cell>
          <cell r="AW25">
            <v>0</v>
          </cell>
          <cell r="AX25">
            <v>0</v>
          </cell>
          <cell r="AZ25">
            <v>0</v>
          </cell>
          <cell r="BA25">
            <v>0</v>
          </cell>
          <cell r="BC25">
            <v>0</v>
          </cell>
          <cell r="BD25">
            <v>0</v>
          </cell>
          <cell r="BF25">
            <v>0</v>
          </cell>
          <cell r="BG25">
            <v>0</v>
          </cell>
          <cell r="BI25">
            <v>0</v>
          </cell>
          <cell r="BJ25">
            <v>0</v>
          </cell>
          <cell r="BL25">
            <v>0</v>
          </cell>
          <cell r="BM25">
            <v>0</v>
          </cell>
          <cell r="BO25">
            <v>0</v>
          </cell>
          <cell r="BP25">
            <v>0</v>
          </cell>
          <cell r="BR25">
            <v>0</v>
          </cell>
          <cell r="BS25">
            <v>0</v>
          </cell>
          <cell r="BU25">
            <v>0</v>
          </cell>
          <cell r="BV25">
            <v>0</v>
          </cell>
          <cell r="BX25">
            <v>0</v>
          </cell>
          <cell r="BY25">
            <v>0</v>
          </cell>
          <cell r="CA25">
            <v>0</v>
          </cell>
          <cell r="CB25">
            <v>0</v>
          </cell>
          <cell r="CD25">
            <v>0</v>
          </cell>
          <cell r="CE25">
            <v>0</v>
          </cell>
          <cell r="CG25">
            <v>0</v>
          </cell>
          <cell r="CH25">
            <v>0</v>
          </cell>
        </row>
        <row r="26">
          <cell r="D26" t="str">
            <v>1 Jul</v>
          </cell>
          <cell r="E26">
            <v>42186</v>
          </cell>
          <cell r="G26" t="e">
            <v>#N/A</v>
          </cell>
          <cell r="H26" t="e">
            <v>#N/A</v>
          </cell>
          <cell r="J26" t="e">
            <v>#N/A</v>
          </cell>
          <cell r="K26" t="e">
            <v>#N/A</v>
          </cell>
          <cell r="M26" t="e">
            <v>#N/A</v>
          </cell>
          <cell r="N26" t="e">
            <v>#N/A</v>
          </cell>
          <cell r="P26" t="e">
            <v>#N/A</v>
          </cell>
          <cell r="Q26" t="e">
            <v>#N/A</v>
          </cell>
          <cell r="S26" t="e">
            <v>#N/A</v>
          </cell>
          <cell r="T26" t="e">
            <v>#N/A</v>
          </cell>
          <cell r="V26" t="e">
            <v>#N/A</v>
          </cell>
          <cell r="W26" t="e">
            <v>#N/A</v>
          </cell>
          <cell r="Y26" t="e">
            <v>#N/A</v>
          </cell>
          <cell r="Z26" t="e">
            <v>#N/A</v>
          </cell>
          <cell r="AB26" t="e">
            <v>#N/A</v>
          </cell>
          <cell r="AC26" t="e">
            <v>#N/A</v>
          </cell>
          <cell r="AE26" t="e">
            <v>#N/A</v>
          </cell>
          <cell r="AF26" t="e">
            <v>#N/A</v>
          </cell>
          <cell r="AH26" t="e">
            <v>#N/A</v>
          </cell>
          <cell r="AI26" t="e">
            <v>#N/A</v>
          </cell>
          <cell r="AK26" t="e">
            <v>#N/A</v>
          </cell>
          <cell r="AL26" t="e">
            <v>#N/A</v>
          </cell>
          <cell r="AN26" t="e">
            <v>#N/A</v>
          </cell>
          <cell r="AO26" t="e">
            <v>#N/A</v>
          </cell>
          <cell r="AQ26" t="e">
            <v>#N/A</v>
          </cell>
          <cell r="AR26" t="e">
            <v>#N/A</v>
          </cell>
          <cell r="AT26" t="e">
            <v>#N/A</v>
          </cell>
          <cell r="AU26" t="e">
            <v>#N/A</v>
          </cell>
          <cell r="AW26" t="e">
            <v>#N/A</v>
          </cell>
          <cell r="AX26" t="e">
            <v>#N/A</v>
          </cell>
          <cell r="AZ26" t="e">
            <v>#N/A</v>
          </cell>
          <cell r="BA26" t="e">
            <v>#N/A</v>
          </cell>
          <cell r="BC26" t="e">
            <v>#N/A</v>
          </cell>
          <cell r="BD26" t="e">
            <v>#N/A</v>
          </cell>
          <cell r="BF26" t="e">
            <v>#N/A</v>
          </cell>
          <cell r="BG26" t="e">
            <v>#N/A</v>
          </cell>
          <cell r="BI26" t="e">
            <v>#N/A</v>
          </cell>
          <cell r="BJ26" t="e">
            <v>#N/A</v>
          </cell>
          <cell r="BL26" t="e">
            <v>#N/A</v>
          </cell>
          <cell r="BM26" t="e">
            <v>#N/A</v>
          </cell>
          <cell r="BO26" t="e">
            <v>#N/A</v>
          </cell>
          <cell r="BP26" t="e">
            <v>#N/A</v>
          </cell>
          <cell r="BR26" t="e">
            <v>#N/A</v>
          </cell>
          <cell r="BS26" t="e">
            <v>#N/A</v>
          </cell>
          <cell r="BU26" t="e">
            <v>#N/A</v>
          </cell>
          <cell r="BV26" t="e">
            <v>#N/A</v>
          </cell>
          <cell r="BX26" t="e">
            <v>#N/A</v>
          </cell>
          <cell r="BY26" t="e">
            <v>#N/A</v>
          </cell>
          <cell r="CA26" t="e">
            <v>#N/A</v>
          </cell>
          <cell r="CB26" t="e">
            <v>#N/A</v>
          </cell>
          <cell r="CD26" t="e">
            <v>#N/A</v>
          </cell>
          <cell r="CE26" t="e">
            <v>#N/A</v>
          </cell>
          <cell r="CG26" t="e">
            <v>#N/A</v>
          </cell>
          <cell r="CH26" t="e">
            <v>#N/A</v>
          </cell>
        </row>
        <row r="27">
          <cell r="D27" t="str">
            <v>22 Jul</v>
          </cell>
          <cell r="E27">
            <v>42207</v>
          </cell>
          <cell r="G27" t="e">
            <v>#N/A</v>
          </cell>
          <cell r="H27" t="e">
            <v>#N/A</v>
          </cell>
          <cell r="J27" t="e">
            <v>#N/A</v>
          </cell>
          <cell r="K27" t="e">
            <v>#N/A</v>
          </cell>
          <cell r="M27" t="e">
            <v>#N/A</v>
          </cell>
          <cell r="N27" t="e">
            <v>#N/A</v>
          </cell>
          <cell r="P27" t="e">
            <v>#N/A</v>
          </cell>
          <cell r="Q27" t="e">
            <v>#N/A</v>
          </cell>
          <cell r="S27" t="e">
            <v>#N/A</v>
          </cell>
          <cell r="T27" t="e">
            <v>#N/A</v>
          </cell>
          <cell r="V27" t="e">
            <v>#N/A</v>
          </cell>
          <cell r="W27" t="e">
            <v>#N/A</v>
          </cell>
          <cell r="Y27" t="e">
            <v>#N/A</v>
          </cell>
          <cell r="Z27" t="e">
            <v>#N/A</v>
          </cell>
          <cell r="AB27" t="e">
            <v>#N/A</v>
          </cell>
          <cell r="AC27" t="e">
            <v>#N/A</v>
          </cell>
          <cell r="AE27" t="e">
            <v>#N/A</v>
          </cell>
          <cell r="AF27" t="e">
            <v>#N/A</v>
          </cell>
          <cell r="AH27" t="e">
            <v>#N/A</v>
          </cell>
          <cell r="AI27" t="e">
            <v>#N/A</v>
          </cell>
          <cell r="AK27" t="e">
            <v>#N/A</v>
          </cell>
          <cell r="AL27" t="e">
            <v>#N/A</v>
          </cell>
          <cell r="AN27" t="e">
            <v>#N/A</v>
          </cell>
          <cell r="AO27" t="e">
            <v>#N/A</v>
          </cell>
          <cell r="AQ27" t="e">
            <v>#N/A</v>
          </cell>
          <cell r="AR27" t="e">
            <v>#N/A</v>
          </cell>
          <cell r="AT27" t="e">
            <v>#N/A</v>
          </cell>
          <cell r="AU27" t="e">
            <v>#N/A</v>
          </cell>
          <cell r="AW27" t="e">
            <v>#N/A</v>
          </cell>
          <cell r="AX27" t="e">
            <v>#N/A</v>
          </cell>
          <cell r="AZ27" t="e">
            <v>#N/A</v>
          </cell>
          <cell r="BA27" t="e">
            <v>#N/A</v>
          </cell>
          <cell r="BC27" t="e">
            <v>#N/A</v>
          </cell>
          <cell r="BD27" t="e">
            <v>#N/A</v>
          </cell>
          <cell r="BF27" t="e">
            <v>#N/A</v>
          </cell>
          <cell r="BG27" t="e">
            <v>#N/A</v>
          </cell>
          <cell r="BI27" t="e">
            <v>#N/A</v>
          </cell>
          <cell r="BJ27" t="e">
            <v>#N/A</v>
          </cell>
          <cell r="BL27" t="e">
            <v>#N/A</v>
          </cell>
          <cell r="BM27" t="e">
            <v>#N/A</v>
          </cell>
          <cell r="BO27" t="e">
            <v>#N/A</v>
          </cell>
          <cell r="BP27" t="e">
            <v>#N/A</v>
          </cell>
          <cell r="BR27" t="e">
            <v>#N/A</v>
          </cell>
          <cell r="BS27" t="e">
            <v>#N/A</v>
          </cell>
          <cell r="BU27" t="e">
            <v>#N/A</v>
          </cell>
          <cell r="BV27" t="e">
            <v>#N/A</v>
          </cell>
          <cell r="BX27" t="e">
            <v>#N/A</v>
          </cell>
          <cell r="BY27" t="e">
            <v>#N/A</v>
          </cell>
          <cell r="CA27" t="e">
            <v>#N/A</v>
          </cell>
          <cell r="CB27" t="e">
            <v>#N/A</v>
          </cell>
          <cell r="CD27" t="e">
            <v>#N/A</v>
          </cell>
          <cell r="CE27" t="e">
            <v>#N/A</v>
          </cell>
          <cell r="CG27" t="e">
            <v>#N/A</v>
          </cell>
          <cell r="CH27" t="e">
            <v>#N/A</v>
          </cell>
        </row>
        <row r="28">
          <cell r="D28" t="str">
            <v>30 Sept</v>
          </cell>
          <cell r="E28">
            <v>42277</v>
          </cell>
          <cell r="G28" t="e">
            <v>#N/A</v>
          </cell>
          <cell r="H28" t="e">
            <v>#N/A</v>
          </cell>
          <cell r="J28" t="e">
            <v>#N/A</v>
          </cell>
          <cell r="K28" t="e">
            <v>#N/A</v>
          </cell>
          <cell r="M28" t="e">
            <v>#N/A</v>
          </cell>
          <cell r="N28" t="e">
            <v>#N/A</v>
          </cell>
          <cell r="P28" t="e">
            <v>#N/A</v>
          </cell>
          <cell r="Q28" t="e">
            <v>#N/A</v>
          </cell>
          <cell r="S28" t="e">
            <v>#N/A</v>
          </cell>
          <cell r="T28" t="e">
            <v>#N/A</v>
          </cell>
          <cell r="V28" t="e">
            <v>#N/A</v>
          </cell>
          <cell r="W28" t="e">
            <v>#N/A</v>
          </cell>
          <cell r="Y28" t="e">
            <v>#N/A</v>
          </cell>
          <cell r="Z28" t="e">
            <v>#N/A</v>
          </cell>
          <cell r="AB28" t="e">
            <v>#N/A</v>
          </cell>
          <cell r="AC28" t="e">
            <v>#N/A</v>
          </cell>
          <cell r="AE28" t="e">
            <v>#N/A</v>
          </cell>
          <cell r="AF28" t="e">
            <v>#N/A</v>
          </cell>
          <cell r="AH28" t="e">
            <v>#N/A</v>
          </cell>
          <cell r="AI28" t="e">
            <v>#N/A</v>
          </cell>
          <cell r="AK28" t="e">
            <v>#N/A</v>
          </cell>
          <cell r="AL28" t="e">
            <v>#N/A</v>
          </cell>
          <cell r="AN28" t="e">
            <v>#N/A</v>
          </cell>
          <cell r="AO28" t="e">
            <v>#N/A</v>
          </cell>
          <cell r="AQ28" t="e">
            <v>#N/A</v>
          </cell>
          <cell r="AR28" t="e">
            <v>#N/A</v>
          </cell>
          <cell r="AT28" t="e">
            <v>#N/A</v>
          </cell>
          <cell r="AU28" t="e">
            <v>#N/A</v>
          </cell>
          <cell r="AW28" t="e">
            <v>#N/A</v>
          </cell>
          <cell r="AX28" t="e">
            <v>#N/A</v>
          </cell>
          <cell r="AZ28" t="e">
            <v>#N/A</v>
          </cell>
          <cell r="BA28" t="e">
            <v>#N/A</v>
          </cell>
          <cell r="BC28" t="e">
            <v>#N/A</v>
          </cell>
          <cell r="BD28" t="e">
            <v>#N/A</v>
          </cell>
          <cell r="BF28" t="e">
            <v>#N/A</v>
          </cell>
          <cell r="BG28" t="e">
            <v>#N/A</v>
          </cell>
          <cell r="BI28" t="e">
            <v>#N/A</v>
          </cell>
          <cell r="BJ28" t="e">
            <v>#N/A</v>
          </cell>
          <cell r="BL28" t="e">
            <v>#N/A</v>
          </cell>
          <cell r="BM28" t="e">
            <v>#N/A</v>
          </cell>
          <cell r="BO28" t="e">
            <v>#N/A</v>
          </cell>
          <cell r="BP28" t="e">
            <v>#N/A</v>
          </cell>
          <cell r="BR28" t="e">
            <v>#N/A</v>
          </cell>
          <cell r="BS28" t="e">
            <v>#N/A</v>
          </cell>
          <cell r="BU28" t="e">
            <v>#N/A</v>
          </cell>
          <cell r="BV28" t="e">
            <v>#N/A</v>
          </cell>
          <cell r="BX28" t="e">
            <v>#N/A</v>
          </cell>
          <cell r="BY28" t="e">
            <v>#N/A</v>
          </cell>
          <cell r="CA28" t="e">
            <v>#N/A</v>
          </cell>
          <cell r="CB28" t="e">
            <v>#N/A</v>
          </cell>
          <cell r="CD28" t="e">
            <v>#N/A</v>
          </cell>
          <cell r="CE28" t="e">
            <v>#N/A</v>
          </cell>
          <cell r="CG28" t="e">
            <v>#N/A</v>
          </cell>
          <cell r="CH28" t="e">
            <v>#N/A</v>
          </cell>
        </row>
        <row r="30">
          <cell r="D30" t="str">
            <v>1 Oct</v>
          </cell>
          <cell r="E30">
            <v>42278</v>
          </cell>
          <cell r="G30" t="e">
            <v>#N/A</v>
          </cell>
          <cell r="H30" t="e">
            <v>#N/A</v>
          </cell>
          <cell r="J30" t="e">
            <v>#N/A</v>
          </cell>
          <cell r="K30" t="e">
            <v>#N/A</v>
          </cell>
          <cell r="M30" t="e">
            <v>#N/A</v>
          </cell>
          <cell r="N30" t="e">
            <v>#N/A</v>
          </cell>
          <cell r="P30" t="e">
            <v>#N/A</v>
          </cell>
          <cell r="Q30" t="e">
            <v>#N/A</v>
          </cell>
          <cell r="S30" t="e">
            <v>#N/A</v>
          </cell>
          <cell r="T30" t="e">
            <v>#N/A</v>
          </cell>
          <cell r="V30" t="e">
            <v>#N/A</v>
          </cell>
          <cell r="W30" t="e">
            <v>#N/A</v>
          </cell>
          <cell r="Y30" t="e">
            <v>#N/A</v>
          </cell>
          <cell r="Z30" t="e">
            <v>#N/A</v>
          </cell>
          <cell r="AB30" t="e">
            <v>#N/A</v>
          </cell>
          <cell r="AC30" t="e">
            <v>#N/A</v>
          </cell>
          <cell r="AE30" t="e">
            <v>#N/A</v>
          </cell>
          <cell r="AF30" t="e">
            <v>#N/A</v>
          </cell>
          <cell r="AH30" t="e">
            <v>#N/A</v>
          </cell>
          <cell r="AI30" t="e">
            <v>#N/A</v>
          </cell>
          <cell r="AK30" t="e">
            <v>#N/A</v>
          </cell>
          <cell r="AL30" t="e">
            <v>#N/A</v>
          </cell>
          <cell r="AN30" t="e">
            <v>#N/A</v>
          </cell>
          <cell r="AO30" t="e">
            <v>#N/A</v>
          </cell>
          <cell r="AQ30" t="e">
            <v>#N/A</v>
          </cell>
          <cell r="AR30" t="e">
            <v>#N/A</v>
          </cell>
          <cell r="AT30" t="e">
            <v>#N/A</v>
          </cell>
          <cell r="AU30" t="e">
            <v>#N/A</v>
          </cell>
          <cell r="AW30" t="e">
            <v>#N/A</v>
          </cell>
          <cell r="AX30" t="e">
            <v>#N/A</v>
          </cell>
          <cell r="AZ30" t="e">
            <v>#N/A</v>
          </cell>
          <cell r="BA30" t="e">
            <v>#N/A</v>
          </cell>
          <cell r="BC30" t="e">
            <v>#N/A</v>
          </cell>
          <cell r="BD30" t="e">
            <v>#N/A</v>
          </cell>
          <cell r="BF30" t="e">
            <v>#N/A</v>
          </cell>
          <cell r="BG30" t="e">
            <v>#N/A</v>
          </cell>
          <cell r="BI30" t="e">
            <v>#N/A</v>
          </cell>
          <cell r="BJ30" t="e">
            <v>#N/A</v>
          </cell>
          <cell r="BL30" t="e">
            <v>#N/A</v>
          </cell>
          <cell r="BM30" t="e">
            <v>#N/A</v>
          </cell>
          <cell r="BO30" t="e">
            <v>#N/A</v>
          </cell>
          <cell r="BP30" t="e">
            <v>#N/A</v>
          </cell>
          <cell r="BR30" t="e">
            <v>#N/A</v>
          </cell>
          <cell r="BS30" t="e">
            <v>#N/A</v>
          </cell>
          <cell r="BU30" t="e">
            <v>#N/A</v>
          </cell>
          <cell r="BV30" t="e">
            <v>#N/A</v>
          </cell>
          <cell r="BX30" t="e">
            <v>#N/A</v>
          </cell>
          <cell r="BY30" t="e">
            <v>#N/A</v>
          </cell>
          <cell r="CA30" t="e">
            <v>#N/A</v>
          </cell>
          <cell r="CB30" t="e">
            <v>#N/A</v>
          </cell>
          <cell r="CD30" t="e">
            <v>#N/A</v>
          </cell>
          <cell r="CE30" t="e">
            <v>#N/A</v>
          </cell>
          <cell r="CG30" t="e">
            <v>#N/A</v>
          </cell>
          <cell r="CH30" t="e">
            <v>#N/A</v>
          </cell>
        </row>
        <row r="31">
          <cell r="D31" t="str">
            <v>3 October</v>
          </cell>
          <cell r="E31">
            <v>42280</v>
          </cell>
          <cell r="G31">
            <v>0</v>
          </cell>
          <cell r="H31">
            <v>0</v>
          </cell>
          <cell r="J31">
            <v>0</v>
          </cell>
          <cell r="K31">
            <v>0</v>
          </cell>
          <cell r="M31">
            <v>0</v>
          </cell>
          <cell r="N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H31">
            <v>0</v>
          </cell>
          <cell r="AI31">
            <v>0</v>
          </cell>
          <cell r="AK31">
            <v>0</v>
          </cell>
          <cell r="AL31">
            <v>0</v>
          </cell>
          <cell r="AN31">
            <v>0</v>
          </cell>
          <cell r="AO31">
            <v>0</v>
          </cell>
          <cell r="AQ31">
            <v>0</v>
          </cell>
          <cell r="AR31">
            <v>0</v>
          </cell>
          <cell r="AT31">
            <v>0</v>
          </cell>
          <cell r="AU31">
            <v>0</v>
          </cell>
          <cell r="AW31">
            <v>0</v>
          </cell>
          <cell r="AX31">
            <v>0</v>
          </cell>
          <cell r="AZ31">
            <v>0</v>
          </cell>
          <cell r="BA31">
            <v>0</v>
          </cell>
          <cell r="BC31">
            <v>0</v>
          </cell>
          <cell r="BD31">
            <v>0</v>
          </cell>
          <cell r="BF31">
            <v>0</v>
          </cell>
          <cell r="BG31">
            <v>0</v>
          </cell>
          <cell r="BI31">
            <v>0</v>
          </cell>
          <cell r="BJ31">
            <v>0</v>
          </cell>
          <cell r="BL31">
            <v>0</v>
          </cell>
          <cell r="BM31">
            <v>0</v>
          </cell>
          <cell r="BO31">
            <v>0</v>
          </cell>
          <cell r="BP31">
            <v>0</v>
          </cell>
          <cell r="BR31">
            <v>0</v>
          </cell>
          <cell r="BS31">
            <v>0</v>
          </cell>
          <cell r="BU31">
            <v>0</v>
          </cell>
          <cell r="BV31">
            <v>0</v>
          </cell>
          <cell r="BX31">
            <v>0</v>
          </cell>
          <cell r="BY31">
            <v>0</v>
          </cell>
          <cell r="CA31">
            <v>0</v>
          </cell>
          <cell r="CB31">
            <v>0</v>
          </cell>
          <cell r="CD31">
            <v>0</v>
          </cell>
          <cell r="CE31">
            <v>0</v>
          </cell>
          <cell r="CG31">
            <v>0</v>
          </cell>
          <cell r="CH31">
            <v>0</v>
          </cell>
        </row>
        <row r="32">
          <cell r="D32" t="str">
            <v>30 Nov</v>
          </cell>
          <cell r="G32" t="e">
            <v>#N/A</v>
          </cell>
          <cell r="H32" t="e">
            <v>#N/A</v>
          </cell>
          <cell r="J32" t="e">
            <v>#N/A</v>
          </cell>
          <cell r="K32" t="e">
            <v>#N/A</v>
          </cell>
          <cell r="M32" t="e">
            <v>#N/A</v>
          </cell>
          <cell r="N32" t="e">
            <v>#N/A</v>
          </cell>
          <cell r="P32" t="e">
            <v>#N/A</v>
          </cell>
          <cell r="Q32" t="e">
            <v>#N/A</v>
          </cell>
          <cell r="S32" t="e">
            <v>#N/A</v>
          </cell>
          <cell r="T32" t="e">
            <v>#N/A</v>
          </cell>
          <cell r="V32" t="e">
            <v>#N/A</v>
          </cell>
          <cell r="W32" t="e">
            <v>#N/A</v>
          </cell>
          <cell r="Y32" t="e">
            <v>#N/A</v>
          </cell>
          <cell r="Z32" t="e">
            <v>#N/A</v>
          </cell>
          <cell r="AB32" t="e">
            <v>#N/A</v>
          </cell>
          <cell r="AC32" t="e">
            <v>#N/A</v>
          </cell>
          <cell r="AE32" t="e">
            <v>#N/A</v>
          </cell>
          <cell r="AF32" t="e">
            <v>#N/A</v>
          </cell>
          <cell r="AH32" t="e">
            <v>#N/A</v>
          </cell>
          <cell r="AI32" t="e">
            <v>#N/A</v>
          </cell>
          <cell r="AK32" t="e">
            <v>#N/A</v>
          </cell>
          <cell r="AL32" t="e">
            <v>#N/A</v>
          </cell>
          <cell r="AN32" t="e">
            <v>#N/A</v>
          </cell>
          <cell r="AO32" t="e">
            <v>#N/A</v>
          </cell>
          <cell r="AQ32" t="e">
            <v>#N/A</v>
          </cell>
          <cell r="AR32" t="e">
            <v>#N/A</v>
          </cell>
          <cell r="AT32" t="e">
            <v>#N/A</v>
          </cell>
          <cell r="AU32" t="e">
            <v>#N/A</v>
          </cell>
          <cell r="AW32" t="e">
            <v>#N/A</v>
          </cell>
          <cell r="AX32" t="e">
            <v>#N/A</v>
          </cell>
          <cell r="AZ32" t="e">
            <v>#N/A</v>
          </cell>
          <cell r="BA32" t="e">
            <v>#N/A</v>
          </cell>
          <cell r="BC32" t="e">
            <v>#N/A</v>
          </cell>
          <cell r="BD32" t="e">
            <v>#N/A</v>
          </cell>
          <cell r="BF32" t="e">
            <v>#N/A</v>
          </cell>
          <cell r="BG32" t="e">
            <v>#N/A</v>
          </cell>
          <cell r="BI32" t="e">
            <v>#N/A</v>
          </cell>
          <cell r="BJ32" t="e">
            <v>#N/A</v>
          </cell>
          <cell r="BL32" t="e">
            <v>#N/A</v>
          </cell>
          <cell r="BM32" t="e">
            <v>#N/A</v>
          </cell>
          <cell r="BO32" t="e">
            <v>#N/A</v>
          </cell>
          <cell r="BP32" t="e">
            <v>#N/A</v>
          </cell>
          <cell r="BR32" t="e">
            <v>#N/A</v>
          </cell>
          <cell r="BS32" t="e">
            <v>#N/A</v>
          </cell>
          <cell r="BU32" t="e">
            <v>#N/A</v>
          </cell>
          <cell r="BV32" t="e">
            <v>#N/A</v>
          </cell>
          <cell r="BX32" t="e">
            <v>#N/A</v>
          </cell>
          <cell r="BY32" t="e">
            <v>#N/A</v>
          </cell>
          <cell r="CA32" t="e">
            <v>#N/A</v>
          </cell>
          <cell r="CB32" t="e">
            <v>#N/A</v>
          </cell>
          <cell r="CD32" t="e">
            <v>#N/A</v>
          </cell>
          <cell r="CE32" t="e">
            <v>#N/A</v>
          </cell>
          <cell r="CG32" t="e">
            <v>#N/A</v>
          </cell>
          <cell r="CH32" t="e">
            <v>#N/A</v>
          </cell>
        </row>
        <row r="33">
          <cell r="D33" t="str">
            <v>28 Dec</v>
          </cell>
          <cell r="E33">
            <v>42366</v>
          </cell>
          <cell r="G33" t="e">
            <v>#N/A</v>
          </cell>
          <cell r="H33" t="e">
            <v>#N/A</v>
          </cell>
          <cell r="J33" t="e">
            <v>#N/A</v>
          </cell>
          <cell r="K33" t="e">
            <v>#N/A</v>
          </cell>
          <cell r="M33" t="e">
            <v>#N/A</v>
          </cell>
          <cell r="N33" t="e">
            <v>#N/A</v>
          </cell>
          <cell r="P33" t="e">
            <v>#N/A</v>
          </cell>
          <cell r="Q33" t="e">
            <v>#N/A</v>
          </cell>
          <cell r="S33" t="e">
            <v>#N/A</v>
          </cell>
          <cell r="T33" t="e">
            <v>#N/A</v>
          </cell>
          <cell r="V33" t="e">
            <v>#N/A</v>
          </cell>
          <cell r="W33" t="e">
            <v>#N/A</v>
          </cell>
          <cell r="Y33" t="e">
            <v>#N/A</v>
          </cell>
          <cell r="Z33" t="e">
            <v>#N/A</v>
          </cell>
          <cell r="AB33" t="e">
            <v>#N/A</v>
          </cell>
          <cell r="AC33" t="e">
            <v>#N/A</v>
          </cell>
          <cell r="AE33" t="e">
            <v>#N/A</v>
          </cell>
          <cell r="AF33" t="e">
            <v>#N/A</v>
          </cell>
          <cell r="AH33" t="e">
            <v>#N/A</v>
          </cell>
          <cell r="AI33" t="e">
            <v>#N/A</v>
          </cell>
          <cell r="AK33" t="e">
            <v>#N/A</v>
          </cell>
          <cell r="AL33" t="e">
            <v>#N/A</v>
          </cell>
          <cell r="AN33" t="e">
            <v>#N/A</v>
          </cell>
          <cell r="AO33" t="e">
            <v>#N/A</v>
          </cell>
          <cell r="AQ33" t="e">
            <v>#N/A</v>
          </cell>
          <cell r="AR33" t="e">
            <v>#N/A</v>
          </cell>
          <cell r="AT33" t="e">
            <v>#N/A</v>
          </cell>
          <cell r="AU33" t="e">
            <v>#N/A</v>
          </cell>
          <cell r="AW33" t="e">
            <v>#N/A</v>
          </cell>
          <cell r="AX33" t="e">
            <v>#N/A</v>
          </cell>
          <cell r="AZ33" t="e">
            <v>#N/A</v>
          </cell>
          <cell r="BA33" t="e">
            <v>#N/A</v>
          </cell>
          <cell r="BC33" t="e">
            <v>#N/A</v>
          </cell>
          <cell r="BD33" t="e">
            <v>#N/A</v>
          </cell>
          <cell r="BF33" t="e">
            <v>#N/A</v>
          </cell>
          <cell r="BG33" t="e">
            <v>#N/A</v>
          </cell>
          <cell r="BI33" t="e">
            <v>#N/A</v>
          </cell>
          <cell r="BJ33" t="e">
            <v>#N/A</v>
          </cell>
          <cell r="BL33" t="e">
            <v>#N/A</v>
          </cell>
          <cell r="BM33" t="e">
            <v>#N/A</v>
          </cell>
          <cell r="BO33" t="e">
            <v>#N/A</v>
          </cell>
          <cell r="BP33" t="e">
            <v>#N/A</v>
          </cell>
          <cell r="BR33" t="e">
            <v>#N/A</v>
          </cell>
          <cell r="BS33" t="e">
            <v>#N/A</v>
          </cell>
          <cell r="BU33" t="e">
            <v>#N/A</v>
          </cell>
          <cell r="BV33" t="e">
            <v>#N/A</v>
          </cell>
          <cell r="BX33" t="e">
            <v>#N/A</v>
          </cell>
          <cell r="BY33" t="e">
            <v>#N/A</v>
          </cell>
          <cell r="CA33" t="e">
            <v>#N/A</v>
          </cell>
          <cell r="CB33" t="e">
            <v>#N/A</v>
          </cell>
          <cell r="CD33" t="e">
            <v>#N/A</v>
          </cell>
          <cell r="CE33" t="e">
            <v>#N/A</v>
          </cell>
          <cell r="CG33" t="e">
            <v>#N/A</v>
          </cell>
          <cell r="CH33" t="e">
            <v>#N/A</v>
          </cell>
        </row>
        <row r="34">
          <cell r="D34" t="str">
            <v>1 Jan</v>
          </cell>
          <cell r="E34">
            <v>42370</v>
          </cell>
          <cell r="G34" t="e">
            <v>#N/A</v>
          </cell>
          <cell r="H34" t="e">
            <v>#N/A</v>
          </cell>
          <cell r="J34" t="e">
            <v>#N/A</v>
          </cell>
          <cell r="K34" t="e">
            <v>#N/A</v>
          </cell>
          <cell r="M34" t="e">
            <v>#N/A</v>
          </cell>
          <cell r="N34" t="e">
            <v>#N/A</v>
          </cell>
          <cell r="P34" t="e">
            <v>#N/A</v>
          </cell>
          <cell r="Q34" t="e">
            <v>#N/A</v>
          </cell>
          <cell r="S34" t="e">
            <v>#N/A</v>
          </cell>
          <cell r="T34" t="e">
            <v>#N/A</v>
          </cell>
          <cell r="V34" t="e">
            <v>#N/A</v>
          </cell>
          <cell r="W34" t="e">
            <v>#N/A</v>
          </cell>
          <cell r="Y34" t="e">
            <v>#N/A</v>
          </cell>
          <cell r="Z34" t="e">
            <v>#N/A</v>
          </cell>
          <cell r="AB34" t="e">
            <v>#N/A</v>
          </cell>
          <cell r="AC34" t="e">
            <v>#N/A</v>
          </cell>
          <cell r="AE34" t="e">
            <v>#N/A</v>
          </cell>
          <cell r="AF34" t="e">
            <v>#N/A</v>
          </cell>
          <cell r="AH34" t="e">
            <v>#N/A</v>
          </cell>
          <cell r="AI34" t="e">
            <v>#N/A</v>
          </cell>
          <cell r="AK34" t="e">
            <v>#N/A</v>
          </cell>
          <cell r="AL34" t="e">
            <v>#N/A</v>
          </cell>
          <cell r="AN34" t="e">
            <v>#N/A</v>
          </cell>
          <cell r="AO34" t="e">
            <v>#N/A</v>
          </cell>
          <cell r="AQ34" t="e">
            <v>#N/A</v>
          </cell>
          <cell r="AR34" t="e">
            <v>#N/A</v>
          </cell>
          <cell r="AT34" t="e">
            <v>#N/A</v>
          </cell>
          <cell r="AU34" t="e">
            <v>#N/A</v>
          </cell>
          <cell r="AW34" t="e">
            <v>#N/A</v>
          </cell>
          <cell r="AX34" t="e">
            <v>#N/A</v>
          </cell>
          <cell r="AZ34" t="e">
            <v>#N/A</v>
          </cell>
          <cell r="BA34" t="e">
            <v>#N/A</v>
          </cell>
          <cell r="BC34" t="e">
            <v>#N/A</v>
          </cell>
          <cell r="BD34" t="e">
            <v>#N/A</v>
          </cell>
          <cell r="BF34" t="e">
            <v>#N/A</v>
          </cell>
          <cell r="BG34" t="e">
            <v>#N/A</v>
          </cell>
          <cell r="BI34" t="e">
            <v>#N/A</v>
          </cell>
          <cell r="BJ34" t="e">
            <v>#N/A</v>
          </cell>
          <cell r="BL34" t="e">
            <v>#N/A</v>
          </cell>
          <cell r="BM34" t="e">
            <v>#N/A</v>
          </cell>
          <cell r="BO34" t="e">
            <v>#N/A</v>
          </cell>
          <cell r="BP34" t="e">
            <v>#N/A</v>
          </cell>
          <cell r="BR34" t="e">
            <v>#N/A</v>
          </cell>
          <cell r="BS34" t="e">
            <v>#N/A</v>
          </cell>
          <cell r="BU34" t="e">
            <v>#N/A</v>
          </cell>
          <cell r="BV34" t="e">
            <v>#N/A</v>
          </cell>
          <cell r="BX34" t="e">
            <v>#N/A</v>
          </cell>
          <cell r="BY34" t="e">
            <v>#N/A</v>
          </cell>
          <cell r="CA34" t="e">
            <v>#N/A</v>
          </cell>
          <cell r="CB34" t="e">
            <v>#N/A</v>
          </cell>
          <cell r="CD34" t="e">
            <v>#N/A</v>
          </cell>
          <cell r="CE34" t="e">
            <v>#N/A</v>
          </cell>
          <cell r="CG34" t="e">
            <v>#N/A</v>
          </cell>
          <cell r="CH34" t="e">
            <v>#N/A</v>
          </cell>
        </row>
        <row r="35">
          <cell r="D35" t="str">
            <v>22 Jan</v>
          </cell>
          <cell r="E35">
            <v>42391</v>
          </cell>
          <cell r="G35" t="e">
            <v>#N/A</v>
          </cell>
          <cell r="H35" t="e">
            <v>#N/A</v>
          </cell>
          <cell r="J35" t="e">
            <v>#N/A</v>
          </cell>
          <cell r="K35" t="e">
            <v>#N/A</v>
          </cell>
          <cell r="M35" t="e">
            <v>#N/A</v>
          </cell>
          <cell r="N35" t="e">
            <v>#N/A</v>
          </cell>
          <cell r="P35" t="e">
            <v>#N/A</v>
          </cell>
          <cell r="Q35" t="e">
            <v>#N/A</v>
          </cell>
          <cell r="S35" t="e">
            <v>#N/A</v>
          </cell>
          <cell r="T35" t="e">
            <v>#N/A</v>
          </cell>
          <cell r="V35" t="e">
            <v>#N/A</v>
          </cell>
          <cell r="W35" t="e">
            <v>#N/A</v>
          </cell>
          <cell r="Y35" t="e">
            <v>#N/A</v>
          </cell>
          <cell r="Z35" t="e">
            <v>#N/A</v>
          </cell>
          <cell r="AB35" t="e">
            <v>#N/A</v>
          </cell>
          <cell r="AC35" t="e">
            <v>#N/A</v>
          </cell>
          <cell r="AE35" t="e">
            <v>#N/A</v>
          </cell>
          <cell r="AF35" t="e">
            <v>#N/A</v>
          </cell>
          <cell r="AH35" t="e">
            <v>#N/A</v>
          </cell>
          <cell r="AI35" t="e">
            <v>#N/A</v>
          </cell>
          <cell r="AK35" t="e">
            <v>#N/A</v>
          </cell>
          <cell r="AL35" t="e">
            <v>#N/A</v>
          </cell>
          <cell r="AN35" t="e">
            <v>#N/A</v>
          </cell>
          <cell r="AO35" t="e">
            <v>#N/A</v>
          </cell>
          <cell r="AQ35" t="e">
            <v>#N/A</v>
          </cell>
          <cell r="AR35" t="e">
            <v>#N/A</v>
          </cell>
          <cell r="AT35" t="e">
            <v>#N/A</v>
          </cell>
          <cell r="AU35" t="e">
            <v>#N/A</v>
          </cell>
          <cell r="AW35" t="e">
            <v>#N/A</v>
          </cell>
          <cell r="AX35" t="e">
            <v>#N/A</v>
          </cell>
          <cell r="AZ35" t="e">
            <v>#N/A</v>
          </cell>
          <cell r="BA35" t="e">
            <v>#N/A</v>
          </cell>
          <cell r="BC35" t="e">
            <v>#N/A</v>
          </cell>
          <cell r="BD35" t="e">
            <v>#N/A</v>
          </cell>
          <cell r="BF35" t="e">
            <v>#N/A</v>
          </cell>
          <cell r="BG35" t="e">
            <v>#N/A</v>
          </cell>
          <cell r="BI35" t="e">
            <v>#N/A</v>
          </cell>
          <cell r="BJ35" t="e">
            <v>#N/A</v>
          </cell>
          <cell r="BL35" t="e">
            <v>#N/A</v>
          </cell>
          <cell r="BM35" t="e">
            <v>#N/A</v>
          </cell>
          <cell r="BO35" t="e">
            <v>#N/A</v>
          </cell>
          <cell r="BP35" t="e">
            <v>#N/A</v>
          </cell>
          <cell r="BR35" t="e">
            <v>#N/A</v>
          </cell>
          <cell r="BS35" t="e">
            <v>#N/A</v>
          </cell>
          <cell r="BU35" t="e">
            <v>#N/A</v>
          </cell>
          <cell r="BV35" t="e">
            <v>#N/A</v>
          </cell>
          <cell r="BX35" t="e">
            <v>#N/A</v>
          </cell>
          <cell r="BY35" t="e">
            <v>#N/A</v>
          </cell>
          <cell r="CA35" t="e">
            <v>#N/A</v>
          </cell>
          <cell r="CB35" t="e">
            <v>#N/A</v>
          </cell>
          <cell r="CD35" t="e">
            <v>#N/A</v>
          </cell>
          <cell r="CE35" t="e">
            <v>#N/A</v>
          </cell>
          <cell r="CG35" t="e">
            <v>#N/A</v>
          </cell>
          <cell r="CH35" t="e">
            <v>#N/A</v>
          </cell>
        </row>
        <row r="36">
          <cell r="D36" t="str">
            <v>31 March</v>
          </cell>
          <cell r="E36">
            <v>42460</v>
          </cell>
          <cell r="G36">
            <v>0</v>
          </cell>
          <cell r="H36">
            <v>0</v>
          </cell>
          <cell r="J36">
            <v>0</v>
          </cell>
          <cell r="K36">
            <v>0</v>
          </cell>
          <cell r="M36">
            <v>0</v>
          </cell>
          <cell r="N36">
            <v>0</v>
          </cell>
          <cell r="P36">
            <v>0</v>
          </cell>
          <cell r="Q36">
            <v>50000</v>
          </cell>
          <cell r="S36">
            <v>0</v>
          </cell>
          <cell r="T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B36">
            <v>0</v>
          </cell>
          <cell r="AC36">
            <v>2000000</v>
          </cell>
          <cell r="AE36">
            <v>0</v>
          </cell>
          <cell r="AF36">
            <v>0</v>
          </cell>
          <cell r="AH36">
            <v>0</v>
          </cell>
          <cell r="AI36">
            <v>0</v>
          </cell>
          <cell r="AK36">
            <v>0</v>
          </cell>
          <cell r="AL36">
            <v>0</v>
          </cell>
          <cell r="AN36">
            <v>0</v>
          </cell>
          <cell r="AO36">
            <v>0</v>
          </cell>
          <cell r="AQ36">
            <v>0</v>
          </cell>
          <cell r="AR36">
            <v>0</v>
          </cell>
          <cell r="AT36">
            <v>0</v>
          </cell>
          <cell r="AU36">
            <v>0</v>
          </cell>
          <cell r="AW36">
            <v>0</v>
          </cell>
          <cell r="AX36">
            <v>0</v>
          </cell>
          <cell r="AZ36">
            <v>0</v>
          </cell>
          <cell r="BA36">
            <v>0</v>
          </cell>
          <cell r="BC36">
            <v>0</v>
          </cell>
          <cell r="BD36">
            <v>0</v>
          </cell>
          <cell r="BF36">
            <v>0</v>
          </cell>
          <cell r="BG36">
            <v>0</v>
          </cell>
          <cell r="BI36">
            <v>0</v>
          </cell>
          <cell r="BJ36">
            <v>0</v>
          </cell>
          <cell r="BL36">
            <v>0</v>
          </cell>
          <cell r="BM36">
            <v>0</v>
          </cell>
          <cell r="BO36">
            <v>0</v>
          </cell>
          <cell r="BP36">
            <v>0</v>
          </cell>
          <cell r="BR36">
            <v>0</v>
          </cell>
          <cell r="BS36">
            <v>0</v>
          </cell>
          <cell r="BU36">
            <v>0</v>
          </cell>
          <cell r="BV36">
            <v>0</v>
          </cell>
          <cell r="BX36">
            <v>0</v>
          </cell>
          <cell r="BY36">
            <v>0</v>
          </cell>
          <cell r="CA36">
            <v>0</v>
          </cell>
          <cell r="CB36">
            <v>0</v>
          </cell>
          <cell r="CD36">
            <v>0</v>
          </cell>
          <cell r="CE36">
            <v>0</v>
          </cell>
          <cell r="CG36">
            <v>0</v>
          </cell>
          <cell r="CH36">
            <v>0</v>
          </cell>
        </row>
        <row r="38">
          <cell r="D38" t="str">
            <v>Total</v>
          </cell>
          <cell r="G38" t="e">
            <v>#N/A</v>
          </cell>
          <cell r="H38" t="e">
            <v>#N/A</v>
          </cell>
          <cell r="J38" t="e">
            <v>#N/A</v>
          </cell>
          <cell r="K38" t="e">
            <v>#N/A</v>
          </cell>
          <cell r="M38" t="e">
            <v>#N/A</v>
          </cell>
          <cell r="N38" t="e">
            <v>#N/A</v>
          </cell>
          <cell r="P38" t="e">
            <v>#N/A</v>
          </cell>
          <cell r="Q38" t="e">
            <v>#N/A</v>
          </cell>
          <cell r="S38" t="e">
            <v>#N/A</v>
          </cell>
          <cell r="T38" t="e">
            <v>#N/A</v>
          </cell>
          <cell r="V38" t="e">
            <v>#N/A</v>
          </cell>
          <cell r="W38" t="e">
            <v>#N/A</v>
          </cell>
          <cell r="Y38" t="e">
            <v>#N/A</v>
          </cell>
          <cell r="Z38" t="e">
            <v>#N/A</v>
          </cell>
          <cell r="AB38" t="e">
            <v>#N/A</v>
          </cell>
          <cell r="AC38" t="e">
            <v>#N/A</v>
          </cell>
          <cell r="AE38" t="e">
            <v>#N/A</v>
          </cell>
          <cell r="AF38" t="e">
            <v>#N/A</v>
          </cell>
          <cell r="AH38" t="e">
            <v>#N/A</v>
          </cell>
          <cell r="AI38" t="e">
            <v>#N/A</v>
          </cell>
          <cell r="AK38" t="e">
            <v>#N/A</v>
          </cell>
          <cell r="AL38" t="e">
            <v>#N/A</v>
          </cell>
          <cell r="AN38" t="e">
            <v>#N/A</v>
          </cell>
          <cell r="AO38" t="e">
            <v>#N/A</v>
          </cell>
          <cell r="AQ38" t="e">
            <v>#N/A</v>
          </cell>
          <cell r="AR38" t="e">
            <v>#N/A</v>
          </cell>
          <cell r="AT38" t="e">
            <v>#N/A</v>
          </cell>
          <cell r="AU38" t="e">
            <v>#N/A</v>
          </cell>
          <cell r="AW38" t="e">
            <v>#N/A</v>
          </cell>
          <cell r="AX38" t="e">
            <v>#N/A</v>
          </cell>
          <cell r="AZ38" t="e">
            <v>#N/A</v>
          </cell>
          <cell r="BA38" t="e">
            <v>#N/A</v>
          </cell>
          <cell r="BC38" t="e">
            <v>#N/A</v>
          </cell>
          <cell r="BD38" t="e">
            <v>#N/A</v>
          </cell>
          <cell r="BF38" t="e">
            <v>#N/A</v>
          </cell>
          <cell r="BG38" t="e">
            <v>#N/A</v>
          </cell>
          <cell r="BI38" t="e">
            <v>#N/A</v>
          </cell>
          <cell r="BJ38" t="e">
            <v>#N/A</v>
          </cell>
          <cell r="BL38" t="e">
            <v>#N/A</v>
          </cell>
          <cell r="BM38" t="e">
            <v>#N/A</v>
          </cell>
          <cell r="BO38" t="e">
            <v>#N/A</v>
          </cell>
          <cell r="BP38" t="e">
            <v>#N/A</v>
          </cell>
          <cell r="BR38" t="e">
            <v>#N/A</v>
          </cell>
          <cell r="BS38" t="e">
            <v>#N/A</v>
          </cell>
          <cell r="BU38" t="e">
            <v>#N/A</v>
          </cell>
          <cell r="BV38" t="e">
            <v>#N/A</v>
          </cell>
          <cell r="BX38" t="e">
            <v>#N/A</v>
          </cell>
          <cell r="BY38" t="e">
            <v>#N/A</v>
          </cell>
          <cell r="CA38" t="e">
            <v>#N/A</v>
          </cell>
          <cell r="CB38" t="e">
            <v>#N/A</v>
          </cell>
          <cell r="CD38" t="e">
            <v>#N/A</v>
          </cell>
          <cell r="CE38" t="e">
            <v>#N/A</v>
          </cell>
          <cell r="CG38" t="e">
            <v>#N/A</v>
          </cell>
          <cell r="CH38" t="e">
            <v>#N/A</v>
          </cell>
        </row>
        <row r="43">
          <cell r="G43" t="e">
            <v>#N/A</v>
          </cell>
          <cell r="J43" t="e">
            <v>#N/A</v>
          </cell>
          <cell r="M43" t="e">
            <v>#N/A</v>
          </cell>
          <cell r="P43" t="e">
            <v>#N/A</v>
          </cell>
          <cell r="S43" t="e">
            <v>#N/A</v>
          </cell>
          <cell r="V43" t="e">
            <v>#N/A</v>
          </cell>
          <cell r="Y43" t="e">
            <v>#N/A</v>
          </cell>
          <cell r="AB43" t="e">
            <v>#N/A</v>
          </cell>
          <cell r="AE43" t="e">
            <v>#N/A</v>
          </cell>
          <cell r="AH43" t="e">
            <v>#N/A</v>
          </cell>
          <cell r="AK43" t="e">
            <v>#N/A</v>
          </cell>
          <cell r="AN43" t="e">
            <v>#N/A</v>
          </cell>
          <cell r="AQ43" t="e">
            <v>#N/A</v>
          </cell>
          <cell r="AT43" t="e">
            <v>#N/A</v>
          </cell>
          <cell r="AW43" t="e">
            <v>#N/A</v>
          </cell>
          <cell r="AZ43" t="e">
            <v>#N/A</v>
          </cell>
          <cell r="BC43" t="e">
            <v>#N/A</v>
          </cell>
          <cell r="BF43" t="e">
            <v>#N/A</v>
          </cell>
          <cell r="BI43" t="e">
            <v>#N/A</v>
          </cell>
          <cell r="BL43" t="e">
            <v>#N/A</v>
          </cell>
          <cell r="BO43" t="e">
            <v>#N/A</v>
          </cell>
          <cell r="BR43" t="e">
            <v>#N/A</v>
          </cell>
          <cell r="BU43" t="e">
            <v>#N/A</v>
          </cell>
          <cell r="BX43" t="e">
            <v>#N/A</v>
          </cell>
          <cell r="CA43" t="e">
            <v>#N/A</v>
          </cell>
          <cell r="CD43" t="e">
            <v>#N/A</v>
          </cell>
          <cell r="CG43" t="e">
            <v>#N/A</v>
          </cell>
        </row>
        <row r="46">
          <cell r="G46">
            <v>0</v>
          </cell>
          <cell r="J46">
            <v>0</v>
          </cell>
          <cell r="M46" t="e">
            <v>#N/A</v>
          </cell>
          <cell r="P46" t="e">
            <v>#N/A</v>
          </cell>
          <cell r="S46" t="e">
            <v>#N/A</v>
          </cell>
          <cell r="V46" t="e">
            <v>#N/A</v>
          </cell>
          <cell r="Y46" t="e">
            <v>#N/A</v>
          </cell>
          <cell r="AB46" t="e">
            <v>#N/A</v>
          </cell>
          <cell r="AE46" t="e">
            <v>#N/A</v>
          </cell>
          <cell r="AH46" t="e">
            <v>#N/A</v>
          </cell>
          <cell r="AK46" t="e">
            <v>#N/A</v>
          </cell>
          <cell r="AN46" t="e">
            <v>#N/A</v>
          </cell>
          <cell r="AQ46" t="e">
            <v>#N/A</v>
          </cell>
          <cell r="AT46" t="e">
            <v>#N/A</v>
          </cell>
          <cell r="AW46" t="e">
            <v>#N/A</v>
          </cell>
          <cell r="AZ46" t="e">
            <v>#N/A</v>
          </cell>
          <cell r="BC46" t="e">
            <v>#N/A</v>
          </cell>
          <cell r="BF46" t="e">
            <v>#N/A</v>
          </cell>
          <cell r="BI46" t="e">
            <v>#N/A</v>
          </cell>
          <cell r="BL46" t="e">
            <v>#N/A</v>
          </cell>
          <cell r="BO46" t="e">
            <v>#N/A</v>
          </cell>
          <cell r="BR46">
            <v>0</v>
          </cell>
          <cell r="BU46" t="e">
            <v>#N/A</v>
          </cell>
          <cell r="BX46" t="e">
            <v>#N/A</v>
          </cell>
          <cell r="CA46" t="e">
            <v>#N/A</v>
          </cell>
          <cell r="CD46" t="e">
            <v>#N/A</v>
          </cell>
          <cell r="CG46" t="e">
            <v>#N/A</v>
          </cell>
        </row>
        <row r="51">
          <cell r="G51">
            <v>0</v>
          </cell>
          <cell r="J51">
            <v>0</v>
          </cell>
          <cell r="M51">
            <v>0</v>
          </cell>
          <cell r="P51">
            <v>0</v>
          </cell>
          <cell r="S51">
            <v>0</v>
          </cell>
          <cell r="V51">
            <v>0</v>
          </cell>
          <cell r="Y51">
            <v>0</v>
          </cell>
          <cell r="AB51">
            <v>0</v>
          </cell>
          <cell r="AE51">
            <v>0</v>
          </cell>
          <cell r="AH51">
            <v>0</v>
          </cell>
          <cell r="AK51">
            <v>0</v>
          </cell>
          <cell r="AN51">
            <v>0</v>
          </cell>
          <cell r="AQ51">
            <v>0</v>
          </cell>
          <cell r="AT51">
            <v>0</v>
          </cell>
          <cell r="AW51">
            <v>0</v>
          </cell>
          <cell r="AZ51">
            <v>0</v>
          </cell>
          <cell r="BC51">
            <v>0</v>
          </cell>
          <cell r="BF51">
            <v>0</v>
          </cell>
          <cell r="BI51">
            <v>0</v>
          </cell>
          <cell r="BL51">
            <v>0</v>
          </cell>
          <cell r="BO51">
            <v>0</v>
          </cell>
          <cell r="BR51">
            <v>0</v>
          </cell>
          <cell r="BU51">
            <v>0</v>
          </cell>
          <cell r="BX51">
            <v>0</v>
          </cell>
          <cell r="CA51">
            <v>0</v>
          </cell>
          <cell r="CD51">
            <v>0</v>
          </cell>
          <cell r="CG51">
            <v>0</v>
          </cell>
        </row>
        <row r="52">
          <cell r="G52">
            <v>0</v>
          </cell>
          <cell r="J52">
            <v>0</v>
          </cell>
          <cell r="M52">
            <v>0</v>
          </cell>
          <cell r="P52">
            <v>0</v>
          </cell>
          <cell r="S52">
            <v>0</v>
          </cell>
          <cell r="V52">
            <v>0</v>
          </cell>
          <cell r="Y52">
            <v>0</v>
          </cell>
          <cell r="AB52">
            <v>0</v>
          </cell>
          <cell r="AE52">
            <v>0</v>
          </cell>
          <cell r="AH52">
            <v>0</v>
          </cell>
          <cell r="AK52">
            <v>0</v>
          </cell>
          <cell r="AN52">
            <v>0</v>
          </cell>
          <cell r="AQ52">
            <v>0</v>
          </cell>
          <cell r="AT52">
            <v>0</v>
          </cell>
          <cell r="AW52">
            <v>0</v>
          </cell>
          <cell r="AZ52">
            <v>0</v>
          </cell>
          <cell r="BC52">
            <v>0</v>
          </cell>
          <cell r="BF52">
            <v>0</v>
          </cell>
          <cell r="BI52">
            <v>0</v>
          </cell>
          <cell r="BL52">
            <v>0</v>
          </cell>
          <cell r="BO52">
            <v>0</v>
          </cell>
          <cell r="BR52">
            <v>0</v>
          </cell>
          <cell r="BU52">
            <v>0</v>
          </cell>
          <cell r="BX52">
            <v>0</v>
          </cell>
          <cell r="CA52">
            <v>0</v>
          </cell>
          <cell r="CD52">
            <v>0</v>
          </cell>
          <cell r="CG52">
            <v>0</v>
          </cell>
        </row>
        <row r="53">
          <cell r="G53" t="e">
            <v>#N/A</v>
          </cell>
          <cell r="J53">
            <v>0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  <cell r="Y53">
            <v>0</v>
          </cell>
          <cell r="AB53">
            <v>0</v>
          </cell>
          <cell r="AE53">
            <v>0</v>
          </cell>
          <cell r="AH53">
            <v>0</v>
          </cell>
          <cell r="AK53">
            <v>0</v>
          </cell>
          <cell r="AN53">
            <v>0</v>
          </cell>
          <cell r="AQ53">
            <v>0</v>
          </cell>
          <cell r="AT53">
            <v>0</v>
          </cell>
          <cell r="AW53">
            <v>0</v>
          </cell>
          <cell r="AZ53">
            <v>0</v>
          </cell>
          <cell r="BC53">
            <v>0</v>
          </cell>
          <cell r="BF53">
            <v>0</v>
          </cell>
          <cell r="BI53">
            <v>0</v>
          </cell>
          <cell r="BL53">
            <v>0</v>
          </cell>
          <cell r="BO53">
            <v>0</v>
          </cell>
          <cell r="BR53">
            <v>0</v>
          </cell>
          <cell r="BU53">
            <v>0</v>
          </cell>
          <cell r="BX53">
            <v>0</v>
          </cell>
          <cell r="CA53">
            <v>0</v>
          </cell>
          <cell r="CD53">
            <v>0</v>
          </cell>
          <cell r="CG53">
            <v>0</v>
          </cell>
        </row>
        <row r="54">
          <cell r="G54" t="e">
            <v>#N/A</v>
          </cell>
          <cell r="J54" t="e">
            <v>#N/A</v>
          </cell>
          <cell r="M54" t="e">
            <v>#N/A</v>
          </cell>
          <cell r="P54" t="e">
            <v>#N/A</v>
          </cell>
          <cell r="S54" t="e">
            <v>#N/A</v>
          </cell>
          <cell r="V54" t="e">
            <v>#N/A</v>
          </cell>
          <cell r="Y54" t="e">
            <v>#N/A</v>
          </cell>
          <cell r="AB54" t="e">
            <v>#N/A</v>
          </cell>
          <cell r="AE54" t="e">
            <v>#N/A</v>
          </cell>
          <cell r="AH54" t="e">
            <v>#N/A</v>
          </cell>
          <cell r="AK54" t="e">
            <v>#N/A</v>
          </cell>
          <cell r="AN54" t="e">
            <v>#N/A</v>
          </cell>
          <cell r="AQ54" t="e">
            <v>#N/A</v>
          </cell>
          <cell r="AT54" t="e">
            <v>#N/A</v>
          </cell>
          <cell r="AW54" t="e">
            <v>#N/A</v>
          </cell>
          <cell r="AZ54" t="e">
            <v>#N/A</v>
          </cell>
          <cell r="BC54" t="e">
            <v>#N/A</v>
          </cell>
          <cell r="BF54" t="e">
            <v>#N/A</v>
          </cell>
          <cell r="BI54" t="e">
            <v>#N/A</v>
          </cell>
          <cell r="BL54" t="e">
            <v>#N/A</v>
          </cell>
          <cell r="BO54" t="e">
            <v>#N/A</v>
          </cell>
          <cell r="BR54" t="e">
            <v>#N/A</v>
          </cell>
          <cell r="BU54" t="e">
            <v>#N/A</v>
          </cell>
          <cell r="BX54" t="e">
            <v>#N/A</v>
          </cell>
          <cell r="CA54" t="e">
            <v>#N/A</v>
          </cell>
          <cell r="CD54" t="e">
            <v>#N/A</v>
          </cell>
          <cell r="CG54">
            <v>0</v>
          </cell>
        </row>
        <row r="55">
          <cell r="G55" t="e">
            <v>#N/A</v>
          </cell>
          <cell r="J55" t="e">
            <v>#N/A</v>
          </cell>
          <cell r="M55" t="e">
            <v>#N/A</v>
          </cell>
          <cell r="P55" t="e">
            <v>#N/A</v>
          </cell>
          <cell r="S55" t="e">
            <v>#N/A</v>
          </cell>
          <cell r="V55" t="e">
            <v>#N/A</v>
          </cell>
          <cell r="Y55" t="e">
            <v>#N/A</v>
          </cell>
          <cell r="AB55" t="e">
            <v>#N/A</v>
          </cell>
          <cell r="AE55" t="e">
            <v>#N/A</v>
          </cell>
          <cell r="AH55" t="e">
            <v>#N/A</v>
          </cell>
          <cell r="AK55" t="e">
            <v>#N/A</v>
          </cell>
          <cell r="AN55" t="e">
            <v>#N/A</v>
          </cell>
          <cell r="AQ55" t="e">
            <v>#N/A</v>
          </cell>
          <cell r="AT55" t="e">
            <v>#N/A</v>
          </cell>
          <cell r="AW55" t="e">
            <v>#N/A</v>
          </cell>
          <cell r="AZ55" t="e">
            <v>#N/A</v>
          </cell>
          <cell r="BC55" t="e">
            <v>#N/A</v>
          </cell>
          <cell r="BF55" t="e">
            <v>#N/A</v>
          </cell>
          <cell r="BI55" t="e">
            <v>#N/A</v>
          </cell>
          <cell r="BL55" t="e">
            <v>#N/A</v>
          </cell>
          <cell r="BO55" t="e">
            <v>#N/A</v>
          </cell>
          <cell r="BR55" t="e">
            <v>#N/A</v>
          </cell>
          <cell r="BU55" t="e">
            <v>#N/A</v>
          </cell>
          <cell r="BX55" t="e">
            <v>#N/A</v>
          </cell>
          <cell r="CA55" t="e">
            <v>#N/A</v>
          </cell>
          <cell r="CD55" t="e">
            <v>#N/A</v>
          </cell>
          <cell r="CG55">
            <v>0</v>
          </cell>
        </row>
        <row r="56">
          <cell r="G56">
            <v>0</v>
          </cell>
          <cell r="J56" t="e">
            <v>#N/A</v>
          </cell>
          <cell r="M56" t="e">
            <v>#N/A</v>
          </cell>
          <cell r="P56" t="e">
            <v>#N/A</v>
          </cell>
          <cell r="S56" t="e">
            <v>#N/A</v>
          </cell>
          <cell r="V56" t="e">
            <v>#N/A</v>
          </cell>
          <cell r="Y56" t="e">
            <v>#N/A</v>
          </cell>
          <cell r="AB56" t="e">
            <v>#N/A</v>
          </cell>
          <cell r="AE56" t="e">
            <v>#N/A</v>
          </cell>
          <cell r="AH56" t="e">
            <v>#N/A</v>
          </cell>
          <cell r="AK56" t="e">
            <v>#N/A</v>
          </cell>
          <cell r="AN56" t="e">
            <v>#N/A</v>
          </cell>
          <cell r="AQ56" t="e">
            <v>#N/A</v>
          </cell>
          <cell r="AT56" t="e">
            <v>#N/A</v>
          </cell>
          <cell r="AW56" t="e">
            <v>#N/A</v>
          </cell>
          <cell r="AZ56" t="e">
            <v>#N/A</v>
          </cell>
          <cell r="BC56" t="e">
            <v>#N/A</v>
          </cell>
          <cell r="BF56" t="e">
            <v>#N/A</v>
          </cell>
          <cell r="BI56" t="e">
            <v>#N/A</v>
          </cell>
          <cell r="BL56" t="e">
            <v>#N/A</v>
          </cell>
          <cell r="BO56" t="e">
            <v>#N/A</v>
          </cell>
          <cell r="BR56" t="e">
            <v>#N/A</v>
          </cell>
          <cell r="BU56" t="e">
            <v>#N/A</v>
          </cell>
          <cell r="BX56" t="e">
            <v>#N/A</v>
          </cell>
          <cell r="CA56" t="e">
            <v>#N/A</v>
          </cell>
          <cell r="CD56" t="e">
            <v>#N/A</v>
          </cell>
          <cell r="CG56">
            <v>0</v>
          </cell>
        </row>
        <row r="58">
          <cell r="G58" t="e">
            <v>#N/A</v>
          </cell>
          <cell r="J58" t="e">
            <v>#N/A</v>
          </cell>
          <cell r="M58" t="e">
            <v>#N/A</v>
          </cell>
          <cell r="P58" t="e">
            <v>#N/A</v>
          </cell>
          <cell r="S58" t="e">
            <v>#N/A</v>
          </cell>
          <cell r="V58" t="e">
            <v>#N/A</v>
          </cell>
          <cell r="Y58" t="e">
            <v>#N/A</v>
          </cell>
          <cell r="AB58" t="e">
            <v>#N/A</v>
          </cell>
          <cell r="AE58" t="e">
            <v>#N/A</v>
          </cell>
          <cell r="AH58" t="e">
            <v>#N/A</v>
          </cell>
          <cell r="AK58" t="e">
            <v>#N/A</v>
          </cell>
          <cell r="AN58" t="e">
            <v>#N/A</v>
          </cell>
          <cell r="AQ58" t="e">
            <v>#N/A</v>
          </cell>
          <cell r="AT58" t="e">
            <v>#N/A</v>
          </cell>
          <cell r="AW58" t="e">
            <v>#N/A</v>
          </cell>
          <cell r="AZ58" t="e">
            <v>#N/A</v>
          </cell>
          <cell r="BC58" t="e">
            <v>#N/A</v>
          </cell>
          <cell r="BF58" t="e">
            <v>#N/A</v>
          </cell>
          <cell r="BI58" t="e">
            <v>#N/A</v>
          </cell>
          <cell r="BL58" t="e">
            <v>#N/A</v>
          </cell>
          <cell r="BO58">
            <v>0</v>
          </cell>
          <cell r="BR58" t="e">
            <v>#N/A</v>
          </cell>
          <cell r="BU58" t="e">
            <v>#N/A</v>
          </cell>
          <cell r="BX58" t="e">
            <v>#N/A</v>
          </cell>
          <cell r="CA58" t="e">
            <v>#N/A</v>
          </cell>
          <cell r="CD58" t="e">
            <v>#N/A</v>
          </cell>
          <cell r="CG58">
            <v>0</v>
          </cell>
        </row>
        <row r="60">
          <cell r="G60" t="e">
            <v>#N/A</v>
          </cell>
          <cell r="J60" t="e">
            <v>#N/A</v>
          </cell>
          <cell r="M60" t="e">
            <v>#N/A</v>
          </cell>
          <cell r="P60" t="e">
            <v>#N/A</v>
          </cell>
          <cell r="S60" t="e">
            <v>#N/A</v>
          </cell>
          <cell r="V60" t="e">
            <v>#N/A</v>
          </cell>
          <cell r="Y60" t="e">
            <v>#N/A</v>
          </cell>
          <cell r="AB60" t="e">
            <v>#N/A</v>
          </cell>
          <cell r="AE60" t="e">
            <v>#N/A</v>
          </cell>
          <cell r="AH60" t="e">
            <v>#N/A</v>
          </cell>
          <cell r="AK60" t="e">
            <v>#N/A</v>
          </cell>
          <cell r="AN60" t="e">
            <v>#N/A</v>
          </cell>
          <cell r="AQ60" t="e">
            <v>#N/A</v>
          </cell>
          <cell r="AT60" t="e">
            <v>#N/A</v>
          </cell>
          <cell r="AW60" t="e">
            <v>#N/A</v>
          </cell>
          <cell r="AZ60" t="e">
            <v>#N/A</v>
          </cell>
          <cell r="BC60" t="e">
            <v>#N/A</v>
          </cell>
          <cell r="BF60" t="e">
            <v>#N/A</v>
          </cell>
          <cell r="BI60" t="e">
            <v>#N/A</v>
          </cell>
          <cell r="BL60" t="e">
            <v>#N/A</v>
          </cell>
          <cell r="BO60" t="e">
            <v>#N/A</v>
          </cell>
          <cell r="BR60" t="e">
            <v>#N/A</v>
          </cell>
          <cell r="BU60" t="e">
            <v>#N/A</v>
          </cell>
          <cell r="BX60" t="e">
            <v>#N/A</v>
          </cell>
          <cell r="CA60" t="e">
            <v>#N/A</v>
          </cell>
          <cell r="CD60" t="e">
            <v>#N/A</v>
          </cell>
          <cell r="CG60" t="e">
            <v>#N/A</v>
          </cell>
        </row>
      </sheetData>
      <sheetData sheetId="143" refreshError="1">
        <row r="10">
          <cell r="K10" t="str">
            <v>SALIXFIN007516_1</v>
          </cell>
          <cell r="L10" t="str">
            <v>SALIXFIN007516_2</v>
          </cell>
          <cell r="M10" t="str">
            <v>SALIXFIN007516_3</v>
          </cell>
          <cell r="O10" t="str">
            <v>SALIXFIN008001_1</v>
          </cell>
          <cell r="P10" t="str">
            <v>SALIXFIN008001_2</v>
          </cell>
          <cell r="Q10" t="str">
            <v>SALIXFIN008001_3</v>
          </cell>
          <cell r="S10" t="str">
            <v>SALIXFIN008048_1</v>
          </cell>
          <cell r="T10" t="str">
            <v>SALIXFIN008048_2</v>
          </cell>
          <cell r="U10" t="str">
            <v>SALIXFIN008048_3</v>
          </cell>
          <cell r="W10" t="str">
            <v>SALIXFIN007600_1</v>
          </cell>
          <cell r="X10" t="str">
            <v>SALIXFIN007600_2</v>
          </cell>
          <cell r="Y10" t="str">
            <v>SALIXFIN007600_3</v>
          </cell>
          <cell r="AA10" t="str">
            <v>Total</v>
          </cell>
        </row>
        <row r="12">
          <cell r="K12">
            <v>796250</v>
          </cell>
          <cell r="L12">
            <v>796250</v>
          </cell>
          <cell r="M12">
            <v>607500</v>
          </cell>
          <cell r="O12">
            <v>800000</v>
          </cell>
          <cell r="P12">
            <v>800000</v>
          </cell>
          <cell r="Q12">
            <v>750000</v>
          </cell>
          <cell r="S12">
            <v>665000</v>
          </cell>
          <cell r="T12">
            <v>665000</v>
          </cell>
          <cell r="U12">
            <v>665000</v>
          </cell>
          <cell r="W12">
            <v>665000</v>
          </cell>
          <cell r="X12">
            <v>665000</v>
          </cell>
          <cell r="Y12">
            <v>625000</v>
          </cell>
        </row>
        <row r="15">
          <cell r="K15">
            <v>42644</v>
          </cell>
          <cell r="L15">
            <v>42705</v>
          </cell>
          <cell r="M15">
            <v>42795</v>
          </cell>
          <cell r="O15">
            <v>42795</v>
          </cell>
          <cell r="P15">
            <v>42979</v>
          </cell>
          <cell r="Q15">
            <v>43179</v>
          </cell>
          <cell r="S15">
            <v>42961</v>
          </cell>
          <cell r="T15">
            <v>43083</v>
          </cell>
          <cell r="U15">
            <v>43179</v>
          </cell>
          <cell r="W15">
            <v>43179</v>
          </cell>
          <cell r="X15">
            <v>43494</v>
          </cell>
          <cell r="Y15">
            <v>43556</v>
          </cell>
        </row>
        <row r="16">
          <cell r="K16">
            <v>43009</v>
          </cell>
          <cell r="L16">
            <v>43009</v>
          </cell>
          <cell r="M16">
            <v>43009</v>
          </cell>
          <cell r="O16">
            <v>43374</v>
          </cell>
          <cell r="P16">
            <v>43374</v>
          </cell>
          <cell r="Q16">
            <v>43374</v>
          </cell>
          <cell r="S16">
            <v>43374</v>
          </cell>
          <cell r="T16">
            <v>43374</v>
          </cell>
          <cell r="U16">
            <v>43374</v>
          </cell>
          <cell r="W16">
            <v>43678</v>
          </cell>
          <cell r="X16">
            <v>43678</v>
          </cell>
          <cell r="Y16">
            <v>43678</v>
          </cell>
        </row>
        <row r="17">
          <cell r="K17">
            <v>44287</v>
          </cell>
          <cell r="L17">
            <v>44287</v>
          </cell>
          <cell r="M17">
            <v>44287</v>
          </cell>
          <cell r="O17">
            <v>45017</v>
          </cell>
          <cell r="P17">
            <v>45017</v>
          </cell>
          <cell r="Q17">
            <v>45017</v>
          </cell>
          <cell r="S17">
            <v>45017</v>
          </cell>
          <cell r="T17">
            <v>45017</v>
          </cell>
          <cell r="U17">
            <v>45017</v>
          </cell>
          <cell r="W17">
            <v>45323</v>
          </cell>
          <cell r="X17">
            <v>45323</v>
          </cell>
          <cell r="Y17">
            <v>45323</v>
          </cell>
        </row>
        <row r="19">
          <cell r="K19">
            <v>4.5</v>
          </cell>
          <cell r="L19">
            <v>4.3</v>
          </cell>
          <cell r="M19">
            <v>4.0999999999999996</v>
          </cell>
          <cell r="O19">
            <v>6.1</v>
          </cell>
          <cell r="P19">
            <v>5.6</v>
          </cell>
          <cell r="Q19">
            <v>5</v>
          </cell>
          <cell r="S19">
            <v>5.6</v>
          </cell>
          <cell r="T19">
            <v>5.3</v>
          </cell>
          <cell r="U19">
            <v>5</v>
          </cell>
          <cell r="W19">
            <v>5.9</v>
          </cell>
          <cell r="X19">
            <v>5</v>
          </cell>
          <cell r="Y19">
            <v>4.8</v>
          </cell>
        </row>
        <row r="20">
          <cell r="K20" t="str">
            <v>Repaid</v>
          </cell>
          <cell r="L20" t="str">
            <v>Repaid</v>
          </cell>
          <cell r="M20" t="str">
            <v>Repaid</v>
          </cell>
          <cell r="O20" t="str">
            <v>1 years</v>
          </cell>
          <cell r="P20" t="str">
            <v>1 years</v>
          </cell>
          <cell r="Q20" t="str">
            <v>1 years</v>
          </cell>
          <cell r="S20" t="str">
            <v>1 years</v>
          </cell>
          <cell r="T20" t="str">
            <v>1 years</v>
          </cell>
          <cell r="U20" t="str">
            <v>1 years</v>
          </cell>
          <cell r="W20" t="str">
            <v>1.8 years</v>
          </cell>
          <cell r="X20" t="str">
            <v>1.8 years</v>
          </cell>
          <cell r="Y20" t="str">
            <v>1.8 years</v>
          </cell>
        </row>
        <row r="21">
          <cell r="K21">
            <v>8</v>
          </cell>
          <cell r="L21">
            <v>8</v>
          </cell>
          <cell r="M21">
            <v>8</v>
          </cell>
          <cell r="O21">
            <v>10</v>
          </cell>
          <cell r="P21">
            <v>10</v>
          </cell>
          <cell r="Q21">
            <v>10</v>
          </cell>
          <cell r="S21">
            <v>10</v>
          </cell>
          <cell r="T21">
            <v>10</v>
          </cell>
          <cell r="U21">
            <v>10</v>
          </cell>
          <cell r="W21">
            <v>10</v>
          </cell>
          <cell r="X21">
            <v>10</v>
          </cell>
          <cell r="Y21">
            <v>10</v>
          </cell>
        </row>
        <row r="24">
          <cell r="K24" t="str">
            <v>1 April</v>
          </cell>
          <cell r="L24" t="str">
            <v>1 April</v>
          </cell>
          <cell r="M24" t="str">
            <v>1 April</v>
          </cell>
          <cell r="O24" t="str">
            <v>1 April</v>
          </cell>
          <cell r="P24" t="str">
            <v>1 April</v>
          </cell>
          <cell r="Q24" t="str">
            <v>1 April</v>
          </cell>
          <cell r="S24" t="str">
            <v>1 April</v>
          </cell>
          <cell r="T24" t="str">
            <v>1 April</v>
          </cell>
          <cell r="U24" t="str">
            <v>1 April</v>
          </cell>
          <cell r="W24" t="str">
            <v>1 August</v>
          </cell>
          <cell r="X24" t="str">
            <v>1 August</v>
          </cell>
          <cell r="Y24" t="str">
            <v>1 August</v>
          </cell>
          <cell r="AA24" t="str">
            <v>1 April</v>
          </cell>
          <cell r="AD24" t="str">
            <v>1 April</v>
          </cell>
          <cell r="AE24" t="str">
            <v>1 August</v>
          </cell>
        </row>
        <row r="25">
          <cell r="K25" t="str">
            <v>1 October</v>
          </cell>
          <cell r="L25" t="str">
            <v>1 October</v>
          </cell>
          <cell r="M25" t="str">
            <v>1 October</v>
          </cell>
          <cell r="O25" t="str">
            <v>1 October</v>
          </cell>
          <cell r="P25" t="str">
            <v>1 October</v>
          </cell>
          <cell r="Q25" t="str">
            <v>1 October</v>
          </cell>
          <cell r="S25" t="str">
            <v>1 October</v>
          </cell>
          <cell r="T25" t="str">
            <v>1 October</v>
          </cell>
          <cell r="U25" t="str">
            <v>1 October</v>
          </cell>
          <cell r="W25" t="str">
            <v>1 February</v>
          </cell>
          <cell r="X25" t="str">
            <v>1 February</v>
          </cell>
          <cell r="Y25" t="str">
            <v>1 February</v>
          </cell>
          <cell r="AA25" t="str">
            <v>1 Oct</v>
          </cell>
          <cell r="AD25" t="str">
            <v>1 October</v>
          </cell>
          <cell r="AE25" t="str">
            <v>1 February</v>
          </cell>
        </row>
        <row r="28">
          <cell r="K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</row>
        <row r="31">
          <cell r="K31" t="str">
            <v>£</v>
          </cell>
          <cell r="L31" t="str">
            <v>£</v>
          </cell>
          <cell r="M31" t="str">
            <v>£</v>
          </cell>
          <cell r="O31" t="str">
            <v>£</v>
          </cell>
          <cell r="P31" t="str">
            <v>£</v>
          </cell>
          <cell r="Q31" t="str">
            <v>£</v>
          </cell>
          <cell r="S31" t="str">
            <v>£</v>
          </cell>
          <cell r="T31" t="str">
            <v>£</v>
          </cell>
          <cell r="U31" t="str">
            <v>£</v>
          </cell>
          <cell r="W31" t="str">
            <v>£</v>
          </cell>
          <cell r="X31" t="str">
            <v>£</v>
          </cell>
          <cell r="Y31" t="str">
            <v>£</v>
          </cell>
          <cell r="AA31" t="str">
            <v>Total</v>
          </cell>
          <cell r="AD31" t="str">
            <v>Apr / Oct</v>
          </cell>
          <cell r="AE31" t="str">
            <v>Aug / Feb</v>
          </cell>
        </row>
        <row r="33">
          <cell r="K33">
            <v>0</v>
          </cell>
          <cell r="L33">
            <v>0</v>
          </cell>
          <cell r="M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AA33">
            <v>0</v>
          </cell>
        </row>
        <row r="37">
          <cell r="AA37">
            <v>0</v>
          </cell>
          <cell r="AD37">
            <v>0</v>
          </cell>
          <cell r="AE37">
            <v>0</v>
          </cell>
        </row>
        <row r="38">
          <cell r="AA38">
            <v>0</v>
          </cell>
          <cell r="AD38">
            <v>0</v>
          </cell>
          <cell r="AE38">
            <v>0</v>
          </cell>
        </row>
        <row r="39">
          <cell r="AA39">
            <v>0</v>
          </cell>
          <cell r="AD39">
            <v>0</v>
          </cell>
          <cell r="AE39">
            <v>0</v>
          </cell>
        </row>
        <row r="40">
          <cell r="K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Q40">
            <v>0</v>
          </cell>
          <cell r="S40">
            <v>0</v>
          </cell>
          <cell r="T40">
            <v>0</v>
          </cell>
          <cell r="U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D40">
            <v>0</v>
          </cell>
          <cell r="AE40">
            <v>0</v>
          </cell>
        </row>
        <row r="42">
          <cell r="K42">
            <v>0</v>
          </cell>
          <cell r="O42">
            <v>0</v>
          </cell>
          <cell r="AA42">
            <v>0</v>
          </cell>
          <cell r="AD42">
            <v>0</v>
          </cell>
          <cell r="AE42">
            <v>0</v>
          </cell>
        </row>
        <row r="43">
          <cell r="K43">
            <v>0</v>
          </cell>
          <cell r="O43">
            <v>0</v>
          </cell>
          <cell r="AA43">
            <v>0</v>
          </cell>
          <cell r="AD43">
            <v>0</v>
          </cell>
          <cell r="AE43">
            <v>0</v>
          </cell>
        </row>
        <row r="44">
          <cell r="K44">
            <v>796250</v>
          </cell>
          <cell r="L44">
            <v>796250</v>
          </cell>
          <cell r="M44">
            <v>607500</v>
          </cell>
          <cell r="O44">
            <v>80000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W44">
            <v>0</v>
          </cell>
          <cell r="X44">
            <v>0</v>
          </cell>
          <cell r="Y44">
            <v>0</v>
          </cell>
          <cell r="AA44">
            <v>3000000</v>
          </cell>
          <cell r="AD44">
            <v>3000000</v>
          </cell>
          <cell r="AE44">
            <v>0</v>
          </cell>
        </row>
        <row r="45">
          <cell r="K45">
            <v>796250</v>
          </cell>
          <cell r="L45">
            <v>796250</v>
          </cell>
          <cell r="M45">
            <v>607500</v>
          </cell>
          <cell r="O45">
            <v>800000</v>
          </cell>
          <cell r="P45">
            <v>0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W45">
            <v>0</v>
          </cell>
          <cell r="X45">
            <v>0</v>
          </cell>
          <cell r="Y45">
            <v>0</v>
          </cell>
          <cell r="AA45">
            <v>3000000</v>
          </cell>
          <cell r="AD45">
            <v>3000000</v>
          </cell>
          <cell r="AE45">
            <v>0</v>
          </cell>
        </row>
        <row r="49">
          <cell r="K49">
            <v>0</v>
          </cell>
          <cell r="L49">
            <v>0</v>
          </cell>
          <cell r="M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D49">
            <v>0</v>
          </cell>
          <cell r="AE49">
            <v>0</v>
          </cell>
        </row>
        <row r="50">
          <cell r="AA50">
            <v>0</v>
          </cell>
          <cell r="AD50">
            <v>0</v>
          </cell>
          <cell r="AE50">
            <v>0</v>
          </cell>
        </row>
        <row r="51">
          <cell r="K51">
            <v>0</v>
          </cell>
          <cell r="L51">
            <v>0</v>
          </cell>
          <cell r="M51">
            <v>0</v>
          </cell>
          <cell r="O51">
            <v>0</v>
          </cell>
          <cell r="P51">
            <v>800000</v>
          </cell>
          <cell r="Q51">
            <v>0</v>
          </cell>
          <cell r="S51">
            <v>665000</v>
          </cell>
          <cell r="T51">
            <v>0</v>
          </cell>
          <cell r="U51">
            <v>0</v>
          </cell>
          <cell r="W51">
            <v>0</v>
          </cell>
          <cell r="X51">
            <v>0</v>
          </cell>
          <cell r="Y51">
            <v>0</v>
          </cell>
          <cell r="AA51">
            <v>1465000</v>
          </cell>
          <cell r="AD51">
            <v>1465000</v>
          </cell>
          <cell r="AE51">
            <v>0</v>
          </cell>
        </row>
        <row r="52">
          <cell r="K52">
            <v>796250</v>
          </cell>
          <cell r="L52">
            <v>796250</v>
          </cell>
          <cell r="M52">
            <v>607500</v>
          </cell>
          <cell r="O52">
            <v>800000</v>
          </cell>
          <cell r="P52">
            <v>800000</v>
          </cell>
          <cell r="Q52">
            <v>0</v>
          </cell>
          <cell r="S52">
            <v>66500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4465000</v>
          </cell>
          <cell r="AD52">
            <v>4465000</v>
          </cell>
          <cell r="AE52">
            <v>0</v>
          </cell>
        </row>
        <row r="54">
          <cell r="K54">
            <v>0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Q54">
            <v>0</v>
          </cell>
          <cell r="S54">
            <v>0</v>
          </cell>
          <cell r="T54">
            <v>0</v>
          </cell>
          <cell r="U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D54">
            <v>0</v>
          </cell>
          <cell r="AE54">
            <v>0</v>
          </cell>
        </row>
        <row r="55">
          <cell r="K55">
            <v>99531.25</v>
          </cell>
          <cell r="L55">
            <v>99531.25</v>
          </cell>
          <cell r="M55">
            <v>75937.5</v>
          </cell>
          <cell r="AA55">
            <v>275000</v>
          </cell>
          <cell r="AD55">
            <v>275000</v>
          </cell>
          <cell r="AE55">
            <v>0</v>
          </cell>
        </row>
        <row r="56"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750000</v>
          </cell>
          <cell r="S56">
            <v>0</v>
          </cell>
          <cell r="T56">
            <v>665000</v>
          </cell>
          <cell r="U56">
            <v>665000</v>
          </cell>
          <cell r="W56">
            <v>665000</v>
          </cell>
          <cell r="X56">
            <v>0</v>
          </cell>
          <cell r="Y56">
            <v>0</v>
          </cell>
          <cell r="AA56">
            <v>2745000</v>
          </cell>
          <cell r="AD56">
            <v>2080000</v>
          </cell>
          <cell r="AE56">
            <v>665000</v>
          </cell>
        </row>
        <row r="57">
          <cell r="K57">
            <v>696718.75</v>
          </cell>
          <cell r="L57">
            <v>696718.75</v>
          </cell>
          <cell r="M57">
            <v>531562.5</v>
          </cell>
          <cell r="O57">
            <v>800000</v>
          </cell>
          <cell r="P57">
            <v>800000</v>
          </cell>
          <cell r="Q57">
            <v>750000</v>
          </cell>
          <cell r="S57">
            <v>665000</v>
          </cell>
          <cell r="T57">
            <v>665000</v>
          </cell>
          <cell r="U57">
            <v>665000</v>
          </cell>
          <cell r="W57">
            <v>665000</v>
          </cell>
          <cell r="X57">
            <v>0</v>
          </cell>
          <cell r="Y57">
            <v>0</v>
          </cell>
          <cell r="AA57">
            <v>6935000</v>
          </cell>
          <cell r="AC57">
            <v>7210000</v>
          </cell>
          <cell r="AD57">
            <v>6270000</v>
          </cell>
          <cell r="AE57">
            <v>665000</v>
          </cell>
        </row>
        <row r="61">
          <cell r="K61">
            <v>0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0</v>
          </cell>
          <cell r="U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D61">
            <v>0</v>
          </cell>
          <cell r="AE61">
            <v>0</v>
          </cell>
        </row>
        <row r="62">
          <cell r="K62">
            <v>99531.25</v>
          </cell>
          <cell r="L62">
            <v>99531.25</v>
          </cell>
          <cell r="M62">
            <v>75937.5</v>
          </cell>
          <cell r="AA62">
            <v>275000</v>
          </cell>
          <cell r="AD62">
            <v>275000</v>
          </cell>
          <cell r="AE62">
            <v>0</v>
          </cell>
        </row>
        <row r="63">
          <cell r="K63">
            <v>0</v>
          </cell>
          <cell r="L63">
            <v>0</v>
          </cell>
          <cell r="M63">
            <v>0</v>
          </cell>
          <cell r="O63">
            <v>0</v>
          </cell>
          <cell r="P63">
            <v>0</v>
          </cell>
          <cell r="Q63">
            <v>0</v>
          </cell>
          <cell r="S63">
            <v>0</v>
          </cell>
          <cell r="T63">
            <v>0</v>
          </cell>
          <cell r="U63">
            <v>0</v>
          </cell>
          <cell r="W63">
            <v>0</v>
          </cell>
          <cell r="X63">
            <v>0</v>
          </cell>
          <cell r="Y63">
            <v>0</v>
          </cell>
          <cell r="AA63">
            <v>0</v>
          </cell>
          <cell r="AD63">
            <v>0</v>
          </cell>
          <cell r="AE63">
            <v>0</v>
          </cell>
        </row>
        <row r="64">
          <cell r="K64">
            <v>597187.5</v>
          </cell>
          <cell r="L64">
            <v>597187.5</v>
          </cell>
          <cell r="M64">
            <v>455625</v>
          </cell>
          <cell r="O64">
            <v>800000</v>
          </cell>
          <cell r="P64">
            <v>800000</v>
          </cell>
          <cell r="Q64">
            <v>750000</v>
          </cell>
          <cell r="S64">
            <v>665000</v>
          </cell>
          <cell r="T64">
            <v>665000</v>
          </cell>
          <cell r="U64">
            <v>665000</v>
          </cell>
          <cell r="W64">
            <v>665000</v>
          </cell>
          <cell r="X64">
            <v>0</v>
          </cell>
          <cell r="Y64">
            <v>0</v>
          </cell>
          <cell r="AA64">
            <v>6660000</v>
          </cell>
          <cell r="AD64">
            <v>5995000</v>
          </cell>
          <cell r="AE64">
            <v>665000</v>
          </cell>
        </row>
        <row r="66">
          <cell r="K66">
            <v>0</v>
          </cell>
          <cell r="L66">
            <v>0</v>
          </cell>
          <cell r="M66">
            <v>0</v>
          </cell>
          <cell r="O66">
            <v>0</v>
          </cell>
          <cell r="P66">
            <v>0</v>
          </cell>
          <cell r="Q66">
            <v>0</v>
          </cell>
          <cell r="S66">
            <v>0</v>
          </cell>
          <cell r="T66">
            <v>0</v>
          </cell>
          <cell r="U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D66">
            <v>0</v>
          </cell>
          <cell r="AE66">
            <v>0</v>
          </cell>
        </row>
        <row r="67">
          <cell r="K67">
            <v>99531.25</v>
          </cell>
          <cell r="L67">
            <v>99531.25</v>
          </cell>
          <cell r="M67">
            <v>75937.5</v>
          </cell>
          <cell r="O67">
            <v>80000</v>
          </cell>
          <cell r="P67">
            <v>80000</v>
          </cell>
          <cell r="Q67">
            <v>75000</v>
          </cell>
          <cell r="S67">
            <v>66500</v>
          </cell>
          <cell r="T67">
            <v>66500</v>
          </cell>
          <cell r="U67">
            <v>66500</v>
          </cell>
          <cell r="AA67">
            <v>709500</v>
          </cell>
          <cell r="AD67">
            <v>709500</v>
          </cell>
          <cell r="AE67">
            <v>0</v>
          </cell>
        </row>
        <row r="68">
          <cell r="K68">
            <v>0</v>
          </cell>
          <cell r="L68">
            <v>0</v>
          </cell>
          <cell r="M68">
            <v>0</v>
          </cell>
          <cell r="O68">
            <v>0</v>
          </cell>
          <cell r="P68">
            <v>0</v>
          </cell>
          <cell r="Q68">
            <v>0</v>
          </cell>
          <cell r="S68">
            <v>0</v>
          </cell>
          <cell r="T68">
            <v>0</v>
          </cell>
          <cell r="U68">
            <v>0</v>
          </cell>
          <cell r="W68">
            <v>0</v>
          </cell>
          <cell r="X68">
            <v>665000</v>
          </cell>
          <cell r="Y68">
            <v>0</v>
          </cell>
          <cell r="AA68">
            <v>665000</v>
          </cell>
          <cell r="AD68">
            <v>0</v>
          </cell>
          <cell r="AE68">
            <v>665000</v>
          </cell>
        </row>
        <row r="69">
          <cell r="K69">
            <v>497656.25</v>
          </cell>
          <cell r="L69">
            <v>497656.25</v>
          </cell>
          <cell r="M69">
            <v>379687.5</v>
          </cell>
          <cell r="O69">
            <v>720000</v>
          </cell>
          <cell r="P69">
            <v>720000</v>
          </cell>
          <cell r="Q69">
            <v>675000</v>
          </cell>
          <cell r="S69">
            <v>598500</v>
          </cell>
          <cell r="T69">
            <v>598500</v>
          </cell>
          <cell r="U69">
            <v>598500</v>
          </cell>
          <cell r="W69">
            <v>665000</v>
          </cell>
          <cell r="X69">
            <v>665000</v>
          </cell>
          <cell r="Y69">
            <v>0</v>
          </cell>
          <cell r="AA69">
            <v>6615500</v>
          </cell>
          <cell r="AD69">
            <v>5285500</v>
          </cell>
          <cell r="AE69">
            <v>1330000</v>
          </cell>
        </row>
        <row r="73"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S73">
            <v>0</v>
          </cell>
          <cell r="T73">
            <v>0</v>
          </cell>
          <cell r="U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D73">
            <v>0</v>
          </cell>
          <cell r="AE73">
            <v>0</v>
          </cell>
        </row>
        <row r="74">
          <cell r="K74">
            <v>99531.25</v>
          </cell>
          <cell r="L74">
            <v>99531.25</v>
          </cell>
          <cell r="M74">
            <v>75937.5</v>
          </cell>
          <cell r="O74">
            <v>80000</v>
          </cell>
          <cell r="P74">
            <v>80000</v>
          </cell>
          <cell r="Q74">
            <v>75000</v>
          </cell>
          <cell r="S74">
            <v>66500</v>
          </cell>
          <cell r="T74">
            <v>66500</v>
          </cell>
          <cell r="U74">
            <v>66500</v>
          </cell>
          <cell r="W74">
            <v>66500</v>
          </cell>
          <cell r="X74">
            <v>66500</v>
          </cell>
          <cell r="Y74">
            <v>62500</v>
          </cell>
          <cell r="AA74">
            <v>905000</v>
          </cell>
          <cell r="AD74">
            <v>709500</v>
          </cell>
          <cell r="AE74">
            <v>195500</v>
          </cell>
        </row>
        <row r="75"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S75">
            <v>0</v>
          </cell>
          <cell r="T75">
            <v>0</v>
          </cell>
          <cell r="U75">
            <v>0</v>
          </cell>
          <cell r="W75">
            <v>0</v>
          </cell>
          <cell r="X75">
            <v>0</v>
          </cell>
          <cell r="Y75">
            <v>625000</v>
          </cell>
          <cell r="AA75">
            <v>625000</v>
          </cell>
          <cell r="AD75">
            <v>0</v>
          </cell>
          <cell r="AE75">
            <v>625000</v>
          </cell>
        </row>
        <row r="76">
          <cell r="K76">
            <v>398125</v>
          </cell>
          <cell r="L76">
            <v>398125</v>
          </cell>
          <cell r="M76">
            <v>303750</v>
          </cell>
          <cell r="N76">
            <v>0</v>
          </cell>
          <cell r="O76">
            <v>640000</v>
          </cell>
          <cell r="P76">
            <v>640000</v>
          </cell>
          <cell r="Q76">
            <v>600000</v>
          </cell>
          <cell r="S76">
            <v>532000</v>
          </cell>
          <cell r="T76">
            <v>532000</v>
          </cell>
          <cell r="U76">
            <v>532000</v>
          </cell>
          <cell r="W76">
            <v>598500</v>
          </cell>
          <cell r="X76">
            <v>598500</v>
          </cell>
          <cell r="Y76">
            <v>562500</v>
          </cell>
          <cell r="AA76">
            <v>6335500</v>
          </cell>
          <cell r="AD76">
            <v>4576000</v>
          </cell>
          <cell r="AE76">
            <v>1759500</v>
          </cell>
        </row>
        <row r="78"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S78">
            <v>0</v>
          </cell>
          <cell r="T78">
            <v>0</v>
          </cell>
          <cell r="U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D78">
            <v>0</v>
          </cell>
          <cell r="AE78">
            <v>0</v>
          </cell>
        </row>
        <row r="79">
          <cell r="K79">
            <v>99531.25</v>
          </cell>
          <cell r="L79">
            <v>99531.25</v>
          </cell>
          <cell r="M79">
            <v>75937.5</v>
          </cell>
          <cell r="O79">
            <v>80000</v>
          </cell>
          <cell r="P79">
            <v>80000</v>
          </cell>
          <cell r="Q79">
            <v>75000</v>
          </cell>
          <cell r="S79">
            <v>66500</v>
          </cell>
          <cell r="T79">
            <v>66500</v>
          </cell>
          <cell r="U79">
            <v>66500</v>
          </cell>
          <cell r="W79">
            <v>66500</v>
          </cell>
          <cell r="X79">
            <v>66500</v>
          </cell>
          <cell r="Y79">
            <v>62500</v>
          </cell>
          <cell r="AA79">
            <v>905000</v>
          </cell>
          <cell r="AD79">
            <v>709500</v>
          </cell>
          <cell r="AE79">
            <v>195500</v>
          </cell>
        </row>
        <row r="80"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S80">
            <v>0</v>
          </cell>
          <cell r="T80">
            <v>0</v>
          </cell>
          <cell r="U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D80">
            <v>0</v>
          </cell>
          <cell r="AE80">
            <v>0</v>
          </cell>
        </row>
        <row r="81">
          <cell r="K81">
            <v>298593.75</v>
          </cell>
          <cell r="L81">
            <v>298593.75</v>
          </cell>
          <cell r="M81">
            <v>227812.5</v>
          </cell>
          <cell r="N81">
            <v>0</v>
          </cell>
          <cell r="O81">
            <v>560000</v>
          </cell>
          <cell r="P81">
            <v>560000</v>
          </cell>
          <cell r="Q81">
            <v>525000</v>
          </cell>
          <cell r="S81">
            <v>465500</v>
          </cell>
          <cell r="T81">
            <v>465500</v>
          </cell>
          <cell r="U81">
            <v>465500</v>
          </cell>
          <cell r="W81">
            <v>532000</v>
          </cell>
          <cell r="X81">
            <v>532000</v>
          </cell>
          <cell r="Y81">
            <v>500000</v>
          </cell>
          <cell r="AA81">
            <v>5430500</v>
          </cell>
          <cell r="AD81">
            <v>3866500</v>
          </cell>
          <cell r="AE81">
            <v>1564000</v>
          </cell>
        </row>
        <row r="85">
          <cell r="K85">
            <v>0</v>
          </cell>
          <cell r="L85">
            <v>0</v>
          </cell>
          <cell r="M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  <cell r="W85">
            <v>0</v>
          </cell>
          <cell r="X85">
            <v>0</v>
          </cell>
          <cell r="Y85">
            <v>0</v>
          </cell>
          <cell r="AA85">
            <v>0</v>
          </cell>
          <cell r="AD85">
            <v>0</v>
          </cell>
          <cell r="AE85">
            <v>0</v>
          </cell>
        </row>
        <row r="86">
          <cell r="K86">
            <v>99531.25</v>
          </cell>
          <cell r="L86">
            <v>99531.25</v>
          </cell>
          <cell r="M86">
            <v>75937.5</v>
          </cell>
          <cell r="O86">
            <v>80000</v>
          </cell>
          <cell r="P86">
            <v>80000</v>
          </cell>
          <cell r="Q86">
            <v>75000</v>
          </cell>
          <cell r="S86">
            <v>66500</v>
          </cell>
          <cell r="T86">
            <v>66500</v>
          </cell>
          <cell r="U86">
            <v>66500</v>
          </cell>
          <cell r="W86">
            <v>66500</v>
          </cell>
          <cell r="X86">
            <v>66500</v>
          </cell>
          <cell r="Y86">
            <v>62500</v>
          </cell>
          <cell r="AA86">
            <v>905000</v>
          </cell>
          <cell r="AD86">
            <v>709500</v>
          </cell>
          <cell r="AE86">
            <v>195500</v>
          </cell>
        </row>
        <row r="87">
          <cell r="K87">
            <v>0</v>
          </cell>
          <cell r="L87">
            <v>0</v>
          </cell>
          <cell r="M87">
            <v>0</v>
          </cell>
          <cell r="O87">
            <v>0</v>
          </cell>
          <cell r="P87">
            <v>0</v>
          </cell>
          <cell r="Q87">
            <v>0</v>
          </cell>
          <cell r="S87">
            <v>0</v>
          </cell>
          <cell r="T87">
            <v>0</v>
          </cell>
          <cell r="U87">
            <v>0</v>
          </cell>
          <cell r="W87">
            <v>0</v>
          </cell>
          <cell r="X87">
            <v>0</v>
          </cell>
          <cell r="Y87">
            <v>0</v>
          </cell>
          <cell r="AA87">
            <v>0</v>
          </cell>
          <cell r="AD87">
            <v>0</v>
          </cell>
          <cell r="AE87">
            <v>0</v>
          </cell>
        </row>
        <row r="88">
          <cell r="K88">
            <v>199062.5</v>
          </cell>
          <cell r="L88">
            <v>199062.5</v>
          </cell>
          <cell r="M88">
            <v>151875</v>
          </cell>
          <cell r="O88">
            <v>480000</v>
          </cell>
          <cell r="P88">
            <v>480000</v>
          </cell>
          <cell r="Q88">
            <v>450000</v>
          </cell>
          <cell r="S88">
            <v>399000</v>
          </cell>
          <cell r="T88">
            <v>399000</v>
          </cell>
          <cell r="U88">
            <v>399000</v>
          </cell>
          <cell r="W88">
            <v>465500</v>
          </cell>
          <cell r="X88">
            <v>465500</v>
          </cell>
          <cell r="Y88">
            <v>437500</v>
          </cell>
          <cell r="AA88">
            <v>4525500</v>
          </cell>
          <cell r="AD88">
            <v>3157000</v>
          </cell>
          <cell r="AE88">
            <v>1368500</v>
          </cell>
        </row>
        <row r="90">
          <cell r="K90">
            <v>0</v>
          </cell>
          <cell r="L90">
            <v>0</v>
          </cell>
          <cell r="M90">
            <v>0</v>
          </cell>
          <cell r="O90">
            <v>0</v>
          </cell>
          <cell r="P90">
            <v>0</v>
          </cell>
          <cell r="Q90">
            <v>0</v>
          </cell>
          <cell r="S90">
            <v>0</v>
          </cell>
          <cell r="T90">
            <v>0</v>
          </cell>
          <cell r="U90">
            <v>0</v>
          </cell>
          <cell r="W90">
            <v>0</v>
          </cell>
          <cell r="X90">
            <v>0</v>
          </cell>
          <cell r="Y90">
            <v>0</v>
          </cell>
          <cell r="AA90">
            <v>0</v>
          </cell>
          <cell r="AD90">
            <v>0</v>
          </cell>
          <cell r="AE90">
            <v>0</v>
          </cell>
        </row>
        <row r="91">
          <cell r="K91">
            <v>99531.25</v>
          </cell>
          <cell r="L91">
            <v>99531.25</v>
          </cell>
          <cell r="M91">
            <v>75937.5</v>
          </cell>
          <cell r="O91">
            <v>80000</v>
          </cell>
          <cell r="P91">
            <v>80000</v>
          </cell>
          <cell r="Q91">
            <v>75000</v>
          </cell>
          <cell r="S91">
            <v>66500</v>
          </cell>
          <cell r="T91">
            <v>66500</v>
          </cell>
          <cell r="U91">
            <v>66500</v>
          </cell>
          <cell r="W91">
            <v>66500</v>
          </cell>
          <cell r="X91">
            <v>66500</v>
          </cell>
          <cell r="Y91">
            <v>62500</v>
          </cell>
          <cell r="AA91">
            <v>905000</v>
          </cell>
          <cell r="AD91">
            <v>709500</v>
          </cell>
          <cell r="AE91">
            <v>195500</v>
          </cell>
        </row>
        <row r="92">
          <cell r="K92">
            <v>0</v>
          </cell>
          <cell r="L92">
            <v>0</v>
          </cell>
          <cell r="M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  <cell r="W92">
            <v>0</v>
          </cell>
          <cell r="X92">
            <v>0</v>
          </cell>
          <cell r="Y92">
            <v>0</v>
          </cell>
          <cell r="AA92">
            <v>0</v>
          </cell>
          <cell r="AD92">
            <v>0</v>
          </cell>
          <cell r="AE92">
            <v>0</v>
          </cell>
        </row>
        <row r="93">
          <cell r="K93">
            <v>99531.25</v>
          </cell>
          <cell r="L93">
            <v>99531.25</v>
          </cell>
          <cell r="M93">
            <v>75937.5</v>
          </cell>
          <cell r="O93">
            <v>400000</v>
          </cell>
          <cell r="P93">
            <v>400000</v>
          </cell>
          <cell r="Q93">
            <v>375000</v>
          </cell>
          <cell r="S93">
            <v>332500</v>
          </cell>
          <cell r="T93">
            <v>332500</v>
          </cell>
          <cell r="U93">
            <v>332500</v>
          </cell>
          <cell r="W93">
            <v>399000</v>
          </cell>
          <cell r="X93">
            <v>399000</v>
          </cell>
          <cell r="Y93">
            <v>375000</v>
          </cell>
          <cell r="AA93">
            <v>3620500</v>
          </cell>
          <cell r="AD93">
            <v>2447500</v>
          </cell>
          <cell r="AE93">
            <v>1173000</v>
          </cell>
        </row>
        <row r="97"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Q97">
            <v>0</v>
          </cell>
          <cell r="S97">
            <v>0</v>
          </cell>
          <cell r="T97">
            <v>0</v>
          </cell>
          <cell r="U97">
            <v>0</v>
          </cell>
          <cell r="W97">
            <v>0</v>
          </cell>
          <cell r="X97">
            <v>0</v>
          </cell>
          <cell r="Y97">
            <v>0</v>
          </cell>
          <cell r="AA97">
            <v>0</v>
          </cell>
          <cell r="AD97">
            <v>0</v>
          </cell>
          <cell r="AE97">
            <v>0</v>
          </cell>
        </row>
        <row r="98">
          <cell r="K98">
            <v>99531.25</v>
          </cell>
          <cell r="L98">
            <v>99531.25</v>
          </cell>
          <cell r="M98">
            <v>75937.5</v>
          </cell>
          <cell r="O98">
            <v>80000</v>
          </cell>
          <cell r="P98">
            <v>80000</v>
          </cell>
          <cell r="Q98">
            <v>75000</v>
          </cell>
          <cell r="S98">
            <v>66500</v>
          </cell>
          <cell r="T98">
            <v>66500</v>
          </cell>
          <cell r="U98">
            <v>66500</v>
          </cell>
          <cell r="W98">
            <v>66500</v>
          </cell>
          <cell r="X98">
            <v>66500</v>
          </cell>
          <cell r="Y98">
            <v>62500</v>
          </cell>
          <cell r="AA98">
            <v>905000</v>
          </cell>
          <cell r="AD98">
            <v>709500</v>
          </cell>
          <cell r="AE98">
            <v>195500</v>
          </cell>
        </row>
        <row r="99">
          <cell r="K99">
            <v>0</v>
          </cell>
          <cell r="L99">
            <v>0</v>
          </cell>
          <cell r="M99">
            <v>0</v>
          </cell>
          <cell r="O99">
            <v>0</v>
          </cell>
          <cell r="P99">
            <v>0</v>
          </cell>
          <cell r="Q99">
            <v>0</v>
          </cell>
          <cell r="S99">
            <v>0</v>
          </cell>
          <cell r="T99">
            <v>0</v>
          </cell>
          <cell r="U99">
            <v>0</v>
          </cell>
          <cell r="W99">
            <v>0</v>
          </cell>
          <cell r="X99">
            <v>0</v>
          </cell>
          <cell r="Y99">
            <v>0</v>
          </cell>
          <cell r="AA99">
            <v>0</v>
          </cell>
          <cell r="AD99">
            <v>0</v>
          </cell>
          <cell r="AE99">
            <v>0</v>
          </cell>
        </row>
        <row r="100">
          <cell r="K100">
            <v>0</v>
          </cell>
          <cell r="L100">
            <v>0</v>
          </cell>
          <cell r="M100">
            <v>0</v>
          </cell>
          <cell r="O100">
            <v>320000</v>
          </cell>
          <cell r="P100">
            <v>320000</v>
          </cell>
          <cell r="Q100">
            <v>300000</v>
          </cell>
          <cell r="S100">
            <v>266000</v>
          </cell>
          <cell r="T100">
            <v>266000</v>
          </cell>
          <cell r="U100">
            <v>266000</v>
          </cell>
          <cell r="W100">
            <v>332500</v>
          </cell>
          <cell r="X100">
            <v>332500</v>
          </cell>
          <cell r="Y100">
            <v>312500</v>
          </cell>
          <cell r="AA100">
            <v>2715500</v>
          </cell>
          <cell r="AD100">
            <v>1738000</v>
          </cell>
          <cell r="AE100">
            <v>977500</v>
          </cell>
        </row>
        <row r="102">
          <cell r="AA102">
            <v>0</v>
          </cell>
          <cell r="AD102">
            <v>0</v>
          </cell>
          <cell r="AE102">
            <v>0</v>
          </cell>
        </row>
        <row r="103">
          <cell r="O103">
            <v>80000</v>
          </cell>
          <cell r="P103">
            <v>80000</v>
          </cell>
          <cell r="Q103">
            <v>75000</v>
          </cell>
          <cell r="S103">
            <v>66500</v>
          </cell>
          <cell r="T103">
            <v>66500</v>
          </cell>
          <cell r="U103">
            <v>66500</v>
          </cell>
          <cell r="W103">
            <v>66500</v>
          </cell>
          <cell r="X103">
            <v>66500</v>
          </cell>
          <cell r="Y103">
            <v>62500</v>
          </cell>
          <cell r="AA103">
            <v>630000</v>
          </cell>
          <cell r="AD103">
            <v>434500</v>
          </cell>
          <cell r="AE103">
            <v>195500</v>
          </cell>
        </row>
        <row r="104"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0</v>
          </cell>
          <cell r="T104">
            <v>0</v>
          </cell>
          <cell r="U104">
            <v>0</v>
          </cell>
          <cell r="W104">
            <v>0</v>
          </cell>
          <cell r="X104">
            <v>0</v>
          </cell>
          <cell r="Y104">
            <v>0</v>
          </cell>
          <cell r="AA104">
            <v>0</v>
          </cell>
          <cell r="AD104">
            <v>0</v>
          </cell>
          <cell r="AE104">
            <v>0</v>
          </cell>
        </row>
        <row r="105">
          <cell r="K105">
            <v>0</v>
          </cell>
          <cell r="L105">
            <v>0</v>
          </cell>
          <cell r="M105">
            <v>0</v>
          </cell>
          <cell r="O105">
            <v>240000</v>
          </cell>
          <cell r="P105">
            <v>240000</v>
          </cell>
          <cell r="Q105">
            <v>225000</v>
          </cell>
          <cell r="S105">
            <v>199500</v>
          </cell>
          <cell r="T105">
            <v>199500</v>
          </cell>
          <cell r="U105">
            <v>199500</v>
          </cell>
          <cell r="W105">
            <v>266000</v>
          </cell>
          <cell r="X105">
            <v>266000</v>
          </cell>
          <cell r="Y105">
            <v>250000</v>
          </cell>
          <cell r="AA105">
            <v>2085500</v>
          </cell>
          <cell r="AD105">
            <v>1303500</v>
          </cell>
          <cell r="AE105">
            <v>782000</v>
          </cell>
        </row>
        <row r="109">
          <cell r="K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Q109">
            <v>0</v>
          </cell>
          <cell r="S109">
            <v>0</v>
          </cell>
          <cell r="T109">
            <v>0</v>
          </cell>
          <cell r="U109">
            <v>0</v>
          </cell>
          <cell r="W109">
            <v>0</v>
          </cell>
          <cell r="X109">
            <v>0</v>
          </cell>
          <cell r="Y109">
            <v>0</v>
          </cell>
          <cell r="AA109">
            <v>0</v>
          </cell>
          <cell r="AD109">
            <v>0</v>
          </cell>
          <cell r="AE109">
            <v>0</v>
          </cell>
        </row>
        <row r="110">
          <cell r="O110">
            <v>80000</v>
          </cell>
          <cell r="P110">
            <v>80000</v>
          </cell>
          <cell r="Q110">
            <v>75000</v>
          </cell>
          <cell r="S110">
            <v>66500</v>
          </cell>
          <cell r="T110">
            <v>66500</v>
          </cell>
          <cell r="U110">
            <v>66500</v>
          </cell>
          <cell r="W110">
            <v>66500</v>
          </cell>
          <cell r="X110">
            <v>66500</v>
          </cell>
          <cell r="Y110">
            <v>62500</v>
          </cell>
          <cell r="AA110">
            <v>630000</v>
          </cell>
          <cell r="AD110">
            <v>434500</v>
          </cell>
          <cell r="AE110">
            <v>195500</v>
          </cell>
        </row>
        <row r="111">
          <cell r="K111">
            <v>0</v>
          </cell>
          <cell r="L111">
            <v>0</v>
          </cell>
          <cell r="M111">
            <v>0</v>
          </cell>
          <cell r="O111">
            <v>0</v>
          </cell>
          <cell r="P111">
            <v>0</v>
          </cell>
          <cell r="Q111">
            <v>0</v>
          </cell>
          <cell r="S111">
            <v>0</v>
          </cell>
          <cell r="T111">
            <v>0</v>
          </cell>
          <cell r="U111">
            <v>0</v>
          </cell>
          <cell r="W111">
            <v>0</v>
          </cell>
          <cell r="X111">
            <v>0</v>
          </cell>
          <cell r="Y111">
            <v>0</v>
          </cell>
          <cell r="AA111">
            <v>0</v>
          </cell>
          <cell r="AD111">
            <v>0</v>
          </cell>
          <cell r="AE111">
            <v>0</v>
          </cell>
        </row>
        <row r="112">
          <cell r="K112">
            <v>0</v>
          </cell>
          <cell r="L112">
            <v>0</v>
          </cell>
          <cell r="M112">
            <v>0</v>
          </cell>
          <cell r="O112">
            <v>160000</v>
          </cell>
          <cell r="P112">
            <v>160000</v>
          </cell>
          <cell r="Q112">
            <v>150000</v>
          </cell>
          <cell r="S112">
            <v>133000</v>
          </cell>
          <cell r="T112">
            <v>133000</v>
          </cell>
          <cell r="U112">
            <v>133000</v>
          </cell>
          <cell r="W112">
            <v>199500</v>
          </cell>
          <cell r="X112">
            <v>199500</v>
          </cell>
          <cell r="Y112">
            <v>187500</v>
          </cell>
          <cell r="AA112">
            <v>1455500</v>
          </cell>
          <cell r="AD112">
            <v>869000</v>
          </cell>
          <cell r="AE112">
            <v>586500</v>
          </cell>
        </row>
        <row r="114">
          <cell r="K114">
            <v>0</v>
          </cell>
          <cell r="L114">
            <v>0</v>
          </cell>
          <cell r="M114">
            <v>0</v>
          </cell>
          <cell r="O114">
            <v>0</v>
          </cell>
          <cell r="P114">
            <v>0</v>
          </cell>
          <cell r="Q114">
            <v>0</v>
          </cell>
          <cell r="S114">
            <v>0</v>
          </cell>
          <cell r="T114">
            <v>0</v>
          </cell>
          <cell r="U114">
            <v>0</v>
          </cell>
          <cell r="W114">
            <v>0</v>
          </cell>
          <cell r="X114">
            <v>0</v>
          </cell>
          <cell r="Y114">
            <v>0</v>
          </cell>
          <cell r="AA114">
            <v>0</v>
          </cell>
          <cell r="AD114">
            <v>0</v>
          </cell>
          <cell r="AE114">
            <v>0</v>
          </cell>
        </row>
        <row r="115">
          <cell r="O115">
            <v>80000</v>
          </cell>
          <cell r="P115">
            <v>80000</v>
          </cell>
          <cell r="Q115">
            <v>75000</v>
          </cell>
          <cell r="S115">
            <v>66500</v>
          </cell>
          <cell r="T115">
            <v>66500</v>
          </cell>
          <cell r="U115">
            <v>66500</v>
          </cell>
          <cell r="W115">
            <v>66500</v>
          </cell>
          <cell r="X115">
            <v>66500</v>
          </cell>
          <cell r="Y115">
            <v>62500</v>
          </cell>
          <cell r="AA115">
            <v>630000</v>
          </cell>
          <cell r="AD115">
            <v>434500</v>
          </cell>
          <cell r="AE115">
            <v>195500</v>
          </cell>
        </row>
        <row r="116">
          <cell r="K116">
            <v>0</v>
          </cell>
          <cell r="L116">
            <v>0</v>
          </cell>
          <cell r="M116">
            <v>0</v>
          </cell>
          <cell r="O116">
            <v>0</v>
          </cell>
          <cell r="P116">
            <v>0</v>
          </cell>
          <cell r="Q116">
            <v>0</v>
          </cell>
          <cell r="S116">
            <v>0</v>
          </cell>
          <cell r="T116">
            <v>0</v>
          </cell>
          <cell r="U116">
            <v>0</v>
          </cell>
          <cell r="W116">
            <v>0</v>
          </cell>
          <cell r="X116">
            <v>0</v>
          </cell>
          <cell r="Y116">
            <v>0</v>
          </cell>
          <cell r="AA116">
            <v>0</v>
          </cell>
          <cell r="AD116">
            <v>0</v>
          </cell>
          <cell r="AE116">
            <v>0</v>
          </cell>
        </row>
        <row r="117">
          <cell r="K117">
            <v>0</v>
          </cell>
          <cell r="L117">
            <v>0</v>
          </cell>
          <cell r="M117">
            <v>0</v>
          </cell>
          <cell r="O117">
            <v>80000</v>
          </cell>
          <cell r="P117">
            <v>80000</v>
          </cell>
          <cell r="Q117">
            <v>75000</v>
          </cell>
          <cell r="S117">
            <v>66500</v>
          </cell>
          <cell r="T117">
            <v>66500</v>
          </cell>
          <cell r="U117">
            <v>66500</v>
          </cell>
          <cell r="W117">
            <v>133000</v>
          </cell>
          <cell r="X117">
            <v>133000</v>
          </cell>
          <cell r="Y117">
            <v>125000</v>
          </cell>
          <cell r="AA117">
            <v>825500</v>
          </cell>
          <cell r="AD117">
            <v>434500</v>
          </cell>
          <cell r="AE117">
            <v>391000</v>
          </cell>
        </row>
        <row r="121">
          <cell r="K121">
            <v>0</v>
          </cell>
          <cell r="L121">
            <v>0</v>
          </cell>
          <cell r="M121">
            <v>0</v>
          </cell>
          <cell r="O121">
            <v>0</v>
          </cell>
          <cell r="P121">
            <v>0</v>
          </cell>
          <cell r="Q121">
            <v>0</v>
          </cell>
          <cell r="S121">
            <v>0</v>
          </cell>
          <cell r="T121">
            <v>0</v>
          </cell>
          <cell r="U121">
            <v>0</v>
          </cell>
          <cell r="W121">
            <v>0</v>
          </cell>
          <cell r="X121">
            <v>0</v>
          </cell>
          <cell r="Y121">
            <v>0</v>
          </cell>
          <cell r="AA121">
            <v>0</v>
          </cell>
          <cell r="AD121">
            <v>0</v>
          </cell>
          <cell r="AE121">
            <v>0</v>
          </cell>
        </row>
        <row r="122">
          <cell r="O122">
            <v>80000</v>
          </cell>
          <cell r="P122">
            <v>80000</v>
          </cell>
          <cell r="Q122">
            <v>75000</v>
          </cell>
          <cell r="S122">
            <v>66500</v>
          </cell>
          <cell r="T122">
            <v>66500</v>
          </cell>
          <cell r="U122">
            <v>66500</v>
          </cell>
          <cell r="W122">
            <v>66500</v>
          </cell>
          <cell r="X122">
            <v>66500</v>
          </cell>
          <cell r="Y122">
            <v>62500</v>
          </cell>
          <cell r="AA122">
            <v>630000</v>
          </cell>
          <cell r="AD122">
            <v>434500</v>
          </cell>
          <cell r="AE122">
            <v>195500</v>
          </cell>
        </row>
        <row r="123">
          <cell r="K123">
            <v>0</v>
          </cell>
          <cell r="L123">
            <v>0</v>
          </cell>
          <cell r="M123">
            <v>0</v>
          </cell>
          <cell r="O123">
            <v>0</v>
          </cell>
          <cell r="P123">
            <v>0</v>
          </cell>
          <cell r="Q123">
            <v>0</v>
          </cell>
          <cell r="S123">
            <v>0</v>
          </cell>
          <cell r="T123">
            <v>0</v>
          </cell>
          <cell r="U123">
            <v>0</v>
          </cell>
          <cell r="W123">
            <v>0</v>
          </cell>
          <cell r="X123">
            <v>0</v>
          </cell>
          <cell r="Y123">
            <v>0</v>
          </cell>
          <cell r="AA123">
            <v>0</v>
          </cell>
          <cell r="AD123">
            <v>0</v>
          </cell>
          <cell r="AE123">
            <v>0</v>
          </cell>
        </row>
        <row r="124">
          <cell r="K124">
            <v>0</v>
          </cell>
          <cell r="L124">
            <v>0</v>
          </cell>
          <cell r="M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  <cell r="W124">
            <v>66500</v>
          </cell>
          <cell r="X124">
            <v>66500</v>
          </cell>
          <cell r="Y124">
            <v>62500</v>
          </cell>
          <cell r="AA124">
            <v>195500</v>
          </cell>
          <cell r="AD124">
            <v>0</v>
          </cell>
          <cell r="AE124">
            <v>195500</v>
          </cell>
        </row>
        <row r="126">
          <cell r="K126">
            <v>0</v>
          </cell>
          <cell r="L126">
            <v>0</v>
          </cell>
          <cell r="M126">
            <v>0</v>
          </cell>
          <cell r="O126">
            <v>0</v>
          </cell>
          <cell r="P126">
            <v>0</v>
          </cell>
          <cell r="Q126">
            <v>0</v>
          </cell>
          <cell r="S126">
            <v>0</v>
          </cell>
          <cell r="T126">
            <v>0</v>
          </cell>
          <cell r="U126">
            <v>0</v>
          </cell>
          <cell r="W126">
            <v>0</v>
          </cell>
          <cell r="X126">
            <v>0</v>
          </cell>
          <cell r="Y126">
            <v>0</v>
          </cell>
          <cell r="AA126">
            <v>0</v>
          </cell>
          <cell r="AD126">
            <v>0</v>
          </cell>
          <cell r="AE126">
            <v>0</v>
          </cell>
        </row>
        <row r="127">
          <cell r="W127">
            <v>66500</v>
          </cell>
          <cell r="X127">
            <v>66500</v>
          </cell>
          <cell r="Y127">
            <v>62500</v>
          </cell>
          <cell r="AA127">
            <v>195500</v>
          </cell>
          <cell r="AD127">
            <v>0</v>
          </cell>
          <cell r="AE127">
            <v>195500</v>
          </cell>
        </row>
        <row r="128">
          <cell r="K128">
            <v>0</v>
          </cell>
          <cell r="L128">
            <v>0</v>
          </cell>
          <cell r="M128">
            <v>0</v>
          </cell>
          <cell r="O128">
            <v>0</v>
          </cell>
          <cell r="P128">
            <v>0</v>
          </cell>
          <cell r="Q128">
            <v>0</v>
          </cell>
          <cell r="S128">
            <v>0</v>
          </cell>
          <cell r="T128">
            <v>0</v>
          </cell>
          <cell r="U128">
            <v>0</v>
          </cell>
          <cell r="W128">
            <v>0</v>
          </cell>
          <cell r="X128">
            <v>0</v>
          </cell>
          <cell r="Y128">
            <v>0</v>
          </cell>
          <cell r="AA128">
            <v>0</v>
          </cell>
          <cell r="AD128">
            <v>0</v>
          </cell>
          <cell r="AE128">
            <v>0</v>
          </cell>
        </row>
        <row r="129">
          <cell r="K129">
            <v>0</v>
          </cell>
          <cell r="L129">
            <v>0</v>
          </cell>
          <cell r="M129">
            <v>0</v>
          </cell>
          <cell r="O129">
            <v>0</v>
          </cell>
          <cell r="P129">
            <v>0</v>
          </cell>
          <cell r="Q129">
            <v>0</v>
          </cell>
          <cell r="S129">
            <v>0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Y129">
            <v>0</v>
          </cell>
          <cell r="AA129">
            <v>0</v>
          </cell>
          <cell r="AD129">
            <v>0</v>
          </cell>
          <cell r="AE129">
            <v>0</v>
          </cell>
        </row>
        <row r="133">
          <cell r="K133">
            <v>0</v>
          </cell>
          <cell r="L133">
            <v>0</v>
          </cell>
          <cell r="M133">
            <v>0</v>
          </cell>
          <cell r="O133">
            <v>0</v>
          </cell>
          <cell r="P133">
            <v>0</v>
          </cell>
          <cell r="Q133">
            <v>0</v>
          </cell>
          <cell r="S133">
            <v>0</v>
          </cell>
          <cell r="T133">
            <v>0</v>
          </cell>
          <cell r="U133">
            <v>0</v>
          </cell>
          <cell r="W133">
            <v>0</v>
          </cell>
          <cell r="X133">
            <v>0</v>
          </cell>
          <cell r="Y133">
            <v>0</v>
          </cell>
          <cell r="AA133">
            <v>0</v>
          </cell>
          <cell r="AD133">
            <v>0</v>
          </cell>
          <cell r="AE133">
            <v>0</v>
          </cell>
        </row>
        <row r="134">
          <cell r="AA134">
            <v>0</v>
          </cell>
          <cell r="AD134">
            <v>0</v>
          </cell>
          <cell r="AE134">
            <v>0</v>
          </cell>
        </row>
        <row r="135">
          <cell r="K135">
            <v>0</v>
          </cell>
          <cell r="L135">
            <v>0</v>
          </cell>
          <cell r="M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0</v>
          </cell>
          <cell r="U135">
            <v>0</v>
          </cell>
          <cell r="W135">
            <v>0</v>
          </cell>
          <cell r="X135">
            <v>0</v>
          </cell>
          <cell r="Y135">
            <v>0</v>
          </cell>
          <cell r="AA135">
            <v>0</v>
          </cell>
          <cell r="AD135">
            <v>0</v>
          </cell>
          <cell r="AE135">
            <v>0</v>
          </cell>
        </row>
        <row r="136">
          <cell r="K136">
            <v>0</v>
          </cell>
          <cell r="L136">
            <v>0</v>
          </cell>
          <cell r="M136">
            <v>0</v>
          </cell>
          <cell r="O136">
            <v>0</v>
          </cell>
          <cell r="P136">
            <v>0</v>
          </cell>
          <cell r="Q136">
            <v>0</v>
          </cell>
          <cell r="S136">
            <v>0</v>
          </cell>
          <cell r="T136">
            <v>0</v>
          </cell>
          <cell r="U136">
            <v>0</v>
          </cell>
          <cell r="W136">
            <v>0</v>
          </cell>
          <cell r="X136">
            <v>0</v>
          </cell>
          <cell r="Y136">
            <v>0</v>
          </cell>
          <cell r="AA136">
            <v>0</v>
          </cell>
          <cell r="AD136">
            <v>0</v>
          </cell>
          <cell r="AE136">
            <v>0</v>
          </cell>
        </row>
        <row r="138">
          <cell r="K138">
            <v>0</v>
          </cell>
          <cell r="L138">
            <v>0</v>
          </cell>
          <cell r="M138">
            <v>0</v>
          </cell>
          <cell r="O138">
            <v>0</v>
          </cell>
          <cell r="P138">
            <v>0</v>
          </cell>
          <cell r="Q138">
            <v>0</v>
          </cell>
          <cell r="S138">
            <v>0</v>
          </cell>
          <cell r="T138">
            <v>0</v>
          </cell>
          <cell r="U138">
            <v>0</v>
          </cell>
          <cell r="W138">
            <v>0</v>
          </cell>
          <cell r="X138">
            <v>0</v>
          </cell>
          <cell r="Y138">
            <v>0</v>
          </cell>
          <cell r="AA138">
            <v>0</v>
          </cell>
          <cell r="AD138">
            <v>0</v>
          </cell>
          <cell r="AE138">
            <v>0</v>
          </cell>
        </row>
        <row r="139">
          <cell r="K139">
            <v>0</v>
          </cell>
          <cell r="L139">
            <v>0</v>
          </cell>
          <cell r="M139">
            <v>0</v>
          </cell>
          <cell r="O139">
            <v>0</v>
          </cell>
          <cell r="P139">
            <v>0</v>
          </cell>
          <cell r="Q139">
            <v>0</v>
          </cell>
          <cell r="S139">
            <v>0</v>
          </cell>
          <cell r="T139">
            <v>0</v>
          </cell>
          <cell r="U139">
            <v>0</v>
          </cell>
          <cell r="W139">
            <v>0</v>
          </cell>
          <cell r="X139">
            <v>0</v>
          </cell>
          <cell r="Y139">
            <v>0</v>
          </cell>
          <cell r="AA139">
            <v>0</v>
          </cell>
          <cell r="AD139">
            <v>0</v>
          </cell>
          <cell r="AE139">
            <v>0</v>
          </cell>
        </row>
        <row r="140">
          <cell r="K140">
            <v>0</v>
          </cell>
          <cell r="L140">
            <v>0</v>
          </cell>
          <cell r="M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0</v>
          </cell>
          <cell r="T140">
            <v>0</v>
          </cell>
          <cell r="U140">
            <v>0</v>
          </cell>
          <cell r="W140">
            <v>0</v>
          </cell>
          <cell r="X140">
            <v>0</v>
          </cell>
          <cell r="Y140">
            <v>0</v>
          </cell>
          <cell r="AA140">
            <v>0</v>
          </cell>
          <cell r="AD140">
            <v>0</v>
          </cell>
          <cell r="AE140">
            <v>0</v>
          </cell>
        </row>
        <row r="141">
          <cell r="K141">
            <v>0</v>
          </cell>
          <cell r="L141">
            <v>0</v>
          </cell>
          <cell r="M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  <cell r="W141">
            <v>0</v>
          </cell>
          <cell r="X141">
            <v>0</v>
          </cell>
          <cell r="Y141">
            <v>0</v>
          </cell>
          <cell r="AA141">
            <v>0</v>
          </cell>
          <cell r="AD141">
            <v>0</v>
          </cell>
          <cell r="AE141">
            <v>0</v>
          </cell>
        </row>
      </sheetData>
      <sheetData sheetId="144" refreshError="1"/>
      <sheetData sheetId="145" refreshError="1">
        <row r="6">
          <cell r="H6" t="str">
            <v>2017/18</v>
          </cell>
          <cell r="K6" t="str">
            <v>2018/19</v>
          </cell>
          <cell r="N6" t="str">
            <v>2019/20</v>
          </cell>
          <cell r="Q6" t="str">
            <v>2020/21</v>
          </cell>
          <cell r="T6" t="str">
            <v>2021/22</v>
          </cell>
          <cell r="W6" t="str">
            <v>2022/23</v>
          </cell>
          <cell r="Z6" t="str">
            <v>2023/24</v>
          </cell>
          <cell r="AC6" t="str">
            <v>2024/25</v>
          </cell>
          <cell r="AF6" t="str">
            <v>2025/26</v>
          </cell>
        </row>
        <row r="7">
          <cell r="D7">
            <v>39172</v>
          </cell>
          <cell r="G7" t="str">
            <v>2017/18</v>
          </cell>
          <cell r="H7">
            <v>42826</v>
          </cell>
          <cell r="J7" t="str">
            <v>2018/19</v>
          </cell>
          <cell r="K7">
            <v>43191</v>
          </cell>
          <cell r="M7" t="str">
            <v>2019/20</v>
          </cell>
          <cell r="N7">
            <v>43556</v>
          </cell>
          <cell r="P7" t="str">
            <v>2020/21</v>
          </cell>
          <cell r="Q7">
            <v>43922</v>
          </cell>
          <cell r="S7" t="str">
            <v>2021/22</v>
          </cell>
          <cell r="T7">
            <v>44287</v>
          </cell>
          <cell r="V7" t="str">
            <v>2022/23</v>
          </cell>
          <cell r="W7">
            <v>44652</v>
          </cell>
          <cell r="Y7" t="str">
            <v>2023/24</v>
          </cell>
          <cell r="Z7">
            <v>45017</v>
          </cell>
          <cell r="AB7" t="str">
            <v>2024/25</v>
          </cell>
          <cell r="AC7">
            <v>45383</v>
          </cell>
          <cell r="AE7" t="str">
            <v>2025/26</v>
          </cell>
          <cell r="AF7">
            <v>45748</v>
          </cell>
        </row>
        <row r="10">
          <cell r="D10" t="str">
            <v>Status</v>
          </cell>
          <cell r="E10" t="str">
            <v>Updated</v>
          </cell>
        </row>
        <row r="11">
          <cell r="D11" t="str">
            <v>Date last updated</v>
          </cell>
          <cell r="E11">
            <v>43336</v>
          </cell>
        </row>
        <row r="12">
          <cell r="D12" t="str">
            <v>Updated by</v>
          </cell>
          <cell r="E12" t="str">
            <v>Annette Chan</v>
          </cell>
        </row>
        <row r="16">
          <cell r="G16" t="str">
            <v>2017/18</v>
          </cell>
          <cell r="J16" t="str">
            <v>2018/19</v>
          </cell>
          <cell r="M16" t="str">
            <v>2019/20</v>
          </cell>
          <cell r="P16" t="str">
            <v>2020/21</v>
          </cell>
          <cell r="S16" t="str">
            <v>2021/22</v>
          </cell>
          <cell r="V16" t="str">
            <v>2022/23</v>
          </cell>
          <cell r="Y16" t="str">
            <v>2023/24</v>
          </cell>
          <cell r="AB16" t="str">
            <v>2024/25</v>
          </cell>
          <cell r="AE16" t="str">
            <v>2025/26</v>
          </cell>
        </row>
        <row r="17">
          <cell r="G17" t="str">
            <v>Interest</v>
          </cell>
          <cell r="H17" t="str">
            <v>Principal</v>
          </cell>
          <cell r="J17" t="str">
            <v>Interest</v>
          </cell>
          <cell r="K17" t="str">
            <v>Principal</v>
          </cell>
          <cell r="M17" t="str">
            <v>Interest</v>
          </cell>
          <cell r="N17" t="str">
            <v>Principal</v>
          </cell>
          <cell r="P17" t="str">
            <v>Interest</v>
          </cell>
          <cell r="Q17" t="str">
            <v>Principal</v>
          </cell>
          <cell r="S17" t="str">
            <v>Interest</v>
          </cell>
          <cell r="T17" t="str">
            <v>Principal</v>
          </cell>
          <cell r="V17" t="str">
            <v>Interest</v>
          </cell>
          <cell r="W17" t="str">
            <v>Principal</v>
          </cell>
          <cell r="Y17" t="str">
            <v>Interest</v>
          </cell>
          <cell r="Z17" t="str">
            <v>Principal</v>
          </cell>
          <cell r="AB17" t="str">
            <v>Interest</v>
          </cell>
          <cell r="AC17" t="str">
            <v>Principal</v>
          </cell>
          <cell r="AE17" t="str">
            <v>Interest</v>
          </cell>
          <cell r="AF17" t="str">
            <v>Principal</v>
          </cell>
        </row>
        <row r="18">
          <cell r="G18" t="str">
            <v>£</v>
          </cell>
          <cell r="H18" t="str">
            <v>£</v>
          </cell>
          <cell r="J18" t="str">
            <v>£</v>
          </cell>
          <cell r="K18" t="str">
            <v>£</v>
          </cell>
          <cell r="M18" t="str">
            <v>£</v>
          </cell>
          <cell r="N18" t="str">
            <v>£</v>
          </cell>
          <cell r="P18" t="str">
            <v>£</v>
          </cell>
          <cell r="Q18" t="str">
            <v>£</v>
          </cell>
          <cell r="S18" t="str">
            <v>£</v>
          </cell>
          <cell r="T18" t="str">
            <v>£</v>
          </cell>
          <cell r="V18" t="str">
            <v>£</v>
          </cell>
          <cell r="W18" t="str">
            <v>£</v>
          </cell>
          <cell r="Y18" t="str">
            <v>£</v>
          </cell>
          <cell r="Z18" t="str">
            <v>£</v>
          </cell>
          <cell r="AB18" t="str">
            <v>£</v>
          </cell>
          <cell r="AC18" t="str">
            <v>£</v>
          </cell>
          <cell r="AE18" t="str">
            <v>£</v>
          </cell>
          <cell r="AF18" t="str">
            <v>£</v>
          </cell>
        </row>
        <row r="21">
          <cell r="D21" t="str">
            <v>1 April</v>
          </cell>
          <cell r="E21">
            <v>42826</v>
          </cell>
          <cell r="G21">
            <v>0</v>
          </cell>
          <cell r="H21">
            <v>0</v>
          </cell>
          <cell r="J21">
            <v>0</v>
          </cell>
          <cell r="K21">
            <v>275000</v>
          </cell>
          <cell r="M21">
            <v>0</v>
          </cell>
          <cell r="N21">
            <v>709500</v>
          </cell>
          <cell r="P21">
            <v>0</v>
          </cell>
          <cell r="Q21">
            <v>709500</v>
          </cell>
          <cell r="S21">
            <v>0</v>
          </cell>
          <cell r="T21">
            <v>709500</v>
          </cell>
          <cell r="V21">
            <v>0</v>
          </cell>
          <cell r="W21">
            <v>434500</v>
          </cell>
          <cell r="Y21">
            <v>0</v>
          </cell>
          <cell r="Z21">
            <v>43450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</row>
        <row r="22">
          <cell r="D22" t="str">
            <v>1 August</v>
          </cell>
          <cell r="E22">
            <v>42948</v>
          </cell>
          <cell r="G22">
            <v>0</v>
          </cell>
          <cell r="H22">
            <v>0</v>
          </cell>
          <cell r="J22">
            <v>0</v>
          </cell>
          <cell r="K22">
            <v>0</v>
          </cell>
          <cell r="M22">
            <v>0</v>
          </cell>
          <cell r="N22">
            <v>195500</v>
          </cell>
          <cell r="P22">
            <v>0</v>
          </cell>
          <cell r="Q22">
            <v>195500</v>
          </cell>
          <cell r="S22">
            <v>0</v>
          </cell>
          <cell r="T22">
            <v>195500</v>
          </cell>
          <cell r="V22">
            <v>0</v>
          </cell>
          <cell r="W22">
            <v>195500</v>
          </cell>
          <cell r="Y22">
            <v>0</v>
          </cell>
          <cell r="Z22">
            <v>19550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</row>
        <row r="24">
          <cell r="D24" t="str">
            <v>1 October</v>
          </cell>
          <cell r="E24">
            <v>43009</v>
          </cell>
          <cell r="G24">
            <v>0</v>
          </cell>
          <cell r="H24">
            <v>275000</v>
          </cell>
          <cell r="J24">
            <v>0</v>
          </cell>
          <cell r="K24">
            <v>709500</v>
          </cell>
          <cell r="M24">
            <v>0</v>
          </cell>
          <cell r="N24">
            <v>709500</v>
          </cell>
          <cell r="P24">
            <v>0</v>
          </cell>
          <cell r="Q24">
            <v>709500</v>
          </cell>
          <cell r="S24">
            <v>0</v>
          </cell>
          <cell r="T24">
            <v>434500</v>
          </cell>
          <cell r="V24">
            <v>0</v>
          </cell>
          <cell r="W24">
            <v>434500</v>
          </cell>
          <cell r="Y24">
            <v>0</v>
          </cell>
          <cell r="Z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</row>
        <row r="25">
          <cell r="D25" t="str">
            <v>1 February</v>
          </cell>
          <cell r="E25">
            <v>43132</v>
          </cell>
          <cell r="G25">
            <v>0</v>
          </cell>
          <cell r="H25">
            <v>0</v>
          </cell>
          <cell r="J25">
            <v>0</v>
          </cell>
          <cell r="K25">
            <v>0</v>
          </cell>
          <cell r="M25">
            <v>0</v>
          </cell>
          <cell r="N25">
            <v>195500</v>
          </cell>
          <cell r="P25">
            <v>0</v>
          </cell>
          <cell r="Q25">
            <v>195500</v>
          </cell>
          <cell r="S25">
            <v>0</v>
          </cell>
          <cell r="T25">
            <v>195500</v>
          </cell>
          <cell r="V25">
            <v>0</v>
          </cell>
          <cell r="W25">
            <v>195500</v>
          </cell>
          <cell r="Y25">
            <v>0</v>
          </cell>
          <cell r="Z25">
            <v>19550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</row>
        <row r="27">
          <cell r="D27" t="str">
            <v>Total</v>
          </cell>
          <cell r="G27">
            <v>0</v>
          </cell>
          <cell r="H27">
            <v>275000</v>
          </cell>
          <cell r="J27">
            <v>0</v>
          </cell>
          <cell r="K27">
            <v>984500</v>
          </cell>
          <cell r="M27">
            <v>0</v>
          </cell>
          <cell r="N27">
            <v>1810000</v>
          </cell>
          <cell r="P27">
            <v>0</v>
          </cell>
          <cell r="Q27">
            <v>1810000</v>
          </cell>
          <cell r="S27">
            <v>0</v>
          </cell>
          <cell r="T27">
            <v>1535000</v>
          </cell>
          <cell r="V27">
            <v>0</v>
          </cell>
          <cell r="W27">
            <v>1260000</v>
          </cell>
          <cell r="Y27">
            <v>0</v>
          </cell>
          <cell r="Z27">
            <v>82550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</row>
        <row r="30">
          <cell r="D30" t="str">
            <v>Reconciliation of interest paid</v>
          </cell>
        </row>
        <row r="32">
          <cell r="D32" t="str">
            <v>Interest paid</v>
          </cell>
          <cell r="G32">
            <v>0</v>
          </cell>
          <cell r="J32">
            <v>0</v>
          </cell>
          <cell r="M32">
            <v>0</v>
          </cell>
          <cell r="P32">
            <v>0</v>
          </cell>
          <cell r="S32">
            <v>0</v>
          </cell>
          <cell r="V32">
            <v>0</v>
          </cell>
          <cell r="Y32">
            <v>0</v>
          </cell>
          <cell r="AB32">
            <v>0</v>
          </cell>
          <cell r="AE32">
            <v>0</v>
          </cell>
        </row>
        <row r="34">
          <cell r="D34" t="str">
            <v>Less</v>
          </cell>
        </row>
        <row r="35">
          <cell r="D35" t="str">
            <v>Creditor B/fwd</v>
          </cell>
          <cell r="G35">
            <v>0</v>
          </cell>
          <cell r="J35">
            <v>0</v>
          </cell>
          <cell r="M35">
            <v>0</v>
          </cell>
          <cell r="P35">
            <v>0</v>
          </cell>
          <cell r="S35">
            <v>0</v>
          </cell>
          <cell r="V35">
            <v>0</v>
          </cell>
          <cell r="Y35">
            <v>0</v>
          </cell>
          <cell r="AB35">
            <v>0</v>
          </cell>
          <cell r="AE35">
            <v>0</v>
          </cell>
        </row>
        <row r="37">
          <cell r="D37" t="str">
            <v>Add</v>
          </cell>
        </row>
        <row r="38">
          <cell r="D38" t="str">
            <v>Interest creditor</v>
          </cell>
          <cell r="E38">
            <v>43191</v>
          </cell>
        </row>
        <row r="40">
          <cell r="D40">
            <v>181</v>
          </cell>
          <cell r="E40">
            <v>43191</v>
          </cell>
          <cell r="G40">
            <v>0</v>
          </cell>
          <cell r="J40">
            <v>0</v>
          </cell>
          <cell r="M40">
            <v>0</v>
          </cell>
          <cell r="P40">
            <v>0</v>
          </cell>
          <cell r="S40">
            <v>0</v>
          </cell>
          <cell r="V40">
            <v>0</v>
          </cell>
          <cell r="Y40">
            <v>0</v>
          </cell>
          <cell r="AB40">
            <v>0</v>
          </cell>
        </row>
        <row r="42">
          <cell r="G42">
            <v>0</v>
          </cell>
          <cell r="J42">
            <v>0</v>
          </cell>
          <cell r="M42">
            <v>0</v>
          </cell>
          <cell r="P42">
            <v>0</v>
          </cell>
          <cell r="S42">
            <v>0</v>
          </cell>
          <cell r="V42">
            <v>0</v>
          </cell>
          <cell r="Y42">
            <v>0</v>
          </cell>
          <cell r="AB42">
            <v>0</v>
          </cell>
          <cell r="AE42">
            <v>0</v>
          </cell>
        </row>
        <row r="44">
          <cell r="D44" t="str">
            <v>Interest paid in year</v>
          </cell>
          <cell r="G44">
            <v>0</v>
          </cell>
          <cell r="J44">
            <v>0</v>
          </cell>
          <cell r="M44">
            <v>0</v>
          </cell>
          <cell r="P44">
            <v>0</v>
          </cell>
          <cell r="S44">
            <v>0</v>
          </cell>
          <cell r="V44">
            <v>0</v>
          </cell>
          <cell r="Y44">
            <v>0</v>
          </cell>
          <cell r="AB44">
            <v>0</v>
          </cell>
          <cell r="AE44">
            <v>0</v>
          </cell>
        </row>
      </sheetData>
      <sheetData sheetId="146" refreshError="1">
        <row r="16">
          <cell r="B16">
            <v>491267</v>
          </cell>
          <cell r="C16">
            <v>5000000</v>
          </cell>
          <cell r="D16">
            <v>3.85</v>
          </cell>
          <cell r="E16">
            <v>38744</v>
          </cell>
          <cell r="F16">
            <v>49766</v>
          </cell>
          <cell r="G16" t="str">
            <v>14 years</v>
          </cell>
          <cell r="H16" t="str">
            <v>N/A</v>
          </cell>
          <cell r="J16" t="str">
            <v>1 April</v>
          </cell>
          <cell r="K16" t="str">
            <v>1 October</v>
          </cell>
          <cell r="N16">
            <v>5000000</v>
          </cell>
          <cell r="O16">
            <v>96250</v>
          </cell>
          <cell r="P16">
            <v>0</v>
          </cell>
          <cell r="Q16">
            <v>0</v>
          </cell>
          <cell r="R16">
            <v>5000000</v>
          </cell>
          <cell r="S16">
            <v>96250</v>
          </cell>
          <cell r="T16">
            <v>0</v>
          </cell>
          <cell r="U16">
            <v>0</v>
          </cell>
          <cell r="V16">
            <v>5000000</v>
          </cell>
          <cell r="X16">
            <v>96250</v>
          </cell>
          <cell r="Z16">
            <v>-95986.3</v>
          </cell>
          <cell r="AA16">
            <v>192500</v>
          </cell>
          <cell r="AB16">
            <v>95986.31</v>
          </cell>
          <cell r="AC16">
            <v>192500.01</v>
          </cell>
          <cell r="AE16">
            <v>15821.92</v>
          </cell>
          <cell r="AF16">
            <v>16349.32</v>
          </cell>
          <cell r="AG16">
            <v>15821.92</v>
          </cell>
          <cell r="AH16">
            <v>16349.32</v>
          </cell>
          <cell r="AI16">
            <v>16349.32</v>
          </cell>
          <cell r="AJ16">
            <v>15821.92</v>
          </cell>
          <cell r="AK16">
            <v>16349.32</v>
          </cell>
          <cell r="AL16">
            <v>15821.92</v>
          </cell>
          <cell r="AM16">
            <v>16349.32</v>
          </cell>
          <cell r="AN16">
            <v>16349.32</v>
          </cell>
          <cell r="AO16">
            <v>14767.12</v>
          </cell>
          <cell r="AP16">
            <v>16349.32</v>
          </cell>
          <cell r="AR16">
            <v>192500.03999999998</v>
          </cell>
          <cell r="AT16">
            <v>-2.9999999969732016E-2</v>
          </cell>
        </row>
        <row r="17">
          <cell r="B17">
            <v>491268</v>
          </cell>
          <cell r="C17">
            <v>5000000</v>
          </cell>
          <cell r="D17">
            <v>3.85</v>
          </cell>
          <cell r="E17">
            <v>38744</v>
          </cell>
          <cell r="F17">
            <v>49949</v>
          </cell>
          <cell r="G17" t="str">
            <v>14.5 years</v>
          </cell>
          <cell r="H17" t="str">
            <v>N/A</v>
          </cell>
          <cell r="J17" t="str">
            <v>1 April</v>
          </cell>
          <cell r="K17" t="str">
            <v>1 October</v>
          </cell>
          <cell r="N17">
            <v>5000000</v>
          </cell>
          <cell r="O17">
            <v>96250</v>
          </cell>
          <cell r="P17">
            <v>0</v>
          </cell>
          <cell r="Q17">
            <v>0</v>
          </cell>
          <cell r="R17">
            <v>5000000</v>
          </cell>
          <cell r="S17">
            <v>96250</v>
          </cell>
          <cell r="T17">
            <v>0</v>
          </cell>
          <cell r="U17">
            <v>0</v>
          </cell>
          <cell r="V17">
            <v>5000000</v>
          </cell>
          <cell r="X17">
            <v>96250</v>
          </cell>
          <cell r="Z17">
            <v>-95986.3</v>
          </cell>
          <cell r="AA17">
            <v>192500</v>
          </cell>
          <cell r="AB17">
            <v>95986.3</v>
          </cell>
          <cell r="AC17">
            <v>192500</v>
          </cell>
          <cell r="AE17">
            <v>15821.92</v>
          </cell>
          <cell r="AF17">
            <v>16349.32</v>
          </cell>
          <cell r="AG17">
            <v>15821.92</v>
          </cell>
          <cell r="AH17">
            <v>16349.32</v>
          </cell>
          <cell r="AI17">
            <v>16349.32</v>
          </cell>
          <cell r="AJ17">
            <v>15821.92</v>
          </cell>
          <cell r="AK17">
            <v>16349.32</v>
          </cell>
          <cell r="AL17">
            <v>15821.92</v>
          </cell>
          <cell r="AM17">
            <v>16349.32</v>
          </cell>
          <cell r="AN17">
            <v>16349.32</v>
          </cell>
          <cell r="AO17">
            <v>14767.12</v>
          </cell>
          <cell r="AP17">
            <v>16349.32</v>
          </cell>
          <cell r="AR17">
            <v>192500.03999999998</v>
          </cell>
          <cell r="AT17">
            <v>-3.9999999979045242E-2</v>
          </cell>
        </row>
        <row r="18">
          <cell r="B18">
            <v>491952</v>
          </cell>
          <cell r="C18">
            <v>5000000</v>
          </cell>
          <cell r="D18">
            <v>4.3499999999999996</v>
          </cell>
          <cell r="E18">
            <v>38945</v>
          </cell>
          <cell r="F18">
            <v>56523</v>
          </cell>
          <cell r="G18" t="str">
            <v>32.5 years</v>
          </cell>
          <cell r="H18" t="str">
            <v>N/A</v>
          </cell>
          <cell r="J18" t="str">
            <v>1 April</v>
          </cell>
          <cell r="K18" t="str">
            <v>1 October</v>
          </cell>
          <cell r="N18">
            <v>5000000</v>
          </cell>
          <cell r="O18">
            <v>108750</v>
          </cell>
          <cell r="P18">
            <v>0</v>
          </cell>
          <cell r="Q18">
            <v>0</v>
          </cell>
          <cell r="R18">
            <v>5000000</v>
          </cell>
          <cell r="S18">
            <v>108750</v>
          </cell>
          <cell r="T18">
            <v>0</v>
          </cell>
          <cell r="U18">
            <v>0</v>
          </cell>
          <cell r="V18">
            <v>5000000</v>
          </cell>
          <cell r="X18">
            <v>108750</v>
          </cell>
          <cell r="Z18">
            <v>-108452.05</v>
          </cell>
          <cell r="AA18">
            <v>217500</v>
          </cell>
          <cell r="AB18">
            <v>108452.05</v>
          </cell>
          <cell r="AC18">
            <v>217500</v>
          </cell>
          <cell r="AE18">
            <v>17876.71</v>
          </cell>
          <cell r="AF18">
            <v>18472.599999999999</v>
          </cell>
          <cell r="AG18">
            <v>17876.71</v>
          </cell>
          <cell r="AH18">
            <v>18472.599999999999</v>
          </cell>
          <cell r="AI18">
            <v>18472.599999999999</v>
          </cell>
          <cell r="AJ18">
            <v>17876.71</v>
          </cell>
          <cell r="AK18">
            <v>18472.599999999999</v>
          </cell>
          <cell r="AL18">
            <v>17876.71</v>
          </cell>
          <cell r="AM18">
            <v>18472.599999999999</v>
          </cell>
          <cell r="AN18">
            <v>18472.599999999999</v>
          </cell>
          <cell r="AO18">
            <v>16684.93</v>
          </cell>
          <cell r="AP18">
            <v>18472.599999999999</v>
          </cell>
          <cell r="AR18">
            <v>217499.97</v>
          </cell>
          <cell r="AT18">
            <v>2.9999999998835847E-2</v>
          </cell>
        </row>
        <row r="19">
          <cell r="B19">
            <v>493223</v>
          </cell>
          <cell r="C19">
            <v>4000000</v>
          </cell>
          <cell r="D19">
            <v>4.55</v>
          </cell>
          <cell r="E19">
            <v>39185</v>
          </cell>
          <cell r="F19">
            <v>57254</v>
          </cell>
          <cell r="G19" t="str">
            <v>34.5 years</v>
          </cell>
          <cell r="H19" t="str">
            <v>N/A</v>
          </cell>
          <cell r="J19" t="str">
            <v>1 April</v>
          </cell>
          <cell r="K19" t="str">
            <v>1 October</v>
          </cell>
          <cell r="N19">
            <v>4000000</v>
          </cell>
          <cell r="O19">
            <v>91000</v>
          </cell>
          <cell r="P19">
            <v>0</v>
          </cell>
          <cell r="Q19">
            <v>0</v>
          </cell>
          <cell r="R19">
            <v>4000000</v>
          </cell>
          <cell r="S19">
            <v>91000</v>
          </cell>
          <cell r="T19">
            <v>0</v>
          </cell>
          <cell r="U19">
            <v>0</v>
          </cell>
          <cell r="V19">
            <v>4000000</v>
          </cell>
          <cell r="X19">
            <v>91000</v>
          </cell>
          <cell r="Z19">
            <v>-90750.68</v>
          </cell>
          <cell r="AA19">
            <v>182000</v>
          </cell>
          <cell r="AB19">
            <v>90750.68</v>
          </cell>
          <cell r="AC19">
            <v>182000</v>
          </cell>
          <cell r="AE19">
            <v>14958.9</v>
          </cell>
          <cell r="AF19">
            <v>15457.53</v>
          </cell>
          <cell r="AG19">
            <v>14958.9</v>
          </cell>
          <cell r="AH19">
            <v>15457.53</v>
          </cell>
          <cell r="AI19">
            <v>15457.53</v>
          </cell>
          <cell r="AJ19">
            <v>14958.9</v>
          </cell>
          <cell r="AK19">
            <v>15457.53</v>
          </cell>
          <cell r="AL19">
            <v>14958.9</v>
          </cell>
          <cell r="AM19">
            <v>15457.53</v>
          </cell>
          <cell r="AN19">
            <v>15457.53</v>
          </cell>
          <cell r="AO19">
            <v>13961.64</v>
          </cell>
          <cell r="AP19">
            <v>15457.53</v>
          </cell>
          <cell r="AR19">
            <v>181999.94999999998</v>
          </cell>
          <cell r="AT19">
            <v>5.0000000017462298E-2</v>
          </cell>
        </row>
        <row r="20">
          <cell r="B20">
            <v>493687</v>
          </cell>
          <cell r="C20">
            <v>5000000</v>
          </cell>
          <cell r="D20">
            <v>4.55</v>
          </cell>
          <cell r="E20">
            <v>39300</v>
          </cell>
          <cell r="F20">
            <v>57436</v>
          </cell>
          <cell r="G20" t="str">
            <v>35 years</v>
          </cell>
          <cell r="H20" t="str">
            <v>N/A</v>
          </cell>
          <cell r="J20" t="str">
            <v>1 April</v>
          </cell>
          <cell r="K20" t="str">
            <v>1 October</v>
          </cell>
          <cell r="N20">
            <v>5000000</v>
          </cell>
          <cell r="O20">
            <v>113750</v>
          </cell>
          <cell r="P20">
            <v>0</v>
          </cell>
          <cell r="Q20">
            <v>0</v>
          </cell>
          <cell r="R20">
            <v>5000000</v>
          </cell>
          <cell r="S20">
            <v>113750</v>
          </cell>
          <cell r="T20">
            <v>0</v>
          </cell>
          <cell r="U20">
            <v>0</v>
          </cell>
          <cell r="V20">
            <v>5000000</v>
          </cell>
          <cell r="X20">
            <v>113750</v>
          </cell>
          <cell r="Z20">
            <v>-113438.36</v>
          </cell>
          <cell r="AA20">
            <v>227500</v>
          </cell>
          <cell r="AB20">
            <v>113438.36</v>
          </cell>
          <cell r="AC20">
            <v>227500</v>
          </cell>
          <cell r="AE20">
            <v>18698.63</v>
          </cell>
          <cell r="AF20">
            <v>19321.919999999998</v>
          </cell>
          <cell r="AG20">
            <v>18698.63</v>
          </cell>
          <cell r="AH20">
            <v>19321.919999999998</v>
          </cell>
          <cell r="AI20">
            <v>19321.919999999998</v>
          </cell>
          <cell r="AJ20">
            <v>18698.63</v>
          </cell>
          <cell r="AK20">
            <v>19321.919999999998</v>
          </cell>
          <cell r="AL20">
            <v>18698.63</v>
          </cell>
          <cell r="AM20">
            <v>19321.919999999998</v>
          </cell>
          <cell r="AN20">
            <v>19321.919999999998</v>
          </cell>
          <cell r="AO20">
            <v>17452.05</v>
          </cell>
          <cell r="AP20">
            <v>19321.919999999998</v>
          </cell>
          <cell r="AR20">
            <v>227500.00999999995</v>
          </cell>
          <cell r="AT20">
            <v>-9.9999999511055648E-3</v>
          </cell>
        </row>
        <row r="21">
          <cell r="B21">
            <v>493924</v>
          </cell>
          <cell r="C21">
            <v>5000000</v>
          </cell>
          <cell r="D21">
            <v>4.5</v>
          </cell>
          <cell r="E21">
            <v>39338</v>
          </cell>
          <cell r="F21">
            <v>55793</v>
          </cell>
          <cell r="G21" t="str">
            <v>30.5 years</v>
          </cell>
          <cell r="H21" t="str">
            <v>N/A</v>
          </cell>
          <cell r="J21" t="str">
            <v>1 April</v>
          </cell>
          <cell r="K21" t="str">
            <v>1 October</v>
          </cell>
          <cell r="N21">
            <v>5000000</v>
          </cell>
          <cell r="O21">
            <v>112500</v>
          </cell>
          <cell r="P21">
            <v>0</v>
          </cell>
          <cell r="Q21">
            <v>0</v>
          </cell>
          <cell r="R21">
            <v>5000000</v>
          </cell>
          <cell r="S21">
            <v>112500</v>
          </cell>
          <cell r="T21">
            <v>0</v>
          </cell>
          <cell r="U21">
            <v>0</v>
          </cell>
          <cell r="V21">
            <v>5000000</v>
          </cell>
          <cell r="X21">
            <v>112500</v>
          </cell>
          <cell r="Z21">
            <v>-112191.78</v>
          </cell>
          <cell r="AA21">
            <v>225000</v>
          </cell>
          <cell r="AB21">
            <v>112191.78</v>
          </cell>
          <cell r="AC21">
            <v>225000</v>
          </cell>
          <cell r="AE21">
            <v>18493.150000000001</v>
          </cell>
          <cell r="AF21">
            <v>19109.59</v>
          </cell>
          <cell r="AG21">
            <v>18493.150000000001</v>
          </cell>
          <cell r="AH21">
            <v>19109.59</v>
          </cell>
          <cell r="AI21">
            <v>19109.59</v>
          </cell>
          <cell r="AJ21">
            <v>18493.150000000001</v>
          </cell>
          <cell r="AK21">
            <v>19109.59</v>
          </cell>
          <cell r="AL21">
            <v>18493.150000000001</v>
          </cell>
          <cell r="AM21">
            <v>19109.59</v>
          </cell>
          <cell r="AN21">
            <v>19109.59</v>
          </cell>
          <cell r="AO21">
            <v>17260.27</v>
          </cell>
          <cell r="AP21">
            <v>19109.59</v>
          </cell>
          <cell r="AR21">
            <v>224999.99999999997</v>
          </cell>
          <cell r="AT21">
            <v>0</v>
          </cell>
        </row>
        <row r="22">
          <cell r="B22">
            <v>497122</v>
          </cell>
          <cell r="C22">
            <v>7500000</v>
          </cell>
          <cell r="D22">
            <v>4.16</v>
          </cell>
          <cell r="E22">
            <v>40304</v>
          </cell>
          <cell r="F22">
            <v>44287</v>
          </cell>
          <cell r="G22" t="str">
            <v>Repaid</v>
          </cell>
          <cell r="H22" t="str">
            <v>N/A</v>
          </cell>
          <cell r="J22" t="str">
            <v>1 April</v>
          </cell>
          <cell r="K22" t="str">
            <v>1 October</v>
          </cell>
          <cell r="N22">
            <v>7500000</v>
          </cell>
          <cell r="O22">
            <v>156000</v>
          </cell>
          <cell r="P22">
            <v>75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X22">
            <v>0</v>
          </cell>
          <cell r="Z22">
            <v>-155572.6</v>
          </cell>
          <cell r="AA22">
            <v>156000</v>
          </cell>
          <cell r="AB22">
            <v>0</v>
          </cell>
          <cell r="AC22">
            <v>427.39999999999418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R22">
            <v>0</v>
          </cell>
          <cell r="AT22">
            <v>427.39999999999418</v>
          </cell>
        </row>
        <row r="23">
          <cell r="B23">
            <v>505676</v>
          </cell>
          <cell r="C23">
            <v>5000000</v>
          </cell>
          <cell r="D23">
            <v>2.1</v>
          </cell>
          <cell r="E23">
            <v>42761</v>
          </cell>
          <cell r="F23">
            <v>45931</v>
          </cell>
          <cell r="G23" t="str">
            <v>3.5 years</v>
          </cell>
          <cell r="H23" t="str">
            <v>N/A</v>
          </cell>
          <cell r="J23" t="str">
            <v>1 April</v>
          </cell>
          <cell r="K23" t="str">
            <v>1 October</v>
          </cell>
          <cell r="N23">
            <v>5000000</v>
          </cell>
          <cell r="O23">
            <v>52500</v>
          </cell>
          <cell r="P23">
            <v>0</v>
          </cell>
          <cell r="Q23">
            <v>0</v>
          </cell>
          <cell r="R23">
            <v>5000000</v>
          </cell>
          <cell r="S23">
            <v>52500</v>
          </cell>
          <cell r="T23">
            <v>0</v>
          </cell>
          <cell r="U23">
            <v>0</v>
          </cell>
          <cell r="V23">
            <v>5000000</v>
          </cell>
          <cell r="X23">
            <v>52500</v>
          </cell>
          <cell r="Z23">
            <v>-52356.160000000003</v>
          </cell>
          <cell r="AA23">
            <v>105000</v>
          </cell>
          <cell r="AB23">
            <v>52356.160000000003</v>
          </cell>
          <cell r="AC23">
            <v>105000</v>
          </cell>
          <cell r="AE23">
            <v>8630.14</v>
          </cell>
          <cell r="AF23">
            <v>8917.81</v>
          </cell>
          <cell r="AG23">
            <v>8630.14</v>
          </cell>
          <cell r="AH23">
            <v>8917.81</v>
          </cell>
          <cell r="AI23">
            <v>8917.81</v>
          </cell>
          <cell r="AJ23">
            <v>8630.14</v>
          </cell>
          <cell r="AK23">
            <v>8917.81</v>
          </cell>
          <cell r="AL23">
            <v>8630.14</v>
          </cell>
          <cell r="AM23">
            <v>8917.81</v>
          </cell>
          <cell r="AN23">
            <v>8917.81</v>
          </cell>
          <cell r="AO23">
            <v>8054.79</v>
          </cell>
          <cell r="AP23">
            <v>8917.81</v>
          </cell>
          <cell r="AR23">
            <v>105000.01999999997</v>
          </cell>
          <cell r="AT23">
            <v>-1.9999999974970706E-2</v>
          </cell>
        </row>
        <row r="24">
          <cell r="B24">
            <v>116633</v>
          </cell>
          <cell r="C24">
            <v>3000000</v>
          </cell>
          <cell r="D24">
            <v>1.18</v>
          </cell>
          <cell r="E24">
            <v>43734</v>
          </cell>
          <cell r="F24">
            <v>46113</v>
          </cell>
          <cell r="G24" t="str">
            <v>4 years</v>
          </cell>
          <cell r="H24" t="str">
            <v>N/A</v>
          </cell>
          <cell r="J24" t="str">
            <v>1 April</v>
          </cell>
          <cell r="K24" t="str">
            <v>1 October</v>
          </cell>
          <cell r="N24">
            <v>3000000</v>
          </cell>
          <cell r="O24">
            <v>17700</v>
          </cell>
          <cell r="P24">
            <v>0</v>
          </cell>
          <cell r="Q24">
            <v>0</v>
          </cell>
          <cell r="R24">
            <v>3000000</v>
          </cell>
          <cell r="S24">
            <v>17700</v>
          </cell>
          <cell r="T24">
            <v>0</v>
          </cell>
          <cell r="U24">
            <v>0</v>
          </cell>
          <cell r="V24">
            <v>3000000</v>
          </cell>
          <cell r="X24">
            <v>17700</v>
          </cell>
          <cell r="Z24">
            <v>-17651.509999999998</v>
          </cell>
          <cell r="AA24">
            <v>35400</v>
          </cell>
          <cell r="AB24">
            <v>17651.509999999998</v>
          </cell>
          <cell r="AC24">
            <v>35400</v>
          </cell>
          <cell r="AE24">
            <v>2909.59</v>
          </cell>
          <cell r="AF24">
            <v>3006.58</v>
          </cell>
          <cell r="AG24">
            <v>2909.59</v>
          </cell>
          <cell r="AH24">
            <v>3006.58</v>
          </cell>
          <cell r="AI24">
            <v>3006.58</v>
          </cell>
          <cell r="AJ24">
            <v>2909.59</v>
          </cell>
          <cell r="AK24">
            <v>3006.58</v>
          </cell>
          <cell r="AL24">
            <v>2909.59</v>
          </cell>
          <cell r="AM24">
            <v>3006.58</v>
          </cell>
          <cell r="AN24">
            <v>3006.58</v>
          </cell>
          <cell r="AO24">
            <v>2715.62</v>
          </cell>
          <cell r="AP24">
            <v>3006.58</v>
          </cell>
          <cell r="AR24">
            <v>35400.04</v>
          </cell>
          <cell r="AT24">
            <v>-4.0000000000873115E-2</v>
          </cell>
        </row>
        <row r="25">
          <cell r="B25">
            <v>116637</v>
          </cell>
          <cell r="C25">
            <v>4000000</v>
          </cell>
          <cell r="D25">
            <v>1.3</v>
          </cell>
          <cell r="E25">
            <v>43734</v>
          </cell>
          <cell r="F25">
            <v>47209</v>
          </cell>
          <cell r="G25" t="str">
            <v>7 years</v>
          </cell>
          <cell r="H25" t="str">
            <v>N/A</v>
          </cell>
          <cell r="J25" t="str">
            <v>1 April</v>
          </cell>
          <cell r="K25" t="str">
            <v>1 October</v>
          </cell>
          <cell r="N25">
            <v>4000000</v>
          </cell>
          <cell r="O25">
            <v>26000</v>
          </cell>
          <cell r="P25">
            <v>0</v>
          </cell>
          <cell r="Q25">
            <v>0</v>
          </cell>
          <cell r="R25">
            <v>4000000</v>
          </cell>
          <cell r="S25">
            <v>26000</v>
          </cell>
          <cell r="T25">
            <v>0</v>
          </cell>
          <cell r="U25">
            <v>0</v>
          </cell>
          <cell r="V25">
            <v>4000000</v>
          </cell>
          <cell r="X25">
            <v>26000</v>
          </cell>
          <cell r="Z25">
            <v>-25928.77</v>
          </cell>
          <cell r="AA25">
            <v>52000</v>
          </cell>
          <cell r="AB25">
            <v>25928.77</v>
          </cell>
          <cell r="AC25">
            <v>52000</v>
          </cell>
          <cell r="AE25">
            <v>4273.97</v>
          </cell>
          <cell r="AF25">
            <v>4416.4399999999996</v>
          </cell>
          <cell r="AG25">
            <v>4273.97</v>
          </cell>
          <cell r="AH25">
            <v>4416.4399999999996</v>
          </cell>
          <cell r="AI25">
            <v>4416.4399999999996</v>
          </cell>
          <cell r="AJ25">
            <v>4273.97</v>
          </cell>
          <cell r="AK25">
            <v>4416.4399999999996</v>
          </cell>
          <cell r="AL25">
            <v>4273.97</v>
          </cell>
          <cell r="AM25">
            <v>4416.4399999999996</v>
          </cell>
          <cell r="AN25">
            <v>4416.4399999999996</v>
          </cell>
          <cell r="AO25">
            <v>3989.04</v>
          </cell>
          <cell r="AP25">
            <v>4416.4399999999996</v>
          </cell>
          <cell r="AR25">
            <v>52000.000000000007</v>
          </cell>
          <cell r="AT25">
            <v>0</v>
          </cell>
        </row>
        <row r="26">
          <cell r="B26">
            <v>173787</v>
          </cell>
          <cell r="C26">
            <v>3000000</v>
          </cell>
          <cell r="D26">
            <v>2.5</v>
          </cell>
          <cell r="E26">
            <v>43910</v>
          </cell>
          <cell r="F26">
            <v>47574</v>
          </cell>
          <cell r="G26" t="str">
            <v>8 years</v>
          </cell>
          <cell r="H26" t="str">
            <v>N/A</v>
          </cell>
          <cell r="J26" t="str">
            <v>1 April</v>
          </cell>
          <cell r="K26" t="str">
            <v>1 October</v>
          </cell>
          <cell r="N26">
            <v>3000000</v>
          </cell>
          <cell r="O26">
            <v>37500</v>
          </cell>
          <cell r="P26">
            <v>0</v>
          </cell>
          <cell r="Q26">
            <v>0</v>
          </cell>
          <cell r="R26">
            <v>3000000</v>
          </cell>
          <cell r="S26">
            <v>37500</v>
          </cell>
          <cell r="T26">
            <v>0</v>
          </cell>
          <cell r="U26">
            <v>0</v>
          </cell>
          <cell r="V26">
            <v>3000000</v>
          </cell>
          <cell r="X26">
            <v>37500</v>
          </cell>
          <cell r="Z26">
            <v>-37397.26</v>
          </cell>
          <cell r="AA26">
            <v>75000</v>
          </cell>
          <cell r="AB26">
            <v>37397.26</v>
          </cell>
          <cell r="AC26">
            <v>75000</v>
          </cell>
          <cell r="AE26">
            <v>6164.38</v>
          </cell>
          <cell r="AF26">
            <v>6369.86</v>
          </cell>
          <cell r="AG26">
            <v>6164.38</v>
          </cell>
          <cell r="AH26">
            <v>6369.86</v>
          </cell>
          <cell r="AI26">
            <v>6369.86</v>
          </cell>
          <cell r="AJ26">
            <v>6164.38</v>
          </cell>
          <cell r="AK26">
            <v>6369.86</v>
          </cell>
          <cell r="AL26">
            <v>6164.38</v>
          </cell>
          <cell r="AM26">
            <v>6369.86</v>
          </cell>
          <cell r="AN26">
            <v>6369.86</v>
          </cell>
          <cell r="AO26">
            <v>5753.42</v>
          </cell>
          <cell r="AP26">
            <v>6369.86</v>
          </cell>
          <cell r="AR26">
            <v>74999.960000000006</v>
          </cell>
          <cell r="AT26">
            <v>3.9999999993597157E-2</v>
          </cell>
        </row>
        <row r="27">
          <cell r="B27">
            <v>173797</v>
          </cell>
          <cell r="C27">
            <v>3000000</v>
          </cell>
          <cell r="D27">
            <v>2.56</v>
          </cell>
          <cell r="E27">
            <v>43910</v>
          </cell>
          <cell r="F27">
            <v>47939</v>
          </cell>
          <cell r="G27" t="str">
            <v>9 years</v>
          </cell>
          <cell r="H27" t="str">
            <v>N/A</v>
          </cell>
          <cell r="J27" t="str">
            <v>1 April</v>
          </cell>
          <cell r="K27" t="str">
            <v>1 October</v>
          </cell>
          <cell r="N27">
            <v>3000000</v>
          </cell>
          <cell r="O27">
            <v>38400</v>
          </cell>
          <cell r="P27">
            <v>0</v>
          </cell>
          <cell r="Q27">
            <v>0</v>
          </cell>
          <cell r="R27">
            <v>3000000</v>
          </cell>
          <cell r="S27">
            <v>38400</v>
          </cell>
          <cell r="T27">
            <v>0</v>
          </cell>
          <cell r="U27">
            <v>0</v>
          </cell>
          <cell r="V27">
            <v>3000000</v>
          </cell>
          <cell r="X27">
            <v>38400</v>
          </cell>
          <cell r="Z27">
            <v>-38294.79</v>
          </cell>
          <cell r="AA27">
            <v>76800</v>
          </cell>
          <cell r="AB27">
            <v>38294.79</v>
          </cell>
          <cell r="AC27">
            <v>76800</v>
          </cell>
          <cell r="AE27">
            <v>6312.33</v>
          </cell>
          <cell r="AF27">
            <v>6522.74</v>
          </cell>
          <cell r="AG27">
            <v>6312.33</v>
          </cell>
          <cell r="AH27">
            <v>6522.74</v>
          </cell>
          <cell r="AI27">
            <v>6522.74</v>
          </cell>
          <cell r="AJ27">
            <v>6312.33</v>
          </cell>
          <cell r="AK27">
            <v>6522.74</v>
          </cell>
          <cell r="AL27">
            <v>6312.33</v>
          </cell>
          <cell r="AM27">
            <v>6522.74</v>
          </cell>
          <cell r="AN27">
            <v>6522.74</v>
          </cell>
          <cell r="AO27">
            <v>5891.51</v>
          </cell>
          <cell r="AP27">
            <v>6522.74</v>
          </cell>
          <cell r="AR27">
            <v>76800.009999999995</v>
          </cell>
          <cell r="AT27">
            <v>-9.9999999947613105E-3</v>
          </cell>
        </row>
        <row r="29">
          <cell r="B29" t="str">
            <v>1 Apr / 1 Oct</v>
          </cell>
          <cell r="N29">
            <v>54500000</v>
          </cell>
          <cell r="O29">
            <v>946600</v>
          </cell>
          <cell r="P29">
            <v>7500000</v>
          </cell>
          <cell r="Q29">
            <v>0</v>
          </cell>
          <cell r="R29">
            <v>47000000</v>
          </cell>
          <cell r="S29">
            <v>790600</v>
          </cell>
          <cell r="T29">
            <v>0</v>
          </cell>
          <cell r="U29">
            <v>0</v>
          </cell>
          <cell r="V29">
            <v>47000000</v>
          </cell>
          <cell r="X29">
            <v>790600</v>
          </cell>
          <cell r="Z29">
            <v>-944006.56</v>
          </cell>
          <cell r="AA29">
            <v>1737200</v>
          </cell>
          <cell r="AB29">
            <v>788433.97000000009</v>
          </cell>
          <cell r="AC29">
            <v>1581627.41</v>
          </cell>
          <cell r="AE29">
            <v>129961.64000000001</v>
          </cell>
          <cell r="AF29">
            <v>134293.71</v>
          </cell>
          <cell r="AG29">
            <v>129961.64000000001</v>
          </cell>
          <cell r="AH29">
            <v>134293.71</v>
          </cell>
          <cell r="AI29">
            <v>134293.71</v>
          </cell>
          <cell r="AJ29">
            <v>129961.64000000001</v>
          </cell>
          <cell r="AK29">
            <v>134293.71</v>
          </cell>
          <cell r="AL29">
            <v>129961.64000000001</v>
          </cell>
          <cell r="AM29">
            <v>134293.71</v>
          </cell>
          <cell r="AN29">
            <v>134293.71</v>
          </cell>
          <cell r="AO29">
            <v>121297.50999999998</v>
          </cell>
          <cell r="AP29">
            <v>134293.71</v>
          </cell>
          <cell r="AR29">
            <v>1581200.0399999998</v>
          </cell>
          <cell r="AT29">
            <v>427.37000000013359</v>
          </cell>
        </row>
        <row r="31">
          <cell r="B31">
            <v>40955</v>
          </cell>
          <cell r="C31">
            <v>1445</v>
          </cell>
          <cell r="D31">
            <v>3</v>
          </cell>
          <cell r="E31">
            <v>18675</v>
          </cell>
          <cell r="F31">
            <v>47788</v>
          </cell>
          <cell r="G31" t="str">
            <v>8.6 years</v>
          </cell>
          <cell r="H31" t="str">
            <v>N/A</v>
          </cell>
          <cell r="J31" t="str">
            <v>1 May</v>
          </cell>
          <cell r="K31" t="str">
            <v>1 November</v>
          </cell>
          <cell r="N31">
            <v>180.64</v>
          </cell>
          <cell r="O31">
            <v>2.71</v>
          </cell>
          <cell r="P31">
            <v>9.0299999999999994</v>
          </cell>
          <cell r="Q31">
            <v>0</v>
          </cell>
          <cell r="R31">
            <v>171.60999999999999</v>
          </cell>
          <cell r="S31">
            <v>2.57</v>
          </cell>
          <cell r="T31">
            <v>9.0299999999999994</v>
          </cell>
          <cell r="U31">
            <v>0</v>
          </cell>
          <cell r="V31">
            <v>162.57999999999998</v>
          </cell>
          <cell r="X31">
            <v>2.44</v>
          </cell>
          <cell r="Z31">
            <v>-2.2400000000000002</v>
          </cell>
          <cell r="AA31">
            <v>5.2799999999999994</v>
          </cell>
          <cell r="AB31">
            <v>2.02</v>
          </cell>
          <cell r="AC31">
            <v>5.0599999999999987</v>
          </cell>
          <cell r="AE31">
            <v>0.45</v>
          </cell>
          <cell r="AF31">
            <v>0.46</v>
          </cell>
          <cell r="AG31">
            <v>0.45</v>
          </cell>
          <cell r="AH31">
            <v>0.46</v>
          </cell>
          <cell r="AI31">
            <v>0.46</v>
          </cell>
          <cell r="AJ31">
            <v>0.45</v>
          </cell>
          <cell r="AK31">
            <v>0.46</v>
          </cell>
          <cell r="AL31">
            <v>0.45</v>
          </cell>
          <cell r="AM31">
            <v>0.46</v>
          </cell>
          <cell r="AN31">
            <v>0.46</v>
          </cell>
          <cell r="AO31">
            <v>0.42</v>
          </cell>
          <cell r="AP31">
            <v>0.46</v>
          </cell>
          <cell r="AR31">
            <v>5.44</v>
          </cell>
          <cell r="AT31">
            <v>-0.38000000000000167</v>
          </cell>
        </row>
        <row r="32">
          <cell r="B32">
            <v>40958</v>
          </cell>
          <cell r="C32">
            <v>820</v>
          </cell>
          <cell r="D32">
            <v>3.75</v>
          </cell>
          <cell r="E32">
            <v>18976</v>
          </cell>
          <cell r="F32">
            <v>48153</v>
          </cell>
          <cell r="G32" t="str">
            <v>9.6 years</v>
          </cell>
          <cell r="H32" t="str">
            <v>N/A</v>
          </cell>
          <cell r="J32" t="str">
            <v>1 May</v>
          </cell>
          <cell r="K32" t="str">
            <v>1 November</v>
          </cell>
          <cell r="N32">
            <v>112.62</v>
          </cell>
          <cell r="O32">
            <v>2.11</v>
          </cell>
          <cell r="P32">
            <v>5.13</v>
          </cell>
          <cell r="Q32">
            <v>0</v>
          </cell>
          <cell r="R32">
            <v>107.49000000000001</v>
          </cell>
          <cell r="S32">
            <v>2.02</v>
          </cell>
          <cell r="T32">
            <v>5.13</v>
          </cell>
          <cell r="U32">
            <v>0</v>
          </cell>
          <cell r="V32">
            <v>102.36000000000001</v>
          </cell>
          <cell r="X32">
            <v>1.92</v>
          </cell>
          <cell r="Z32">
            <v>-1.75</v>
          </cell>
          <cell r="AA32">
            <v>4.13</v>
          </cell>
          <cell r="AB32">
            <v>1.59</v>
          </cell>
          <cell r="AC32">
            <v>3.9699999999999998</v>
          </cell>
          <cell r="AE32">
            <v>0.35</v>
          </cell>
          <cell r="AF32">
            <v>0.36</v>
          </cell>
          <cell r="AG32">
            <v>0.35</v>
          </cell>
          <cell r="AH32">
            <v>0.36</v>
          </cell>
          <cell r="AI32">
            <v>0.36</v>
          </cell>
          <cell r="AJ32">
            <v>0.35</v>
          </cell>
          <cell r="AK32">
            <v>0.36</v>
          </cell>
          <cell r="AL32">
            <v>0.35</v>
          </cell>
          <cell r="AM32">
            <v>0.36</v>
          </cell>
          <cell r="AN32">
            <v>0.36</v>
          </cell>
          <cell r="AO32">
            <v>0.32</v>
          </cell>
          <cell r="AP32">
            <v>0.36</v>
          </cell>
          <cell r="AR32">
            <v>4.2399999999999993</v>
          </cell>
          <cell r="AT32">
            <v>-0.26999999999999957</v>
          </cell>
        </row>
        <row r="33">
          <cell r="B33">
            <v>491953</v>
          </cell>
          <cell r="C33">
            <v>5000000</v>
          </cell>
          <cell r="D33">
            <v>4.3499999999999996</v>
          </cell>
          <cell r="E33">
            <v>38945</v>
          </cell>
          <cell r="F33">
            <v>56554</v>
          </cell>
          <cell r="G33" t="str">
            <v>32.6 years</v>
          </cell>
          <cell r="H33" t="str">
            <v>N/A</v>
          </cell>
          <cell r="J33" t="str">
            <v>1 May</v>
          </cell>
          <cell r="K33" t="str">
            <v>1 November</v>
          </cell>
          <cell r="N33">
            <v>5000000</v>
          </cell>
          <cell r="O33">
            <v>108750</v>
          </cell>
          <cell r="P33">
            <v>0</v>
          </cell>
          <cell r="Q33">
            <v>0</v>
          </cell>
          <cell r="R33">
            <v>5000000</v>
          </cell>
          <cell r="S33">
            <v>108750</v>
          </cell>
          <cell r="T33">
            <v>0</v>
          </cell>
          <cell r="U33">
            <v>0</v>
          </cell>
          <cell r="V33">
            <v>5000000</v>
          </cell>
          <cell r="X33">
            <v>108750</v>
          </cell>
          <cell r="Z33">
            <v>-89979.45</v>
          </cell>
          <cell r="AA33">
            <v>217500</v>
          </cell>
          <cell r="AB33">
            <v>89979.45</v>
          </cell>
          <cell r="AC33">
            <v>217500</v>
          </cell>
          <cell r="AE33">
            <v>17876.71</v>
          </cell>
          <cell r="AF33">
            <v>18472.599999999999</v>
          </cell>
          <cell r="AG33">
            <v>17876.71</v>
          </cell>
          <cell r="AH33">
            <v>18472.599999999999</v>
          </cell>
          <cell r="AI33">
            <v>18472.599999999999</v>
          </cell>
          <cell r="AJ33">
            <v>17876.71</v>
          </cell>
          <cell r="AK33">
            <v>18472.599999999999</v>
          </cell>
          <cell r="AL33">
            <v>17876.71</v>
          </cell>
          <cell r="AM33">
            <v>18472.599999999999</v>
          </cell>
          <cell r="AN33">
            <v>18472.599999999999</v>
          </cell>
          <cell r="AO33">
            <v>16684.93</v>
          </cell>
          <cell r="AP33">
            <v>18472.599999999999</v>
          </cell>
          <cell r="AR33">
            <v>217499.97</v>
          </cell>
          <cell r="AT33">
            <v>2.9999999998835847E-2</v>
          </cell>
        </row>
        <row r="34">
          <cell r="B34">
            <v>493686</v>
          </cell>
          <cell r="C34">
            <v>5000000</v>
          </cell>
          <cell r="D34">
            <v>4.55</v>
          </cell>
          <cell r="E34">
            <v>39300</v>
          </cell>
          <cell r="F34">
            <v>57285</v>
          </cell>
          <cell r="G34" t="str">
            <v>34.6 years</v>
          </cell>
          <cell r="H34" t="str">
            <v>N/A</v>
          </cell>
          <cell r="J34" t="str">
            <v>1 May</v>
          </cell>
          <cell r="K34" t="str">
            <v>1 November</v>
          </cell>
          <cell r="N34">
            <v>5000000</v>
          </cell>
          <cell r="O34">
            <v>113750</v>
          </cell>
          <cell r="P34">
            <v>0</v>
          </cell>
          <cell r="Q34">
            <v>0</v>
          </cell>
          <cell r="R34">
            <v>5000000</v>
          </cell>
          <cell r="S34">
            <v>113750</v>
          </cell>
          <cell r="T34">
            <v>0</v>
          </cell>
          <cell r="U34">
            <v>0</v>
          </cell>
          <cell r="V34">
            <v>5000000</v>
          </cell>
          <cell r="X34">
            <v>113750</v>
          </cell>
          <cell r="Z34">
            <v>-94116.44</v>
          </cell>
          <cell r="AA34">
            <v>227500</v>
          </cell>
          <cell r="AB34">
            <v>94116.44</v>
          </cell>
          <cell r="AC34">
            <v>227500</v>
          </cell>
          <cell r="AE34">
            <v>18698.63</v>
          </cell>
          <cell r="AF34">
            <v>19321.919999999998</v>
          </cell>
          <cell r="AG34">
            <v>18698.63</v>
          </cell>
          <cell r="AH34">
            <v>19321.919999999998</v>
          </cell>
          <cell r="AI34">
            <v>19321.919999999998</v>
          </cell>
          <cell r="AJ34">
            <v>18698.63</v>
          </cell>
          <cell r="AK34">
            <v>19321.919999999998</v>
          </cell>
          <cell r="AL34">
            <v>18698.63</v>
          </cell>
          <cell r="AM34">
            <v>19321.919999999998</v>
          </cell>
          <cell r="AN34">
            <v>19321.919999999998</v>
          </cell>
          <cell r="AO34">
            <v>17452.05</v>
          </cell>
          <cell r="AP34">
            <v>19321.919999999998</v>
          </cell>
          <cell r="AR34">
            <v>227500.00999999995</v>
          </cell>
          <cell r="AT34">
            <v>-9.9999999511055648E-3</v>
          </cell>
        </row>
        <row r="35">
          <cell r="B35">
            <v>493926</v>
          </cell>
          <cell r="C35">
            <v>10000000</v>
          </cell>
          <cell r="D35">
            <v>4.5</v>
          </cell>
          <cell r="E35">
            <v>39338</v>
          </cell>
          <cell r="F35">
            <v>57466</v>
          </cell>
          <cell r="G35" t="str">
            <v>35.1 years</v>
          </cell>
          <cell r="H35" t="str">
            <v>N/A</v>
          </cell>
          <cell r="J35" t="str">
            <v>1 May</v>
          </cell>
          <cell r="K35" t="str">
            <v>1 November</v>
          </cell>
          <cell r="N35">
            <v>10000000</v>
          </cell>
          <cell r="O35">
            <v>225000</v>
          </cell>
          <cell r="P35">
            <v>0</v>
          </cell>
          <cell r="Q35">
            <v>0</v>
          </cell>
          <cell r="R35">
            <v>10000000</v>
          </cell>
          <cell r="S35">
            <v>225000</v>
          </cell>
          <cell r="T35">
            <v>0</v>
          </cell>
          <cell r="U35">
            <v>0</v>
          </cell>
          <cell r="V35">
            <v>10000000</v>
          </cell>
          <cell r="X35">
            <v>225000</v>
          </cell>
          <cell r="Z35">
            <v>-186164.38</v>
          </cell>
          <cell r="AA35">
            <v>450000</v>
          </cell>
          <cell r="AB35">
            <v>186164.38</v>
          </cell>
          <cell r="AC35">
            <v>450000</v>
          </cell>
          <cell r="AE35">
            <v>36986.300000000003</v>
          </cell>
          <cell r="AF35">
            <v>38219.18</v>
          </cell>
          <cell r="AG35">
            <v>36986.300000000003</v>
          </cell>
          <cell r="AH35">
            <v>38219.18</v>
          </cell>
          <cell r="AI35">
            <v>38219.18</v>
          </cell>
          <cell r="AJ35">
            <v>36986.300000000003</v>
          </cell>
          <cell r="AK35">
            <v>38219.18</v>
          </cell>
          <cell r="AL35">
            <v>36986.300000000003</v>
          </cell>
          <cell r="AM35">
            <v>38219.18</v>
          </cell>
          <cell r="AN35">
            <v>38219.18</v>
          </cell>
          <cell r="AO35">
            <v>34520.550000000003</v>
          </cell>
          <cell r="AP35">
            <v>38219.18</v>
          </cell>
          <cell r="AR35">
            <v>450000.00999999995</v>
          </cell>
          <cell r="AT35">
            <v>-9.9999999511055648E-3</v>
          </cell>
        </row>
        <row r="36">
          <cell r="B36">
            <v>496938</v>
          </cell>
          <cell r="C36">
            <v>7500000</v>
          </cell>
          <cell r="D36">
            <v>4.24</v>
          </cell>
          <cell r="E36">
            <v>40263</v>
          </cell>
          <cell r="F36">
            <v>44136</v>
          </cell>
          <cell r="G36" t="str">
            <v>Repaid</v>
          </cell>
          <cell r="H36" t="str">
            <v>N/A</v>
          </cell>
          <cell r="J36" t="str">
            <v>1 May</v>
          </cell>
          <cell r="K36" t="str">
            <v>1 November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X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R36">
            <v>0</v>
          </cell>
          <cell r="AT36">
            <v>0</v>
          </cell>
        </row>
        <row r="37">
          <cell r="B37">
            <v>496992</v>
          </cell>
          <cell r="C37">
            <v>15000000</v>
          </cell>
          <cell r="D37">
            <v>4.22</v>
          </cell>
          <cell r="E37">
            <v>40276</v>
          </cell>
          <cell r="F37">
            <v>46874</v>
          </cell>
          <cell r="G37" t="str">
            <v>6.1 years</v>
          </cell>
          <cell r="H37" t="str">
            <v>N/A</v>
          </cell>
          <cell r="J37" t="str">
            <v>1 May</v>
          </cell>
          <cell r="K37" t="str">
            <v>1 November</v>
          </cell>
          <cell r="N37">
            <v>7494763.21</v>
          </cell>
          <cell r="O37">
            <v>158139.5</v>
          </cell>
          <cell r="P37">
            <v>429954.92000000004</v>
          </cell>
          <cell r="Q37">
            <v>0</v>
          </cell>
          <cell r="R37">
            <v>7064808.29</v>
          </cell>
          <cell r="S37">
            <v>149067.45000000001</v>
          </cell>
          <cell r="T37">
            <v>439026.97000000003</v>
          </cell>
          <cell r="U37">
            <v>0</v>
          </cell>
          <cell r="V37">
            <v>6625781.3200000003</v>
          </cell>
          <cell r="X37">
            <v>139803.99</v>
          </cell>
          <cell r="Z37">
            <v>-130844.19</v>
          </cell>
          <cell r="AA37">
            <v>307206.95</v>
          </cell>
          <cell r="AB37">
            <v>115673.44</v>
          </cell>
          <cell r="AC37">
            <v>292036.2</v>
          </cell>
          <cell r="AE37">
            <v>25995.53</v>
          </cell>
          <cell r="AF37">
            <v>25321.05</v>
          </cell>
          <cell r="AG37">
            <v>24504.240000000002</v>
          </cell>
          <cell r="AH37">
            <v>25321.05</v>
          </cell>
          <cell r="AI37">
            <v>25321.05</v>
          </cell>
          <cell r="AJ37">
            <v>24504.240000000002</v>
          </cell>
          <cell r="AK37">
            <v>25321.05</v>
          </cell>
          <cell r="AL37">
            <v>22981.48</v>
          </cell>
          <cell r="AM37">
            <v>23747.53</v>
          </cell>
          <cell r="AN37">
            <v>23747.53</v>
          </cell>
          <cell r="AO37">
            <v>21449.38</v>
          </cell>
          <cell r="AP37">
            <v>23747.53</v>
          </cell>
          <cell r="AR37">
            <v>291961.66000000003</v>
          </cell>
          <cell r="AT37">
            <v>74.539999999979045</v>
          </cell>
        </row>
        <row r="38">
          <cell r="B38">
            <v>497123</v>
          </cell>
          <cell r="C38">
            <v>7500000</v>
          </cell>
          <cell r="D38">
            <v>4.25</v>
          </cell>
          <cell r="E38">
            <v>40304</v>
          </cell>
          <cell r="F38">
            <v>44682</v>
          </cell>
          <cell r="G38" t="str">
            <v>30 days</v>
          </cell>
          <cell r="H38" t="str">
            <v>N/A</v>
          </cell>
          <cell r="J38" t="str">
            <v>1 May</v>
          </cell>
          <cell r="K38" t="str">
            <v>1 November</v>
          </cell>
          <cell r="N38">
            <v>7500000</v>
          </cell>
          <cell r="O38">
            <v>159375</v>
          </cell>
          <cell r="P38">
            <v>0</v>
          </cell>
          <cell r="Q38">
            <v>0</v>
          </cell>
          <cell r="R38">
            <v>7500000</v>
          </cell>
          <cell r="S38">
            <v>159375</v>
          </cell>
          <cell r="T38">
            <v>0</v>
          </cell>
          <cell r="U38">
            <v>0</v>
          </cell>
          <cell r="V38">
            <v>7500000</v>
          </cell>
          <cell r="X38">
            <v>159375</v>
          </cell>
          <cell r="Z38">
            <v>-131866.44</v>
          </cell>
          <cell r="AA38">
            <v>318750</v>
          </cell>
          <cell r="AB38">
            <v>131866.44</v>
          </cell>
          <cell r="AC38">
            <v>318750</v>
          </cell>
          <cell r="AE38">
            <v>26198.63</v>
          </cell>
          <cell r="AF38">
            <v>27071.919999999998</v>
          </cell>
          <cell r="AG38">
            <v>26198.63</v>
          </cell>
          <cell r="AH38">
            <v>27071.919999999998</v>
          </cell>
          <cell r="AI38">
            <v>27071.919999999998</v>
          </cell>
          <cell r="AJ38">
            <v>26198.63</v>
          </cell>
          <cell r="AK38">
            <v>27071.919999999998</v>
          </cell>
          <cell r="AL38">
            <v>26198.63</v>
          </cell>
          <cell r="AM38">
            <v>27071.919999999998</v>
          </cell>
          <cell r="AN38">
            <v>27071.919999999998</v>
          </cell>
          <cell r="AO38">
            <v>24452.05</v>
          </cell>
          <cell r="AP38">
            <v>27071.919999999998</v>
          </cell>
          <cell r="AR38">
            <v>318750.00999999995</v>
          </cell>
          <cell r="AT38">
            <v>-9.9999999511055648E-3</v>
          </cell>
        </row>
        <row r="39">
          <cell r="B39">
            <v>504927</v>
          </cell>
          <cell r="C39">
            <v>7000000</v>
          </cell>
          <cell r="D39">
            <v>3.02</v>
          </cell>
          <cell r="E39">
            <v>42493</v>
          </cell>
          <cell r="F39">
            <v>48884</v>
          </cell>
          <cell r="G39" t="str">
            <v>11.6 years</v>
          </cell>
          <cell r="H39" t="str">
            <v>N/A</v>
          </cell>
          <cell r="J39" t="str">
            <v>1 May</v>
          </cell>
          <cell r="K39" t="str">
            <v>1 November</v>
          </cell>
          <cell r="N39">
            <v>7000000</v>
          </cell>
          <cell r="O39">
            <v>105700</v>
          </cell>
          <cell r="P39">
            <v>0</v>
          </cell>
          <cell r="Q39">
            <v>0</v>
          </cell>
          <cell r="R39">
            <v>7000000</v>
          </cell>
          <cell r="S39">
            <v>105700</v>
          </cell>
          <cell r="T39">
            <v>0</v>
          </cell>
          <cell r="U39">
            <v>0</v>
          </cell>
          <cell r="V39">
            <v>7000000</v>
          </cell>
          <cell r="X39">
            <v>105700</v>
          </cell>
          <cell r="Z39">
            <v>-87455.89</v>
          </cell>
          <cell r="AA39">
            <v>211400</v>
          </cell>
          <cell r="AB39">
            <v>87455.89</v>
          </cell>
          <cell r="AC39">
            <v>211400</v>
          </cell>
          <cell r="AE39">
            <v>17375.34</v>
          </cell>
          <cell r="AF39">
            <v>17954.52</v>
          </cell>
          <cell r="AG39">
            <v>17375.34</v>
          </cell>
          <cell r="AH39">
            <v>17954.52</v>
          </cell>
          <cell r="AI39">
            <v>17954.52</v>
          </cell>
          <cell r="AJ39">
            <v>17375.34</v>
          </cell>
          <cell r="AK39">
            <v>17954.52</v>
          </cell>
          <cell r="AL39">
            <v>17375.34</v>
          </cell>
          <cell r="AM39">
            <v>17954.52</v>
          </cell>
          <cell r="AN39">
            <v>17954.52</v>
          </cell>
          <cell r="AO39">
            <v>16216.99</v>
          </cell>
          <cell r="AP39">
            <v>17954.52</v>
          </cell>
          <cell r="AR39">
            <v>211399.98999999996</v>
          </cell>
          <cell r="AT39">
            <v>1.0000000038417056E-2</v>
          </cell>
        </row>
        <row r="40">
          <cell r="B40">
            <v>504942</v>
          </cell>
          <cell r="C40">
            <v>7000000</v>
          </cell>
          <cell r="D40">
            <v>3.02</v>
          </cell>
          <cell r="E40">
            <v>42496</v>
          </cell>
          <cell r="F40">
            <v>49430</v>
          </cell>
          <cell r="G40" t="str">
            <v>13.1 years</v>
          </cell>
          <cell r="H40" t="str">
            <v>N/A</v>
          </cell>
          <cell r="J40" t="str">
            <v>1 May</v>
          </cell>
          <cell r="K40" t="str">
            <v>1 November</v>
          </cell>
          <cell r="N40">
            <v>7000000</v>
          </cell>
          <cell r="O40">
            <v>105700</v>
          </cell>
          <cell r="P40">
            <v>0</v>
          </cell>
          <cell r="Q40">
            <v>0</v>
          </cell>
          <cell r="R40">
            <v>7000000</v>
          </cell>
          <cell r="S40">
            <v>105700</v>
          </cell>
          <cell r="T40">
            <v>0</v>
          </cell>
          <cell r="U40">
            <v>0</v>
          </cell>
          <cell r="V40">
            <v>7000000</v>
          </cell>
          <cell r="X40">
            <v>105700</v>
          </cell>
          <cell r="Z40">
            <v>-87455.89</v>
          </cell>
          <cell r="AA40">
            <v>211400</v>
          </cell>
          <cell r="AB40">
            <v>87455.89</v>
          </cell>
          <cell r="AC40">
            <v>211400</v>
          </cell>
          <cell r="AE40">
            <v>17375.34</v>
          </cell>
          <cell r="AF40">
            <v>17954.52</v>
          </cell>
          <cell r="AG40">
            <v>17375.34</v>
          </cell>
          <cell r="AH40">
            <v>17954.52</v>
          </cell>
          <cell r="AI40">
            <v>17954.52</v>
          </cell>
          <cell r="AJ40">
            <v>17375.34</v>
          </cell>
          <cell r="AK40">
            <v>17954.52</v>
          </cell>
          <cell r="AL40">
            <v>17375.34</v>
          </cell>
          <cell r="AM40">
            <v>17954.52</v>
          </cell>
          <cell r="AN40">
            <v>17954.52</v>
          </cell>
          <cell r="AO40">
            <v>16216.99</v>
          </cell>
          <cell r="AP40">
            <v>17954.52</v>
          </cell>
          <cell r="AR40">
            <v>211399.98999999996</v>
          </cell>
          <cell r="AT40">
            <v>1.0000000038417056E-2</v>
          </cell>
        </row>
        <row r="41">
          <cell r="B41">
            <v>118786</v>
          </cell>
          <cell r="C41">
            <v>5000000</v>
          </cell>
          <cell r="D41">
            <v>1.83</v>
          </cell>
          <cell r="E41">
            <v>43741</v>
          </cell>
          <cell r="F41">
            <v>51257</v>
          </cell>
          <cell r="G41" t="str">
            <v>18.1 years</v>
          </cell>
          <cell r="H41" t="str">
            <v>N/A</v>
          </cell>
          <cell r="J41" t="str">
            <v>1 May</v>
          </cell>
          <cell r="K41" t="str">
            <v>1 November</v>
          </cell>
          <cell r="N41">
            <v>5000000</v>
          </cell>
          <cell r="O41">
            <v>45750</v>
          </cell>
          <cell r="P41">
            <v>0</v>
          </cell>
          <cell r="Q41">
            <v>0</v>
          </cell>
          <cell r="R41">
            <v>5000000</v>
          </cell>
          <cell r="S41">
            <v>45750</v>
          </cell>
          <cell r="T41">
            <v>0</v>
          </cell>
          <cell r="U41">
            <v>0</v>
          </cell>
          <cell r="V41">
            <v>5000000</v>
          </cell>
          <cell r="X41">
            <v>45750</v>
          </cell>
          <cell r="Z41">
            <v>-37853.42</v>
          </cell>
          <cell r="AA41">
            <v>91500</v>
          </cell>
          <cell r="AB41">
            <v>37853.42</v>
          </cell>
          <cell r="AC41">
            <v>91500</v>
          </cell>
          <cell r="AE41">
            <v>7520.55</v>
          </cell>
          <cell r="AF41">
            <v>7771.23</v>
          </cell>
          <cell r="AG41">
            <v>7520.55</v>
          </cell>
          <cell r="AH41">
            <v>7771.23</v>
          </cell>
          <cell r="AI41">
            <v>7771.23</v>
          </cell>
          <cell r="AJ41">
            <v>7520.55</v>
          </cell>
          <cell r="AK41">
            <v>7771.23</v>
          </cell>
          <cell r="AL41">
            <v>7520.55</v>
          </cell>
          <cell r="AM41">
            <v>7771.23</v>
          </cell>
          <cell r="AN41">
            <v>7771.23</v>
          </cell>
          <cell r="AO41">
            <v>7019.18</v>
          </cell>
          <cell r="AP41">
            <v>7771.23</v>
          </cell>
          <cell r="AR41">
            <v>91499.989999999976</v>
          </cell>
          <cell r="AT41">
            <v>1.0000000023865141E-2</v>
          </cell>
        </row>
        <row r="42">
          <cell r="B42">
            <v>173795</v>
          </cell>
          <cell r="C42">
            <v>5000000</v>
          </cell>
          <cell r="D42">
            <v>2.89</v>
          </cell>
          <cell r="E42">
            <v>43910</v>
          </cell>
          <cell r="F42">
            <v>50526</v>
          </cell>
          <cell r="G42" t="str">
            <v>16.1 years</v>
          </cell>
          <cell r="H42" t="str">
            <v>N/A</v>
          </cell>
          <cell r="J42" t="str">
            <v>1 May</v>
          </cell>
          <cell r="K42" t="str">
            <v>1 November</v>
          </cell>
          <cell r="N42">
            <v>5000000</v>
          </cell>
          <cell r="O42">
            <v>72250</v>
          </cell>
          <cell r="P42">
            <v>0</v>
          </cell>
          <cell r="Q42">
            <v>0</v>
          </cell>
          <cell r="R42">
            <v>5000000</v>
          </cell>
          <cell r="S42">
            <v>72250</v>
          </cell>
          <cell r="T42">
            <v>0</v>
          </cell>
          <cell r="U42">
            <v>0</v>
          </cell>
          <cell r="V42">
            <v>5000000</v>
          </cell>
          <cell r="X42">
            <v>72250</v>
          </cell>
          <cell r="Z42">
            <v>-59779.45</v>
          </cell>
          <cell r="AA42">
            <v>144500</v>
          </cell>
          <cell r="AB42">
            <v>59779.45</v>
          </cell>
          <cell r="AC42">
            <v>144500</v>
          </cell>
          <cell r="AE42">
            <v>11876.71</v>
          </cell>
          <cell r="AF42">
            <v>12272.6</v>
          </cell>
          <cell r="AG42">
            <v>11876.71</v>
          </cell>
          <cell r="AH42">
            <v>12272.6</v>
          </cell>
          <cell r="AI42">
            <v>12272.6</v>
          </cell>
          <cell r="AJ42">
            <v>11876.71</v>
          </cell>
          <cell r="AK42">
            <v>12272.6</v>
          </cell>
          <cell r="AL42">
            <v>11876.71</v>
          </cell>
          <cell r="AM42">
            <v>12272.6</v>
          </cell>
          <cell r="AN42">
            <v>12272.6</v>
          </cell>
          <cell r="AO42">
            <v>11084.93</v>
          </cell>
          <cell r="AP42">
            <v>12272.6</v>
          </cell>
          <cell r="AR42">
            <v>144499.97</v>
          </cell>
          <cell r="AT42">
            <v>2.9999999998835847E-2</v>
          </cell>
        </row>
        <row r="43">
          <cell r="B43">
            <v>173804</v>
          </cell>
          <cell r="C43">
            <v>5000000</v>
          </cell>
          <cell r="D43">
            <v>2.91</v>
          </cell>
          <cell r="E43">
            <v>43910</v>
          </cell>
          <cell r="F43">
            <v>50710</v>
          </cell>
          <cell r="G43" t="str">
            <v>16.6 years</v>
          </cell>
          <cell r="H43" t="str">
            <v>N/A</v>
          </cell>
          <cell r="J43" t="str">
            <v>1 May</v>
          </cell>
          <cell r="K43" t="str">
            <v>1 November</v>
          </cell>
          <cell r="N43">
            <v>5000000</v>
          </cell>
          <cell r="O43">
            <v>72750</v>
          </cell>
          <cell r="P43">
            <v>0</v>
          </cell>
          <cell r="Q43">
            <v>0</v>
          </cell>
          <cell r="R43">
            <v>5000000</v>
          </cell>
          <cell r="S43">
            <v>72750</v>
          </cell>
          <cell r="T43">
            <v>0</v>
          </cell>
          <cell r="U43">
            <v>0</v>
          </cell>
          <cell r="V43">
            <v>5000000</v>
          </cell>
          <cell r="X43">
            <v>72750</v>
          </cell>
          <cell r="Z43">
            <v>-60193.15</v>
          </cell>
          <cell r="AA43">
            <v>145500</v>
          </cell>
          <cell r="AB43">
            <v>60193.15</v>
          </cell>
          <cell r="AC43">
            <v>145500</v>
          </cell>
          <cell r="AE43">
            <v>11958.9</v>
          </cell>
          <cell r="AF43">
            <v>12357.53</v>
          </cell>
          <cell r="AG43">
            <v>11958.9</v>
          </cell>
          <cell r="AH43">
            <v>12357.53</v>
          </cell>
          <cell r="AI43">
            <v>12357.53</v>
          </cell>
          <cell r="AJ43">
            <v>11958.9</v>
          </cell>
          <cell r="AK43">
            <v>12357.53</v>
          </cell>
          <cell r="AL43">
            <v>11958.9</v>
          </cell>
          <cell r="AM43">
            <v>12357.53</v>
          </cell>
          <cell r="AN43">
            <v>12357.53</v>
          </cell>
          <cell r="AO43">
            <v>11161.64</v>
          </cell>
          <cell r="AP43">
            <v>12357.53</v>
          </cell>
          <cell r="AR43">
            <v>145499.94999999998</v>
          </cell>
          <cell r="AT43">
            <v>5.0000000017462298E-2</v>
          </cell>
        </row>
        <row r="45">
          <cell r="B45" t="str">
            <v>1 May / 1 Nov</v>
          </cell>
          <cell r="N45">
            <v>63995056.469999999</v>
          </cell>
          <cell r="O45">
            <v>1167169.32</v>
          </cell>
          <cell r="P45">
            <v>429969.08</v>
          </cell>
          <cell r="Q45">
            <v>0</v>
          </cell>
          <cell r="R45">
            <v>63565087.390000001</v>
          </cell>
          <cell r="S45">
            <v>1158097.04</v>
          </cell>
          <cell r="T45">
            <v>439041.13</v>
          </cell>
          <cell r="U45">
            <v>0</v>
          </cell>
          <cell r="V45">
            <v>63126046.260000005</v>
          </cell>
          <cell r="X45">
            <v>1148833.3500000001</v>
          </cell>
          <cell r="Z45">
            <v>-965712.69000000006</v>
          </cell>
          <cell r="AA45">
            <v>2325266.3600000003</v>
          </cell>
          <cell r="AB45">
            <v>950541.56</v>
          </cell>
          <cell r="AC45">
            <v>2310095.23</v>
          </cell>
          <cell r="AE45">
            <v>191863.43999999997</v>
          </cell>
          <cell r="AF45">
            <v>196717.88999999998</v>
          </cell>
          <cell r="AG45">
            <v>190372.15</v>
          </cell>
          <cell r="AH45">
            <v>196717.88999999998</v>
          </cell>
          <cell r="AI45">
            <v>196717.88999999998</v>
          </cell>
          <cell r="AJ45">
            <v>190372.15</v>
          </cell>
          <cell r="AK45">
            <v>196717.88999999998</v>
          </cell>
          <cell r="AL45">
            <v>188849.38999999998</v>
          </cell>
          <cell r="AM45">
            <v>195144.37</v>
          </cell>
          <cell r="AN45">
            <v>195144.37</v>
          </cell>
          <cell r="AO45">
            <v>176259.43</v>
          </cell>
          <cell r="AP45">
            <v>195144.37</v>
          </cell>
          <cell r="AR45">
            <v>2310021.2300000004</v>
          </cell>
          <cell r="AT45">
            <v>74.000000000241556</v>
          </cell>
        </row>
        <row r="47">
          <cell r="B47">
            <v>491955</v>
          </cell>
          <cell r="C47">
            <v>2000000</v>
          </cell>
          <cell r="D47">
            <v>4.3499999999999996</v>
          </cell>
          <cell r="E47">
            <v>38945</v>
          </cell>
          <cell r="F47">
            <v>56229</v>
          </cell>
          <cell r="G47" t="str">
            <v>31.7 years</v>
          </cell>
          <cell r="H47" t="str">
            <v>N/A</v>
          </cell>
          <cell r="J47" t="str">
            <v>11 June</v>
          </cell>
          <cell r="K47" t="str">
            <v>11 December</v>
          </cell>
          <cell r="N47">
            <v>2000000</v>
          </cell>
          <cell r="O47">
            <v>43500</v>
          </cell>
          <cell r="P47">
            <v>0</v>
          </cell>
          <cell r="Q47">
            <v>0</v>
          </cell>
          <cell r="R47">
            <v>2000000</v>
          </cell>
          <cell r="S47">
            <v>43500</v>
          </cell>
          <cell r="T47">
            <v>0</v>
          </cell>
          <cell r="U47">
            <v>0</v>
          </cell>
          <cell r="V47">
            <v>2000000</v>
          </cell>
          <cell r="X47">
            <v>43500</v>
          </cell>
          <cell r="Z47">
            <v>-26457.53</v>
          </cell>
          <cell r="AA47">
            <v>87000</v>
          </cell>
          <cell r="AB47">
            <v>26457.53</v>
          </cell>
          <cell r="AC47">
            <v>87000</v>
          </cell>
          <cell r="AE47">
            <v>7150.68</v>
          </cell>
          <cell r="AF47">
            <v>7389.04</v>
          </cell>
          <cell r="AG47">
            <v>7150.68</v>
          </cell>
          <cell r="AH47">
            <v>7389.04</v>
          </cell>
          <cell r="AI47">
            <v>7389.04</v>
          </cell>
          <cell r="AJ47">
            <v>7150.68</v>
          </cell>
          <cell r="AK47">
            <v>7389.04</v>
          </cell>
          <cell r="AL47">
            <v>7150.68</v>
          </cell>
          <cell r="AM47">
            <v>7389.04</v>
          </cell>
          <cell r="AN47">
            <v>7389.04</v>
          </cell>
          <cell r="AO47">
            <v>6673.97</v>
          </cell>
          <cell r="AP47">
            <v>7389.04</v>
          </cell>
          <cell r="AR47">
            <v>86999.969999999987</v>
          </cell>
          <cell r="AT47">
            <v>3.0000000013387762E-2</v>
          </cell>
        </row>
        <row r="48">
          <cell r="B48">
            <v>493685</v>
          </cell>
          <cell r="C48">
            <v>5000000</v>
          </cell>
          <cell r="D48">
            <v>4.55</v>
          </cell>
          <cell r="E48">
            <v>39300</v>
          </cell>
          <cell r="F48">
            <v>56959</v>
          </cell>
          <cell r="G48" t="str">
            <v>33.7 years</v>
          </cell>
          <cell r="H48" t="str">
            <v>N/A</v>
          </cell>
          <cell r="J48" t="str">
            <v>11 June</v>
          </cell>
          <cell r="K48" t="str">
            <v>11 December</v>
          </cell>
          <cell r="N48">
            <v>5000000</v>
          </cell>
          <cell r="O48">
            <v>113750</v>
          </cell>
          <cell r="P48">
            <v>0</v>
          </cell>
          <cell r="Q48">
            <v>0</v>
          </cell>
          <cell r="R48">
            <v>5000000</v>
          </cell>
          <cell r="S48">
            <v>113750</v>
          </cell>
          <cell r="T48">
            <v>0</v>
          </cell>
          <cell r="U48">
            <v>0</v>
          </cell>
          <cell r="V48">
            <v>5000000</v>
          </cell>
          <cell r="X48">
            <v>113750</v>
          </cell>
          <cell r="Z48">
            <v>-69184.929999999993</v>
          </cell>
          <cell r="AA48">
            <v>227500</v>
          </cell>
          <cell r="AB48">
            <v>69184.95</v>
          </cell>
          <cell r="AC48">
            <v>227500.02000000002</v>
          </cell>
          <cell r="AE48">
            <v>18698.63</v>
          </cell>
          <cell r="AF48">
            <v>19321.919999999998</v>
          </cell>
          <cell r="AG48">
            <v>18698.63</v>
          </cell>
          <cell r="AH48">
            <v>19321.919999999998</v>
          </cell>
          <cell r="AI48">
            <v>19321.919999999998</v>
          </cell>
          <cell r="AJ48">
            <v>18698.63</v>
          </cell>
          <cell r="AK48">
            <v>19321.919999999998</v>
          </cell>
          <cell r="AL48">
            <v>18698.63</v>
          </cell>
          <cell r="AM48">
            <v>19321.919999999998</v>
          </cell>
          <cell r="AN48">
            <v>19321.919999999998</v>
          </cell>
          <cell r="AO48">
            <v>17452.05</v>
          </cell>
          <cell r="AP48">
            <v>19321.919999999998</v>
          </cell>
          <cell r="AR48">
            <v>227500.00999999995</v>
          </cell>
          <cell r="AT48">
            <v>1.0000000067520887E-2</v>
          </cell>
        </row>
        <row r="49">
          <cell r="B49">
            <v>494808</v>
          </cell>
          <cell r="C49">
            <v>10000000</v>
          </cell>
          <cell r="D49">
            <v>4.38</v>
          </cell>
          <cell r="E49">
            <v>39701</v>
          </cell>
          <cell r="F49">
            <v>57872</v>
          </cell>
          <cell r="G49" t="str">
            <v>36.2 years</v>
          </cell>
          <cell r="H49" t="str">
            <v>N/A</v>
          </cell>
          <cell r="J49" t="str">
            <v>11 June</v>
          </cell>
          <cell r="K49" t="str">
            <v>11 December</v>
          </cell>
          <cell r="N49">
            <v>10000000</v>
          </cell>
          <cell r="O49">
            <v>219000</v>
          </cell>
          <cell r="P49">
            <v>0</v>
          </cell>
          <cell r="Q49">
            <v>0</v>
          </cell>
          <cell r="R49">
            <v>10000000</v>
          </cell>
          <cell r="S49">
            <v>219000</v>
          </cell>
          <cell r="T49">
            <v>0</v>
          </cell>
          <cell r="U49">
            <v>0</v>
          </cell>
          <cell r="V49">
            <v>10000000</v>
          </cell>
          <cell r="X49">
            <v>219000</v>
          </cell>
          <cell r="Z49">
            <v>-133200</v>
          </cell>
          <cell r="AA49">
            <v>438000</v>
          </cell>
          <cell r="AB49">
            <v>133200</v>
          </cell>
          <cell r="AC49">
            <v>438000</v>
          </cell>
          <cell r="AE49">
            <v>36000</v>
          </cell>
          <cell r="AF49">
            <v>37200</v>
          </cell>
          <cell r="AG49">
            <v>36000</v>
          </cell>
          <cell r="AH49">
            <v>37200</v>
          </cell>
          <cell r="AI49">
            <v>37200</v>
          </cell>
          <cell r="AJ49">
            <v>36000</v>
          </cell>
          <cell r="AK49">
            <v>37200</v>
          </cell>
          <cell r="AL49">
            <v>36000</v>
          </cell>
          <cell r="AM49">
            <v>37200</v>
          </cell>
          <cell r="AN49">
            <v>37200</v>
          </cell>
          <cell r="AO49">
            <v>33600</v>
          </cell>
          <cell r="AP49">
            <v>37200</v>
          </cell>
          <cell r="AR49">
            <v>438000</v>
          </cell>
          <cell r="AT49">
            <v>0</v>
          </cell>
        </row>
        <row r="50">
          <cell r="B50">
            <v>496939</v>
          </cell>
          <cell r="C50">
            <v>7500000</v>
          </cell>
          <cell r="D50">
            <v>4.18</v>
          </cell>
          <cell r="E50">
            <v>40263</v>
          </cell>
          <cell r="F50">
            <v>43993</v>
          </cell>
          <cell r="G50" t="str">
            <v>Repaid</v>
          </cell>
          <cell r="H50" t="str">
            <v>N/A</v>
          </cell>
          <cell r="J50" t="str">
            <v>11 June</v>
          </cell>
          <cell r="K50" t="str">
            <v>11 December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R50">
            <v>0</v>
          </cell>
          <cell r="AT50">
            <v>0</v>
          </cell>
        </row>
        <row r="51">
          <cell r="B51">
            <v>504885</v>
          </cell>
          <cell r="C51">
            <v>5000000</v>
          </cell>
          <cell r="D51">
            <v>2.92</v>
          </cell>
          <cell r="E51">
            <v>42467</v>
          </cell>
          <cell r="F51">
            <v>49289</v>
          </cell>
          <cell r="G51" t="str">
            <v>12.7 years</v>
          </cell>
          <cell r="H51" t="str">
            <v>N/A</v>
          </cell>
          <cell r="J51" t="str">
            <v>11 June</v>
          </cell>
          <cell r="K51" t="str">
            <v>11 December</v>
          </cell>
          <cell r="N51">
            <v>5000000</v>
          </cell>
          <cell r="O51">
            <v>73000</v>
          </cell>
          <cell r="P51">
            <v>0</v>
          </cell>
          <cell r="Q51">
            <v>0</v>
          </cell>
          <cell r="R51">
            <v>5000000</v>
          </cell>
          <cell r="S51">
            <v>73000</v>
          </cell>
          <cell r="T51">
            <v>0</v>
          </cell>
          <cell r="U51">
            <v>0</v>
          </cell>
          <cell r="V51">
            <v>5000000</v>
          </cell>
          <cell r="X51">
            <v>73000</v>
          </cell>
          <cell r="Z51">
            <v>-44400</v>
          </cell>
          <cell r="AA51">
            <v>146000</v>
          </cell>
          <cell r="AB51">
            <v>44400</v>
          </cell>
          <cell r="AC51">
            <v>146000</v>
          </cell>
          <cell r="AE51">
            <v>12000</v>
          </cell>
          <cell r="AF51">
            <v>12400</v>
          </cell>
          <cell r="AG51">
            <v>12000</v>
          </cell>
          <cell r="AH51">
            <v>12400</v>
          </cell>
          <cell r="AI51">
            <v>12400</v>
          </cell>
          <cell r="AJ51">
            <v>12000</v>
          </cell>
          <cell r="AK51">
            <v>12400</v>
          </cell>
          <cell r="AL51">
            <v>12000</v>
          </cell>
          <cell r="AM51">
            <v>12400</v>
          </cell>
          <cell r="AN51">
            <v>12400</v>
          </cell>
          <cell r="AO51">
            <v>11200</v>
          </cell>
          <cell r="AP51">
            <v>12400</v>
          </cell>
          <cell r="AR51">
            <v>146000</v>
          </cell>
          <cell r="AT51">
            <v>0</v>
          </cell>
        </row>
        <row r="52">
          <cell r="B52">
            <v>504926</v>
          </cell>
          <cell r="C52">
            <v>6000000</v>
          </cell>
          <cell r="D52">
            <v>2.96</v>
          </cell>
          <cell r="E52">
            <v>42493</v>
          </cell>
          <cell r="F52">
            <v>48376</v>
          </cell>
          <cell r="G52" t="str">
            <v>10.2 years</v>
          </cell>
          <cell r="H52" t="str">
            <v>N/A</v>
          </cell>
          <cell r="J52" t="str">
            <v>11 June</v>
          </cell>
          <cell r="K52" t="str">
            <v>11 December</v>
          </cell>
          <cell r="N52">
            <v>6000000</v>
          </cell>
          <cell r="O52">
            <v>88800</v>
          </cell>
          <cell r="P52">
            <v>0</v>
          </cell>
          <cell r="Q52">
            <v>0</v>
          </cell>
          <cell r="R52">
            <v>6000000</v>
          </cell>
          <cell r="S52">
            <v>88800</v>
          </cell>
          <cell r="T52">
            <v>0</v>
          </cell>
          <cell r="U52">
            <v>0</v>
          </cell>
          <cell r="V52">
            <v>6000000</v>
          </cell>
          <cell r="X52">
            <v>88800</v>
          </cell>
          <cell r="Z52">
            <v>-54009.86</v>
          </cell>
          <cell r="AA52">
            <v>177600</v>
          </cell>
          <cell r="AB52">
            <v>54009.86</v>
          </cell>
          <cell r="AC52">
            <v>177600</v>
          </cell>
          <cell r="AE52">
            <v>14597.26</v>
          </cell>
          <cell r="AF52">
            <v>15083.84</v>
          </cell>
          <cell r="AG52">
            <v>14597.26</v>
          </cell>
          <cell r="AH52">
            <v>15083.84</v>
          </cell>
          <cell r="AI52">
            <v>15083.84</v>
          </cell>
          <cell r="AJ52">
            <v>14597.26</v>
          </cell>
          <cell r="AK52">
            <v>15083.84</v>
          </cell>
          <cell r="AL52">
            <v>14597.26</v>
          </cell>
          <cell r="AM52">
            <v>15083.84</v>
          </cell>
          <cell r="AN52">
            <v>15083.84</v>
          </cell>
          <cell r="AO52">
            <v>13624.11</v>
          </cell>
          <cell r="AP52">
            <v>15083.84</v>
          </cell>
          <cell r="AR52">
            <v>177600.03</v>
          </cell>
          <cell r="AT52">
            <v>-2.9999999998835847E-2</v>
          </cell>
        </row>
        <row r="53">
          <cell r="B53">
            <v>505013</v>
          </cell>
          <cell r="C53">
            <v>5000000</v>
          </cell>
          <cell r="D53">
            <v>2.4900000000000002</v>
          </cell>
          <cell r="E53">
            <v>42529</v>
          </cell>
          <cell r="F53">
            <v>47280</v>
          </cell>
          <cell r="G53" t="str">
            <v>7.2 years</v>
          </cell>
          <cell r="H53" t="str">
            <v>N/A</v>
          </cell>
          <cell r="J53" t="str">
            <v>11 June</v>
          </cell>
          <cell r="K53" t="str">
            <v>11 December</v>
          </cell>
          <cell r="N53">
            <v>5000000</v>
          </cell>
          <cell r="O53">
            <v>62250</v>
          </cell>
          <cell r="P53">
            <v>0</v>
          </cell>
          <cell r="Q53">
            <v>0</v>
          </cell>
          <cell r="R53">
            <v>5000000</v>
          </cell>
          <cell r="S53">
            <v>62250</v>
          </cell>
          <cell r="T53">
            <v>0</v>
          </cell>
          <cell r="U53">
            <v>0</v>
          </cell>
          <cell r="V53">
            <v>5000000</v>
          </cell>
          <cell r="X53">
            <v>62250</v>
          </cell>
          <cell r="Z53">
            <v>-37861.64</v>
          </cell>
          <cell r="AA53">
            <v>124500</v>
          </cell>
          <cell r="AB53">
            <v>37861.64</v>
          </cell>
          <cell r="AC53">
            <v>124500</v>
          </cell>
          <cell r="AE53">
            <v>10232.879999999999</v>
          </cell>
          <cell r="AF53">
            <v>10573.97</v>
          </cell>
          <cell r="AG53">
            <v>10232.879999999999</v>
          </cell>
          <cell r="AH53">
            <v>10573.97</v>
          </cell>
          <cell r="AI53">
            <v>10573.97</v>
          </cell>
          <cell r="AJ53">
            <v>10232.879999999999</v>
          </cell>
          <cell r="AK53">
            <v>10573.97</v>
          </cell>
          <cell r="AL53">
            <v>10232.879999999999</v>
          </cell>
          <cell r="AM53">
            <v>10573.97</v>
          </cell>
          <cell r="AN53">
            <v>10573.97</v>
          </cell>
          <cell r="AO53">
            <v>9550.68</v>
          </cell>
          <cell r="AP53">
            <v>10573.97</v>
          </cell>
          <cell r="AR53">
            <v>124499.98999999999</v>
          </cell>
          <cell r="AT53">
            <v>1.0000000009313226E-2</v>
          </cell>
        </row>
        <row r="54">
          <cell r="B54">
            <v>505014</v>
          </cell>
          <cell r="C54">
            <v>5000000</v>
          </cell>
          <cell r="D54">
            <v>2.5299999999999998</v>
          </cell>
          <cell r="E54">
            <v>42529</v>
          </cell>
          <cell r="F54">
            <v>47463</v>
          </cell>
          <cell r="G54" t="str">
            <v>7.7 years</v>
          </cell>
          <cell r="H54" t="str">
            <v>N/A</v>
          </cell>
          <cell r="J54" t="str">
            <v>11 June</v>
          </cell>
          <cell r="K54" t="str">
            <v>11 December</v>
          </cell>
          <cell r="N54">
            <v>5000000</v>
          </cell>
          <cell r="O54">
            <v>63250</v>
          </cell>
          <cell r="P54">
            <v>0</v>
          </cell>
          <cell r="Q54">
            <v>0</v>
          </cell>
          <cell r="R54">
            <v>5000000</v>
          </cell>
          <cell r="S54">
            <v>63250</v>
          </cell>
          <cell r="T54">
            <v>0</v>
          </cell>
          <cell r="U54">
            <v>0</v>
          </cell>
          <cell r="V54">
            <v>5000000</v>
          </cell>
          <cell r="X54">
            <v>63250</v>
          </cell>
          <cell r="Z54">
            <v>-38469.86</v>
          </cell>
          <cell r="AA54">
            <v>126500</v>
          </cell>
          <cell r="AB54">
            <v>38469.86</v>
          </cell>
          <cell r="AC54">
            <v>126500</v>
          </cell>
          <cell r="AE54">
            <v>10397.26</v>
          </cell>
          <cell r="AF54">
            <v>10743.84</v>
          </cell>
          <cell r="AG54">
            <v>10397.26</v>
          </cell>
          <cell r="AH54">
            <v>10743.84</v>
          </cell>
          <cell r="AI54">
            <v>10743.84</v>
          </cell>
          <cell r="AJ54">
            <v>10397.26</v>
          </cell>
          <cell r="AK54">
            <v>10743.84</v>
          </cell>
          <cell r="AL54">
            <v>10397.26</v>
          </cell>
          <cell r="AM54">
            <v>10743.84</v>
          </cell>
          <cell r="AN54">
            <v>10743.84</v>
          </cell>
          <cell r="AO54">
            <v>9704.11</v>
          </cell>
          <cell r="AP54">
            <v>10743.84</v>
          </cell>
          <cell r="AR54">
            <v>126500.02999999998</v>
          </cell>
          <cell r="AT54">
            <v>-2.9999999984283932E-2</v>
          </cell>
        </row>
        <row r="55">
          <cell r="B55">
            <v>505675</v>
          </cell>
          <cell r="C55">
            <v>5000000</v>
          </cell>
          <cell r="D55">
            <v>2.0299999999999998</v>
          </cell>
          <cell r="E55">
            <v>42761</v>
          </cell>
          <cell r="F55">
            <v>45819</v>
          </cell>
          <cell r="G55" t="str">
            <v>3.2 years</v>
          </cell>
          <cell r="H55" t="str">
            <v>N/A</v>
          </cell>
          <cell r="J55" t="str">
            <v>11 June</v>
          </cell>
          <cell r="K55" t="str">
            <v>11 December</v>
          </cell>
          <cell r="N55">
            <v>5000000</v>
          </cell>
          <cell r="O55">
            <v>50750</v>
          </cell>
          <cell r="P55">
            <v>0</v>
          </cell>
          <cell r="Q55">
            <v>0</v>
          </cell>
          <cell r="R55">
            <v>5000000</v>
          </cell>
          <cell r="S55">
            <v>50750</v>
          </cell>
          <cell r="T55">
            <v>0</v>
          </cell>
          <cell r="U55">
            <v>0</v>
          </cell>
          <cell r="V55">
            <v>5000000</v>
          </cell>
          <cell r="X55">
            <v>50750</v>
          </cell>
          <cell r="Z55">
            <v>-30867.119999999999</v>
          </cell>
          <cell r="AA55">
            <v>101500</v>
          </cell>
          <cell r="AB55">
            <v>30867.119999999999</v>
          </cell>
          <cell r="AC55">
            <v>101500</v>
          </cell>
          <cell r="AE55">
            <v>8342.4699999999993</v>
          </cell>
          <cell r="AF55">
            <v>8620.5499999999993</v>
          </cell>
          <cell r="AG55">
            <v>8342.4699999999993</v>
          </cell>
          <cell r="AH55">
            <v>8620.5499999999993</v>
          </cell>
          <cell r="AI55">
            <v>8620.5499999999993</v>
          </cell>
          <cell r="AJ55">
            <v>8342.4699999999993</v>
          </cell>
          <cell r="AK55">
            <v>8620.5499999999993</v>
          </cell>
          <cell r="AL55">
            <v>8342.4699999999993</v>
          </cell>
          <cell r="AM55">
            <v>8620.5499999999993</v>
          </cell>
          <cell r="AN55">
            <v>8620.5499999999993</v>
          </cell>
          <cell r="AO55">
            <v>7786.3</v>
          </cell>
          <cell r="AP55">
            <v>8620.5499999999993</v>
          </cell>
          <cell r="AR55">
            <v>101500.03000000001</v>
          </cell>
          <cell r="AT55">
            <v>-3.0000000013387762E-2</v>
          </cell>
        </row>
        <row r="56">
          <cell r="B56">
            <v>116635</v>
          </cell>
          <cell r="C56">
            <v>3000000</v>
          </cell>
          <cell r="D56">
            <v>1.21</v>
          </cell>
          <cell r="E56">
            <v>43734</v>
          </cell>
          <cell r="F56">
            <v>46549</v>
          </cell>
          <cell r="G56" t="str">
            <v>5.2 years</v>
          </cell>
          <cell r="H56" t="str">
            <v>N/A</v>
          </cell>
          <cell r="J56" t="str">
            <v>11 June</v>
          </cell>
          <cell r="K56" t="str">
            <v>11 December</v>
          </cell>
          <cell r="N56">
            <v>3000000</v>
          </cell>
          <cell r="O56">
            <v>18150</v>
          </cell>
          <cell r="P56">
            <v>0</v>
          </cell>
          <cell r="Q56">
            <v>0</v>
          </cell>
          <cell r="R56">
            <v>3000000</v>
          </cell>
          <cell r="S56">
            <v>18150</v>
          </cell>
          <cell r="T56">
            <v>0</v>
          </cell>
          <cell r="U56">
            <v>0</v>
          </cell>
          <cell r="V56">
            <v>3000000</v>
          </cell>
          <cell r="X56">
            <v>18150</v>
          </cell>
          <cell r="Z56">
            <v>-11039.18</v>
          </cell>
          <cell r="AA56">
            <v>36300</v>
          </cell>
          <cell r="AB56">
            <v>11039.18</v>
          </cell>
          <cell r="AC56">
            <v>36300</v>
          </cell>
          <cell r="AE56">
            <v>2983.56</v>
          </cell>
          <cell r="AF56">
            <v>3083.01</v>
          </cell>
          <cell r="AG56">
            <v>2983.56</v>
          </cell>
          <cell r="AH56">
            <v>3083.01</v>
          </cell>
          <cell r="AI56">
            <v>3083.01</v>
          </cell>
          <cell r="AJ56">
            <v>2983.56</v>
          </cell>
          <cell r="AK56">
            <v>3083.01</v>
          </cell>
          <cell r="AL56">
            <v>2983.56</v>
          </cell>
          <cell r="AM56">
            <v>3083.01</v>
          </cell>
          <cell r="AN56">
            <v>3083.01</v>
          </cell>
          <cell r="AO56">
            <v>2784.66</v>
          </cell>
          <cell r="AP56">
            <v>3083.01</v>
          </cell>
          <cell r="AR56">
            <v>36299.970000000008</v>
          </cell>
          <cell r="AT56">
            <v>2.9999999991559889E-2</v>
          </cell>
        </row>
        <row r="57">
          <cell r="B57">
            <v>118784</v>
          </cell>
          <cell r="C57">
            <v>5000000</v>
          </cell>
          <cell r="D57">
            <v>1.23</v>
          </cell>
          <cell r="E57">
            <v>43741</v>
          </cell>
          <cell r="F57">
            <v>46915</v>
          </cell>
          <cell r="G57" t="str">
            <v>6.2 years</v>
          </cell>
          <cell r="H57" t="str">
            <v>N/A</v>
          </cell>
          <cell r="J57" t="str">
            <v>11 June</v>
          </cell>
          <cell r="K57" t="str">
            <v>11 December</v>
          </cell>
          <cell r="N57">
            <v>5000000</v>
          </cell>
          <cell r="O57">
            <v>30750</v>
          </cell>
          <cell r="P57">
            <v>0</v>
          </cell>
          <cell r="Q57">
            <v>0</v>
          </cell>
          <cell r="R57">
            <v>5000000</v>
          </cell>
          <cell r="S57">
            <v>30750</v>
          </cell>
          <cell r="T57">
            <v>0</v>
          </cell>
          <cell r="U57">
            <v>0</v>
          </cell>
          <cell r="V57">
            <v>5000000</v>
          </cell>
          <cell r="X57">
            <v>30750</v>
          </cell>
          <cell r="Z57">
            <v>-18702.740000000002</v>
          </cell>
          <cell r="AA57">
            <v>61500</v>
          </cell>
          <cell r="AB57">
            <v>18702.740000000002</v>
          </cell>
          <cell r="AC57">
            <v>61500</v>
          </cell>
          <cell r="AE57">
            <v>5054.79</v>
          </cell>
          <cell r="AF57">
            <v>5223.29</v>
          </cell>
          <cell r="AG57">
            <v>5054.79</v>
          </cell>
          <cell r="AH57">
            <v>5223.29</v>
          </cell>
          <cell r="AI57">
            <v>5223.29</v>
          </cell>
          <cell r="AJ57">
            <v>5054.79</v>
          </cell>
          <cell r="AK57">
            <v>5223.29</v>
          </cell>
          <cell r="AL57">
            <v>5054.79</v>
          </cell>
          <cell r="AM57">
            <v>5223.29</v>
          </cell>
          <cell r="AN57">
            <v>5223.29</v>
          </cell>
          <cell r="AO57">
            <v>4717.8100000000004</v>
          </cell>
          <cell r="AP57">
            <v>5223.29</v>
          </cell>
          <cell r="AR57">
            <v>61500</v>
          </cell>
          <cell r="AT57">
            <v>0</v>
          </cell>
        </row>
        <row r="58">
          <cell r="B58">
            <v>173762</v>
          </cell>
          <cell r="C58">
            <v>6000000</v>
          </cell>
          <cell r="D58">
            <v>2.2200000000000002</v>
          </cell>
          <cell r="E58">
            <v>43910</v>
          </cell>
          <cell r="F58">
            <v>45454</v>
          </cell>
          <cell r="G58" t="str">
            <v>2.2 years</v>
          </cell>
          <cell r="H58" t="str">
            <v>N/A</v>
          </cell>
          <cell r="J58" t="str">
            <v>11 June</v>
          </cell>
          <cell r="K58" t="str">
            <v>11 December</v>
          </cell>
          <cell r="N58">
            <v>6000000</v>
          </cell>
          <cell r="O58">
            <v>66600</v>
          </cell>
          <cell r="P58">
            <v>0</v>
          </cell>
          <cell r="Q58">
            <v>0</v>
          </cell>
          <cell r="R58">
            <v>6000000</v>
          </cell>
          <cell r="S58">
            <v>66600</v>
          </cell>
          <cell r="T58">
            <v>0</v>
          </cell>
          <cell r="U58">
            <v>0</v>
          </cell>
          <cell r="V58">
            <v>6000000</v>
          </cell>
          <cell r="X58">
            <v>66600</v>
          </cell>
          <cell r="Z58">
            <v>-40507.4</v>
          </cell>
          <cell r="AA58">
            <v>133200</v>
          </cell>
          <cell r="AB58">
            <v>40507.4</v>
          </cell>
          <cell r="AC58">
            <v>133200</v>
          </cell>
          <cell r="AE58">
            <v>10947.95</v>
          </cell>
          <cell r="AF58">
            <v>11312.88</v>
          </cell>
          <cell r="AG58">
            <v>10947.95</v>
          </cell>
          <cell r="AH58">
            <v>11312.88</v>
          </cell>
          <cell r="AI58">
            <v>11312.88</v>
          </cell>
          <cell r="AJ58">
            <v>10947.95</v>
          </cell>
          <cell r="AK58">
            <v>11312.88</v>
          </cell>
          <cell r="AL58">
            <v>10947.95</v>
          </cell>
          <cell r="AM58">
            <v>11312.88</v>
          </cell>
          <cell r="AN58">
            <v>11312.88</v>
          </cell>
          <cell r="AO58">
            <v>10218.08</v>
          </cell>
          <cell r="AP58">
            <v>11312.88</v>
          </cell>
          <cell r="AR58">
            <v>133200.04</v>
          </cell>
          <cell r="AT58">
            <v>-4.0000000008149073E-2</v>
          </cell>
        </row>
        <row r="59">
          <cell r="B59">
            <v>173768</v>
          </cell>
          <cell r="C59">
            <v>3000000</v>
          </cell>
          <cell r="D59">
            <v>2.65</v>
          </cell>
          <cell r="E59">
            <v>43910</v>
          </cell>
          <cell r="F59">
            <v>48559</v>
          </cell>
          <cell r="G59" t="str">
            <v>10.7 years</v>
          </cell>
          <cell r="H59" t="str">
            <v>N/A</v>
          </cell>
          <cell r="J59" t="str">
            <v>11 June</v>
          </cell>
          <cell r="K59" t="str">
            <v>11 December</v>
          </cell>
          <cell r="N59">
            <v>3000000</v>
          </cell>
          <cell r="O59">
            <v>39750</v>
          </cell>
          <cell r="P59">
            <v>0</v>
          </cell>
          <cell r="Q59">
            <v>0</v>
          </cell>
          <cell r="R59">
            <v>3000000</v>
          </cell>
          <cell r="S59">
            <v>39750</v>
          </cell>
          <cell r="T59">
            <v>0</v>
          </cell>
          <cell r="U59">
            <v>0</v>
          </cell>
          <cell r="V59">
            <v>3000000</v>
          </cell>
          <cell r="X59">
            <v>39750</v>
          </cell>
          <cell r="Z59">
            <v>-24176.71</v>
          </cell>
          <cell r="AA59">
            <v>79500</v>
          </cell>
          <cell r="AB59">
            <v>24176.71</v>
          </cell>
          <cell r="AC59">
            <v>79500</v>
          </cell>
          <cell r="AE59">
            <v>6534.25</v>
          </cell>
          <cell r="AF59">
            <v>6752.05</v>
          </cell>
          <cell r="AG59">
            <v>6534.25</v>
          </cell>
          <cell r="AH59">
            <v>6752.05</v>
          </cell>
          <cell r="AI59">
            <v>6752.05</v>
          </cell>
          <cell r="AJ59">
            <v>6534.25</v>
          </cell>
          <cell r="AK59">
            <v>6752.05</v>
          </cell>
          <cell r="AL59">
            <v>6534.25</v>
          </cell>
          <cell r="AM59">
            <v>6752.05</v>
          </cell>
          <cell r="AN59">
            <v>6752.05</v>
          </cell>
          <cell r="AO59">
            <v>6098.63</v>
          </cell>
          <cell r="AP59">
            <v>6752.05</v>
          </cell>
          <cell r="AR59">
            <v>79499.98000000001</v>
          </cell>
          <cell r="AT59">
            <v>1.9999999989522621E-2</v>
          </cell>
        </row>
        <row r="60">
          <cell r="B60">
            <v>173770</v>
          </cell>
          <cell r="C60">
            <v>3000000</v>
          </cell>
          <cell r="D60">
            <v>2.33</v>
          </cell>
          <cell r="E60">
            <v>43910</v>
          </cell>
          <cell r="F60">
            <v>46367</v>
          </cell>
          <cell r="G60" t="str">
            <v>4.7 years</v>
          </cell>
          <cell r="H60" t="str">
            <v>N/A</v>
          </cell>
          <cell r="J60" t="str">
            <v>11 June</v>
          </cell>
          <cell r="K60" t="str">
            <v>11 December</v>
          </cell>
          <cell r="N60">
            <v>3000000</v>
          </cell>
          <cell r="O60">
            <v>34950</v>
          </cell>
          <cell r="P60">
            <v>0</v>
          </cell>
          <cell r="Q60">
            <v>0</v>
          </cell>
          <cell r="R60">
            <v>3000000</v>
          </cell>
          <cell r="S60">
            <v>34950</v>
          </cell>
          <cell r="T60">
            <v>0</v>
          </cell>
          <cell r="U60">
            <v>0</v>
          </cell>
          <cell r="V60">
            <v>3000000</v>
          </cell>
          <cell r="X60">
            <v>34950</v>
          </cell>
          <cell r="Z60">
            <v>-21257.26</v>
          </cell>
          <cell r="AA60">
            <v>69900</v>
          </cell>
          <cell r="AB60">
            <v>21257.26</v>
          </cell>
          <cell r="AC60">
            <v>69900</v>
          </cell>
          <cell r="AE60">
            <v>5745.21</v>
          </cell>
          <cell r="AF60">
            <v>5936.71</v>
          </cell>
          <cell r="AG60">
            <v>5745.21</v>
          </cell>
          <cell r="AH60">
            <v>5936.71</v>
          </cell>
          <cell r="AI60">
            <v>5936.71</v>
          </cell>
          <cell r="AJ60">
            <v>5745.21</v>
          </cell>
          <cell r="AK60">
            <v>5936.71</v>
          </cell>
          <cell r="AL60">
            <v>5745.21</v>
          </cell>
          <cell r="AM60">
            <v>5936.71</v>
          </cell>
          <cell r="AN60">
            <v>5936.71</v>
          </cell>
          <cell r="AO60">
            <v>5362.19</v>
          </cell>
          <cell r="AP60">
            <v>5936.71</v>
          </cell>
          <cell r="AR60">
            <v>69900</v>
          </cell>
          <cell r="AT60">
            <v>0</v>
          </cell>
        </row>
        <row r="62">
          <cell r="B62" t="str">
            <v>11 June / 11 Dec</v>
          </cell>
          <cell r="N62">
            <v>63000000</v>
          </cell>
          <cell r="O62">
            <v>904500</v>
          </cell>
          <cell r="P62">
            <v>0</v>
          </cell>
          <cell r="Q62">
            <v>0</v>
          </cell>
          <cell r="R62">
            <v>63000000</v>
          </cell>
          <cell r="S62">
            <v>904500</v>
          </cell>
          <cell r="T62">
            <v>0</v>
          </cell>
          <cell r="U62">
            <v>0</v>
          </cell>
          <cell r="V62">
            <v>63000000</v>
          </cell>
          <cell r="X62">
            <v>904500</v>
          </cell>
          <cell r="Z62">
            <v>-550134.23</v>
          </cell>
          <cell r="AA62">
            <v>1809000</v>
          </cell>
          <cell r="AB62">
            <v>550134.25</v>
          </cell>
          <cell r="AC62">
            <v>1809000.02</v>
          </cell>
          <cell r="AE62">
            <v>148684.93999999997</v>
          </cell>
          <cell r="AF62">
            <v>153641.09999999995</v>
          </cell>
          <cell r="AG62">
            <v>148684.93999999997</v>
          </cell>
          <cell r="AH62">
            <v>153641.09999999995</v>
          </cell>
          <cell r="AI62">
            <v>153641.09999999995</v>
          </cell>
          <cell r="AJ62">
            <v>148684.93999999997</v>
          </cell>
          <cell r="AK62">
            <v>153641.09999999995</v>
          </cell>
          <cell r="AL62">
            <v>148684.93999999997</v>
          </cell>
          <cell r="AM62">
            <v>153641.09999999995</v>
          </cell>
          <cell r="AN62">
            <v>153641.09999999995</v>
          </cell>
          <cell r="AO62">
            <v>138772.59</v>
          </cell>
          <cell r="AP62">
            <v>153641.09999999995</v>
          </cell>
          <cell r="AR62">
            <v>1809000.05</v>
          </cell>
          <cell r="AT62">
            <v>-2.9999999933352228E-2</v>
          </cell>
        </row>
        <row r="64">
          <cell r="B64">
            <v>494614</v>
          </cell>
          <cell r="C64">
            <v>6000000</v>
          </cell>
          <cell r="D64">
            <v>4.49</v>
          </cell>
          <cell r="E64">
            <v>39575</v>
          </cell>
          <cell r="F64">
            <v>55335</v>
          </cell>
          <cell r="G64" t="str">
            <v>29.3 years</v>
          </cell>
          <cell r="H64" t="str">
            <v>N/A</v>
          </cell>
          <cell r="J64" t="str">
            <v>1 July</v>
          </cell>
          <cell r="K64" t="str">
            <v>1 January</v>
          </cell>
          <cell r="N64">
            <v>6000000</v>
          </cell>
          <cell r="O64">
            <v>134700</v>
          </cell>
          <cell r="P64">
            <v>0</v>
          </cell>
          <cell r="Q64">
            <v>0</v>
          </cell>
          <cell r="R64">
            <v>6000000</v>
          </cell>
          <cell r="S64">
            <v>134700</v>
          </cell>
          <cell r="T64">
            <v>0</v>
          </cell>
          <cell r="U64">
            <v>0</v>
          </cell>
          <cell r="V64">
            <v>6000000</v>
          </cell>
          <cell r="X64">
            <v>134700</v>
          </cell>
          <cell r="Z64">
            <v>-66427.399999999994</v>
          </cell>
          <cell r="AA64">
            <v>269400</v>
          </cell>
          <cell r="AB64">
            <v>66427.399999999994</v>
          </cell>
          <cell r="AC64">
            <v>269400</v>
          </cell>
          <cell r="AE64">
            <v>22142.47</v>
          </cell>
          <cell r="AF64">
            <v>22880.55</v>
          </cell>
          <cell r="AG64">
            <v>22142.47</v>
          </cell>
          <cell r="AH64">
            <v>22880.55</v>
          </cell>
          <cell r="AI64">
            <v>22880.55</v>
          </cell>
          <cell r="AJ64">
            <v>22142.47</v>
          </cell>
          <cell r="AK64">
            <v>22880.55</v>
          </cell>
          <cell r="AL64">
            <v>22142.47</v>
          </cell>
          <cell r="AM64">
            <v>22880.55</v>
          </cell>
          <cell r="AN64">
            <v>22880.55</v>
          </cell>
          <cell r="AO64">
            <v>20666.3</v>
          </cell>
          <cell r="AP64">
            <v>22880.55</v>
          </cell>
          <cell r="AR64">
            <v>269400.02999999997</v>
          </cell>
          <cell r="AT64">
            <v>-2.9999999969732016E-2</v>
          </cell>
        </row>
        <row r="65">
          <cell r="B65">
            <v>504884</v>
          </cell>
          <cell r="C65">
            <v>5000000</v>
          </cell>
          <cell r="D65">
            <v>2.96</v>
          </cell>
          <cell r="E65">
            <v>42467</v>
          </cell>
          <cell r="F65">
            <v>49675</v>
          </cell>
          <cell r="G65" t="str">
            <v>13.8 years</v>
          </cell>
          <cell r="H65" t="str">
            <v>N/A</v>
          </cell>
          <cell r="J65" t="str">
            <v>1 July</v>
          </cell>
          <cell r="K65" t="str">
            <v>1 January</v>
          </cell>
          <cell r="N65">
            <v>5000000</v>
          </cell>
          <cell r="O65">
            <v>74000</v>
          </cell>
          <cell r="P65">
            <v>0</v>
          </cell>
          <cell r="Q65">
            <v>0</v>
          </cell>
          <cell r="R65">
            <v>5000000</v>
          </cell>
          <cell r="S65">
            <v>74000</v>
          </cell>
          <cell r="T65">
            <v>0</v>
          </cell>
          <cell r="U65">
            <v>0</v>
          </cell>
          <cell r="V65">
            <v>5000000</v>
          </cell>
          <cell r="X65">
            <v>74000</v>
          </cell>
          <cell r="Z65">
            <v>-36493.15</v>
          </cell>
          <cell r="AA65">
            <v>148000</v>
          </cell>
          <cell r="AB65">
            <v>36493.15</v>
          </cell>
          <cell r="AC65">
            <v>148000</v>
          </cell>
          <cell r="AE65">
            <v>12164.38</v>
          </cell>
          <cell r="AF65">
            <v>12569.86</v>
          </cell>
          <cell r="AG65">
            <v>12164.38</v>
          </cell>
          <cell r="AH65">
            <v>12569.86</v>
          </cell>
          <cell r="AI65">
            <v>12569.86</v>
          </cell>
          <cell r="AJ65">
            <v>12164.38</v>
          </cell>
          <cell r="AK65">
            <v>12569.86</v>
          </cell>
          <cell r="AL65">
            <v>12164.38</v>
          </cell>
          <cell r="AM65">
            <v>12569.86</v>
          </cell>
          <cell r="AN65">
            <v>12569.86</v>
          </cell>
          <cell r="AO65">
            <v>11353.42</v>
          </cell>
          <cell r="AP65">
            <v>12569.86</v>
          </cell>
          <cell r="AR65">
            <v>147999.96000000002</v>
          </cell>
          <cell r="AT65">
            <v>3.9999999979045242E-2</v>
          </cell>
        </row>
        <row r="66">
          <cell r="B66">
            <v>504886</v>
          </cell>
          <cell r="C66">
            <v>5000000</v>
          </cell>
          <cell r="D66">
            <v>2.85</v>
          </cell>
          <cell r="E66">
            <v>42467</v>
          </cell>
          <cell r="F66">
            <v>48761</v>
          </cell>
          <cell r="G66" t="str">
            <v>11.3 years</v>
          </cell>
          <cell r="H66" t="str">
            <v>N/A</v>
          </cell>
          <cell r="J66" t="str">
            <v>1 July</v>
          </cell>
          <cell r="K66" t="str">
            <v>1 January</v>
          </cell>
          <cell r="N66">
            <v>5000000</v>
          </cell>
          <cell r="O66">
            <v>71250</v>
          </cell>
          <cell r="P66">
            <v>0</v>
          </cell>
          <cell r="Q66">
            <v>0</v>
          </cell>
          <cell r="R66">
            <v>5000000</v>
          </cell>
          <cell r="S66">
            <v>71250</v>
          </cell>
          <cell r="T66">
            <v>0</v>
          </cell>
          <cell r="U66">
            <v>0</v>
          </cell>
          <cell r="V66">
            <v>5000000</v>
          </cell>
          <cell r="X66">
            <v>71250</v>
          </cell>
          <cell r="Z66">
            <v>-35136.99</v>
          </cell>
          <cell r="AA66">
            <v>142500</v>
          </cell>
          <cell r="AB66">
            <v>35136.99</v>
          </cell>
          <cell r="AC66">
            <v>142500</v>
          </cell>
          <cell r="AE66">
            <v>11712.33</v>
          </cell>
          <cell r="AF66">
            <v>12102.74</v>
          </cell>
          <cell r="AG66">
            <v>11712.33</v>
          </cell>
          <cell r="AH66">
            <v>12102.74</v>
          </cell>
          <cell r="AI66">
            <v>12102.74</v>
          </cell>
          <cell r="AJ66">
            <v>11712.33</v>
          </cell>
          <cell r="AK66">
            <v>12102.74</v>
          </cell>
          <cell r="AL66">
            <v>11712.33</v>
          </cell>
          <cell r="AM66">
            <v>12102.74</v>
          </cell>
          <cell r="AN66">
            <v>12102.74</v>
          </cell>
          <cell r="AO66">
            <v>10931.51</v>
          </cell>
          <cell r="AP66">
            <v>12102.74</v>
          </cell>
          <cell r="AR66">
            <v>142500.01</v>
          </cell>
          <cell r="AT66">
            <v>-1.0000000009313226E-2</v>
          </cell>
        </row>
        <row r="67">
          <cell r="B67">
            <v>504893</v>
          </cell>
          <cell r="C67">
            <v>6000000</v>
          </cell>
          <cell r="D67">
            <v>2.76</v>
          </cell>
          <cell r="E67">
            <v>42472</v>
          </cell>
          <cell r="F67">
            <v>48214</v>
          </cell>
          <cell r="G67" t="str">
            <v>9.8 years</v>
          </cell>
          <cell r="H67" t="str">
            <v>N/A</v>
          </cell>
          <cell r="J67" t="str">
            <v>1 July</v>
          </cell>
          <cell r="K67" t="str">
            <v>1 January</v>
          </cell>
          <cell r="N67">
            <v>6000000</v>
          </cell>
          <cell r="O67">
            <v>82800</v>
          </cell>
          <cell r="P67">
            <v>0</v>
          </cell>
          <cell r="Q67">
            <v>0</v>
          </cell>
          <cell r="R67">
            <v>6000000</v>
          </cell>
          <cell r="S67">
            <v>82800</v>
          </cell>
          <cell r="T67">
            <v>0</v>
          </cell>
          <cell r="U67">
            <v>0</v>
          </cell>
          <cell r="V67">
            <v>6000000</v>
          </cell>
          <cell r="X67">
            <v>82800</v>
          </cell>
          <cell r="Z67">
            <v>-40832.879999999997</v>
          </cell>
          <cell r="AA67">
            <v>165600</v>
          </cell>
          <cell r="AB67">
            <v>40832.879999999997</v>
          </cell>
          <cell r="AC67">
            <v>165600</v>
          </cell>
          <cell r="AE67">
            <v>13610.96</v>
          </cell>
          <cell r="AF67">
            <v>14064.66</v>
          </cell>
          <cell r="AG67">
            <v>13610.96</v>
          </cell>
          <cell r="AH67">
            <v>14064.66</v>
          </cell>
          <cell r="AI67">
            <v>14064.66</v>
          </cell>
          <cell r="AJ67">
            <v>13610.96</v>
          </cell>
          <cell r="AK67">
            <v>14064.66</v>
          </cell>
          <cell r="AL67">
            <v>13610.96</v>
          </cell>
          <cell r="AM67">
            <v>14064.66</v>
          </cell>
          <cell r="AN67">
            <v>14064.66</v>
          </cell>
          <cell r="AO67">
            <v>12703.56</v>
          </cell>
          <cell r="AP67">
            <v>14064.66</v>
          </cell>
          <cell r="AR67">
            <v>165600.02000000002</v>
          </cell>
          <cell r="AT67">
            <v>-2.0000000018626451E-2</v>
          </cell>
        </row>
        <row r="68">
          <cell r="B68">
            <v>504928</v>
          </cell>
          <cell r="C68">
            <v>7000000</v>
          </cell>
          <cell r="D68">
            <v>3.06</v>
          </cell>
          <cell r="E68">
            <v>42493</v>
          </cell>
          <cell r="F68">
            <v>49126</v>
          </cell>
          <cell r="G68" t="str">
            <v>12.3 years</v>
          </cell>
          <cell r="H68" t="str">
            <v>N/A</v>
          </cell>
          <cell r="J68" t="str">
            <v>1 July</v>
          </cell>
          <cell r="K68" t="str">
            <v>1 January</v>
          </cell>
          <cell r="N68">
            <v>7000000</v>
          </cell>
          <cell r="O68">
            <v>107100</v>
          </cell>
          <cell r="P68">
            <v>0</v>
          </cell>
          <cell r="Q68">
            <v>0</v>
          </cell>
          <cell r="R68">
            <v>7000000</v>
          </cell>
          <cell r="S68">
            <v>107100</v>
          </cell>
          <cell r="T68">
            <v>0</v>
          </cell>
          <cell r="U68">
            <v>0</v>
          </cell>
          <cell r="V68">
            <v>7000000</v>
          </cell>
          <cell r="X68">
            <v>107100</v>
          </cell>
          <cell r="Z68">
            <v>-52816.44</v>
          </cell>
          <cell r="AA68">
            <v>214200</v>
          </cell>
          <cell r="AB68">
            <v>52816.44</v>
          </cell>
          <cell r="AC68">
            <v>214200</v>
          </cell>
          <cell r="AE68">
            <v>17605.48</v>
          </cell>
          <cell r="AF68">
            <v>18192.330000000002</v>
          </cell>
          <cell r="AG68">
            <v>17605.48</v>
          </cell>
          <cell r="AH68">
            <v>18192.330000000002</v>
          </cell>
          <cell r="AI68">
            <v>18192.330000000002</v>
          </cell>
          <cell r="AJ68">
            <v>17605.48</v>
          </cell>
          <cell r="AK68">
            <v>18192.330000000002</v>
          </cell>
          <cell r="AL68">
            <v>17605.48</v>
          </cell>
          <cell r="AM68">
            <v>18192.330000000002</v>
          </cell>
          <cell r="AN68">
            <v>18192.330000000002</v>
          </cell>
          <cell r="AO68">
            <v>16431.78</v>
          </cell>
          <cell r="AP68">
            <v>18192.330000000002</v>
          </cell>
          <cell r="AR68">
            <v>214200.01</v>
          </cell>
          <cell r="AT68">
            <v>-1.0000000009313226E-2</v>
          </cell>
        </row>
        <row r="69">
          <cell r="B69">
            <v>504941</v>
          </cell>
          <cell r="C69">
            <v>6000000</v>
          </cell>
          <cell r="D69">
            <v>2.85</v>
          </cell>
          <cell r="E69">
            <v>42496</v>
          </cell>
          <cell r="F69">
            <v>48030</v>
          </cell>
          <cell r="G69" t="str">
            <v>9.3 years</v>
          </cell>
          <cell r="H69" t="str">
            <v>N/A</v>
          </cell>
          <cell r="J69" t="str">
            <v>1 July</v>
          </cell>
          <cell r="K69" t="str">
            <v>1 January</v>
          </cell>
          <cell r="N69">
            <v>6000000</v>
          </cell>
          <cell r="O69">
            <v>85500</v>
          </cell>
          <cell r="P69">
            <v>0</v>
          </cell>
          <cell r="Q69">
            <v>0</v>
          </cell>
          <cell r="R69">
            <v>6000000</v>
          </cell>
          <cell r="S69">
            <v>85500</v>
          </cell>
          <cell r="T69">
            <v>0</v>
          </cell>
          <cell r="U69">
            <v>0</v>
          </cell>
          <cell r="V69">
            <v>6000000</v>
          </cell>
          <cell r="X69">
            <v>85500</v>
          </cell>
          <cell r="Z69">
            <v>-42164.38</v>
          </cell>
          <cell r="AA69">
            <v>171000</v>
          </cell>
          <cell r="AB69">
            <v>42164.38</v>
          </cell>
          <cell r="AC69">
            <v>171000</v>
          </cell>
          <cell r="AE69">
            <v>14054.79</v>
          </cell>
          <cell r="AF69">
            <v>14523.29</v>
          </cell>
          <cell r="AG69">
            <v>14054.79</v>
          </cell>
          <cell r="AH69">
            <v>14523.29</v>
          </cell>
          <cell r="AI69">
            <v>14523.29</v>
          </cell>
          <cell r="AJ69">
            <v>14054.79</v>
          </cell>
          <cell r="AK69">
            <v>14523.29</v>
          </cell>
          <cell r="AL69">
            <v>14054.79</v>
          </cell>
          <cell r="AM69">
            <v>14523.29</v>
          </cell>
          <cell r="AN69">
            <v>14523.29</v>
          </cell>
          <cell r="AO69">
            <v>13117.81</v>
          </cell>
          <cell r="AP69">
            <v>14523.29</v>
          </cell>
          <cell r="AR69">
            <v>171000.00000000006</v>
          </cell>
          <cell r="AT69">
            <v>0</v>
          </cell>
        </row>
        <row r="70">
          <cell r="B70">
            <v>505015</v>
          </cell>
          <cell r="C70">
            <v>5000000</v>
          </cell>
          <cell r="D70">
            <v>2.57</v>
          </cell>
          <cell r="E70">
            <v>42529</v>
          </cell>
          <cell r="F70">
            <v>47665</v>
          </cell>
          <cell r="G70" t="str">
            <v>8.3 years</v>
          </cell>
          <cell r="H70" t="str">
            <v>N/A</v>
          </cell>
          <cell r="J70" t="str">
            <v>1 July</v>
          </cell>
          <cell r="K70" t="str">
            <v>1 January</v>
          </cell>
          <cell r="N70">
            <v>5000000</v>
          </cell>
          <cell r="O70">
            <v>64250</v>
          </cell>
          <cell r="P70">
            <v>0</v>
          </cell>
          <cell r="Q70">
            <v>0</v>
          </cell>
          <cell r="R70">
            <v>5000000</v>
          </cell>
          <cell r="S70">
            <v>64250</v>
          </cell>
          <cell r="T70">
            <v>0</v>
          </cell>
          <cell r="U70">
            <v>0</v>
          </cell>
          <cell r="V70">
            <v>5000000</v>
          </cell>
          <cell r="X70">
            <v>64250</v>
          </cell>
          <cell r="Z70">
            <v>-31684.93</v>
          </cell>
          <cell r="AA70">
            <v>128500</v>
          </cell>
          <cell r="AB70">
            <v>31684.93</v>
          </cell>
          <cell r="AC70">
            <v>128500</v>
          </cell>
          <cell r="AE70">
            <v>10561.64</v>
          </cell>
          <cell r="AF70">
            <v>10913.7</v>
          </cell>
          <cell r="AG70">
            <v>10561.64</v>
          </cell>
          <cell r="AH70">
            <v>10913.7</v>
          </cell>
          <cell r="AI70">
            <v>10913.7</v>
          </cell>
          <cell r="AJ70">
            <v>10561.64</v>
          </cell>
          <cell r="AK70">
            <v>10913.7</v>
          </cell>
          <cell r="AL70">
            <v>10561.64</v>
          </cell>
          <cell r="AM70">
            <v>10913.7</v>
          </cell>
          <cell r="AN70">
            <v>10913.7</v>
          </cell>
          <cell r="AO70">
            <v>9857.5300000000007</v>
          </cell>
          <cell r="AP70">
            <v>10913.7</v>
          </cell>
          <cell r="AR70">
            <v>128499.98999999999</v>
          </cell>
          <cell r="AT70">
            <v>1.0000000009313226E-2</v>
          </cell>
        </row>
        <row r="71">
          <cell r="B71">
            <v>505016</v>
          </cell>
          <cell r="C71">
            <v>5000000</v>
          </cell>
          <cell r="D71">
            <v>2.61</v>
          </cell>
          <cell r="E71">
            <v>42529</v>
          </cell>
          <cell r="F71">
            <v>47849</v>
          </cell>
          <cell r="G71" t="str">
            <v>8.8 years</v>
          </cell>
          <cell r="H71" t="str">
            <v>N/A</v>
          </cell>
          <cell r="J71" t="str">
            <v>1 July</v>
          </cell>
          <cell r="K71" t="str">
            <v>1 January</v>
          </cell>
          <cell r="N71">
            <v>5000000</v>
          </cell>
          <cell r="O71">
            <v>65250</v>
          </cell>
          <cell r="P71">
            <v>0</v>
          </cell>
          <cell r="Q71">
            <v>0</v>
          </cell>
          <cell r="R71">
            <v>5000000</v>
          </cell>
          <cell r="S71">
            <v>65250</v>
          </cell>
          <cell r="T71">
            <v>0</v>
          </cell>
          <cell r="U71">
            <v>0</v>
          </cell>
          <cell r="V71">
            <v>5000000</v>
          </cell>
          <cell r="X71">
            <v>65250</v>
          </cell>
          <cell r="Z71">
            <v>-32178.080000000002</v>
          </cell>
          <cell r="AA71">
            <v>130500</v>
          </cell>
          <cell r="AB71">
            <v>32178.080000000002</v>
          </cell>
          <cell r="AC71">
            <v>130500</v>
          </cell>
          <cell r="AE71">
            <v>10726.03</v>
          </cell>
          <cell r="AF71">
            <v>11083.56</v>
          </cell>
          <cell r="AG71">
            <v>10726.03</v>
          </cell>
          <cell r="AH71">
            <v>11083.56</v>
          </cell>
          <cell r="AI71">
            <v>11083.56</v>
          </cell>
          <cell r="AJ71">
            <v>10726.03</v>
          </cell>
          <cell r="AK71">
            <v>11083.56</v>
          </cell>
          <cell r="AL71">
            <v>10726.03</v>
          </cell>
          <cell r="AM71">
            <v>11083.56</v>
          </cell>
          <cell r="AN71">
            <v>11083.56</v>
          </cell>
          <cell r="AO71">
            <v>10010.959999999999</v>
          </cell>
          <cell r="AP71">
            <v>11083.56</v>
          </cell>
          <cell r="AR71">
            <v>130500</v>
          </cell>
          <cell r="AT71">
            <v>0</v>
          </cell>
        </row>
        <row r="72">
          <cell r="B72">
            <v>505677</v>
          </cell>
          <cell r="C72">
            <v>5000000</v>
          </cell>
          <cell r="D72">
            <v>2.16</v>
          </cell>
          <cell r="E72">
            <v>42761</v>
          </cell>
          <cell r="F72">
            <v>46204</v>
          </cell>
          <cell r="G72" t="str">
            <v>4.3 years</v>
          </cell>
          <cell r="H72" t="str">
            <v>N/A</v>
          </cell>
          <cell r="J72" t="str">
            <v>1 July</v>
          </cell>
          <cell r="K72" t="str">
            <v>1 January</v>
          </cell>
          <cell r="N72">
            <v>5000000</v>
          </cell>
          <cell r="O72">
            <v>54000</v>
          </cell>
          <cell r="P72">
            <v>0</v>
          </cell>
          <cell r="Q72">
            <v>0</v>
          </cell>
          <cell r="R72">
            <v>5000000</v>
          </cell>
          <cell r="S72">
            <v>54000</v>
          </cell>
          <cell r="T72">
            <v>0</v>
          </cell>
          <cell r="U72">
            <v>0</v>
          </cell>
          <cell r="V72">
            <v>5000000</v>
          </cell>
          <cell r="X72">
            <v>54000</v>
          </cell>
          <cell r="Z72">
            <v>-26630.14</v>
          </cell>
          <cell r="AA72">
            <v>108000</v>
          </cell>
          <cell r="AB72">
            <v>26630.14</v>
          </cell>
          <cell r="AC72">
            <v>108000</v>
          </cell>
          <cell r="AE72">
            <v>8876.7099999999991</v>
          </cell>
          <cell r="AF72">
            <v>9172.6</v>
          </cell>
          <cell r="AG72">
            <v>8876.7099999999991</v>
          </cell>
          <cell r="AH72">
            <v>9172.6</v>
          </cell>
          <cell r="AI72">
            <v>9172.6</v>
          </cell>
          <cell r="AJ72">
            <v>8876.7099999999991</v>
          </cell>
          <cell r="AK72">
            <v>9172.6</v>
          </cell>
          <cell r="AL72">
            <v>8876.7099999999991</v>
          </cell>
          <cell r="AM72">
            <v>9172.6</v>
          </cell>
          <cell r="AN72">
            <v>9172.6</v>
          </cell>
          <cell r="AO72">
            <v>8284.93</v>
          </cell>
          <cell r="AP72">
            <v>9172.6</v>
          </cell>
          <cell r="AR72">
            <v>107999.97</v>
          </cell>
          <cell r="AT72">
            <v>2.9999999998835847E-2</v>
          </cell>
        </row>
        <row r="73">
          <cell r="B73">
            <v>173789</v>
          </cell>
          <cell r="C73">
            <v>2500000</v>
          </cell>
          <cell r="D73">
            <v>2.42</v>
          </cell>
          <cell r="E73">
            <v>43910</v>
          </cell>
          <cell r="F73">
            <v>47119</v>
          </cell>
          <cell r="G73" t="str">
            <v>6.8 years</v>
          </cell>
          <cell r="H73" t="str">
            <v>N/A</v>
          </cell>
          <cell r="J73" t="str">
            <v>1 July</v>
          </cell>
          <cell r="K73" t="str">
            <v>1 January</v>
          </cell>
          <cell r="N73">
            <v>2500000</v>
          </cell>
          <cell r="O73">
            <v>30250</v>
          </cell>
          <cell r="P73">
            <v>0</v>
          </cell>
          <cell r="Q73">
            <v>0</v>
          </cell>
          <cell r="R73">
            <v>2500000</v>
          </cell>
          <cell r="S73">
            <v>30250</v>
          </cell>
          <cell r="T73">
            <v>0</v>
          </cell>
          <cell r="U73">
            <v>0</v>
          </cell>
          <cell r="V73">
            <v>2500000</v>
          </cell>
          <cell r="X73">
            <v>30250</v>
          </cell>
          <cell r="Z73">
            <v>-14917.81</v>
          </cell>
          <cell r="AA73">
            <v>60500</v>
          </cell>
          <cell r="AB73">
            <v>14917.81</v>
          </cell>
          <cell r="AC73">
            <v>60500</v>
          </cell>
          <cell r="AE73">
            <v>4972.6000000000004</v>
          </cell>
          <cell r="AF73">
            <v>5138.3599999999997</v>
          </cell>
          <cell r="AG73">
            <v>4972.6000000000004</v>
          </cell>
          <cell r="AH73">
            <v>5138.3599999999997</v>
          </cell>
          <cell r="AI73">
            <v>5138.3599999999997</v>
          </cell>
          <cell r="AJ73">
            <v>4972.6000000000004</v>
          </cell>
          <cell r="AK73">
            <v>5138.3599999999997</v>
          </cell>
          <cell r="AL73">
            <v>4972.6000000000004</v>
          </cell>
          <cell r="AM73">
            <v>5138.3599999999997</v>
          </cell>
          <cell r="AN73">
            <v>5138.3599999999997</v>
          </cell>
          <cell r="AO73">
            <v>4641.1000000000004</v>
          </cell>
          <cell r="AP73">
            <v>5138.3599999999997</v>
          </cell>
          <cell r="AR73">
            <v>60500.02</v>
          </cell>
          <cell r="AT73">
            <v>-1.9999999996798579E-2</v>
          </cell>
        </row>
        <row r="75">
          <cell r="B75" t="str">
            <v>1 July / 1 Jan</v>
          </cell>
          <cell r="N75">
            <v>52500000</v>
          </cell>
          <cell r="O75">
            <v>769100</v>
          </cell>
          <cell r="P75">
            <v>0</v>
          </cell>
          <cell r="Q75">
            <v>0</v>
          </cell>
          <cell r="R75">
            <v>52500000</v>
          </cell>
          <cell r="S75">
            <v>769100</v>
          </cell>
          <cell r="T75">
            <v>0</v>
          </cell>
          <cell r="U75">
            <v>0</v>
          </cell>
          <cell r="V75">
            <v>52500000</v>
          </cell>
          <cell r="X75">
            <v>769100</v>
          </cell>
          <cell r="Z75">
            <v>-379282.2</v>
          </cell>
          <cell r="AA75">
            <v>1538200</v>
          </cell>
          <cell r="AB75">
            <v>379282.2</v>
          </cell>
          <cell r="AC75">
            <v>1538200</v>
          </cell>
          <cell r="AE75">
            <v>126427.39000000001</v>
          </cell>
          <cell r="AF75">
            <v>130641.65</v>
          </cell>
          <cell r="AG75">
            <v>126427.39000000001</v>
          </cell>
          <cell r="AH75">
            <v>130641.65</v>
          </cell>
          <cell r="AI75">
            <v>130641.65</v>
          </cell>
          <cell r="AJ75">
            <v>126427.39000000001</v>
          </cell>
          <cell r="AK75">
            <v>130641.65</v>
          </cell>
          <cell r="AL75">
            <v>126427.39000000001</v>
          </cell>
          <cell r="AM75">
            <v>130641.65</v>
          </cell>
          <cell r="AN75">
            <v>130641.65</v>
          </cell>
          <cell r="AO75">
            <v>117998.9</v>
          </cell>
          <cell r="AP75">
            <v>130641.65</v>
          </cell>
          <cell r="AR75">
            <v>1538200.01</v>
          </cell>
          <cell r="AT75">
            <v>-1.0000000016589183E-2</v>
          </cell>
        </row>
        <row r="77">
          <cell r="B77">
            <v>491269</v>
          </cell>
          <cell r="C77">
            <v>5000000</v>
          </cell>
          <cell r="D77">
            <v>3.85</v>
          </cell>
          <cell r="E77">
            <v>38744</v>
          </cell>
          <cell r="F77">
            <v>50236</v>
          </cell>
          <cell r="G77" t="str">
            <v>15.3 years</v>
          </cell>
          <cell r="H77" t="str">
            <v>N/A</v>
          </cell>
          <cell r="J77" t="str">
            <v>15 July</v>
          </cell>
          <cell r="K77" t="str">
            <v>15 January</v>
          </cell>
          <cell r="N77">
            <v>5000000</v>
          </cell>
          <cell r="O77">
            <v>96250</v>
          </cell>
          <cell r="P77">
            <v>0</v>
          </cell>
          <cell r="Q77">
            <v>0</v>
          </cell>
          <cell r="R77">
            <v>5000000</v>
          </cell>
          <cell r="S77">
            <v>96250</v>
          </cell>
          <cell r="T77">
            <v>0</v>
          </cell>
          <cell r="U77">
            <v>0</v>
          </cell>
          <cell r="V77">
            <v>5000000</v>
          </cell>
          <cell r="X77">
            <v>96250</v>
          </cell>
          <cell r="Z77">
            <v>-40082.19</v>
          </cell>
          <cell r="AA77">
            <v>192500</v>
          </cell>
          <cell r="AB77">
            <v>40082.19</v>
          </cell>
          <cell r="AC77">
            <v>192500</v>
          </cell>
          <cell r="AE77">
            <v>15821.92</v>
          </cell>
          <cell r="AF77">
            <v>16349.32</v>
          </cell>
          <cell r="AG77">
            <v>15821.92</v>
          </cell>
          <cell r="AH77">
            <v>16349.32</v>
          </cell>
          <cell r="AI77">
            <v>16349.32</v>
          </cell>
          <cell r="AJ77">
            <v>15821.92</v>
          </cell>
          <cell r="AK77">
            <v>16349.32</v>
          </cell>
          <cell r="AL77">
            <v>15821.92</v>
          </cell>
          <cell r="AM77">
            <v>16349.32</v>
          </cell>
          <cell r="AN77">
            <v>16349.32</v>
          </cell>
          <cell r="AO77">
            <v>14767.12</v>
          </cell>
          <cell r="AP77">
            <v>16349.32</v>
          </cell>
          <cell r="AR77">
            <v>192500.03999999998</v>
          </cell>
          <cell r="AT77">
            <v>-3.9999999979045242E-2</v>
          </cell>
        </row>
        <row r="78">
          <cell r="B78">
            <v>491270</v>
          </cell>
          <cell r="C78">
            <v>5000000</v>
          </cell>
          <cell r="D78">
            <v>3.85</v>
          </cell>
          <cell r="E78">
            <v>38744</v>
          </cell>
          <cell r="F78">
            <v>50420</v>
          </cell>
          <cell r="G78" t="str">
            <v>15.8 years</v>
          </cell>
          <cell r="H78" t="str">
            <v>N/A</v>
          </cell>
          <cell r="J78" t="str">
            <v>15 July</v>
          </cell>
          <cell r="K78" t="str">
            <v>15 January</v>
          </cell>
          <cell r="N78">
            <v>5000000</v>
          </cell>
          <cell r="O78">
            <v>96250</v>
          </cell>
          <cell r="P78">
            <v>0</v>
          </cell>
          <cell r="Q78">
            <v>0</v>
          </cell>
          <cell r="R78">
            <v>5000000</v>
          </cell>
          <cell r="S78">
            <v>96250</v>
          </cell>
          <cell r="T78">
            <v>0</v>
          </cell>
          <cell r="U78">
            <v>0</v>
          </cell>
          <cell r="V78">
            <v>5000000</v>
          </cell>
          <cell r="X78">
            <v>96250</v>
          </cell>
          <cell r="Z78">
            <v>-40082.19</v>
          </cell>
          <cell r="AA78">
            <v>192500</v>
          </cell>
          <cell r="AB78">
            <v>40082.19</v>
          </cell>
          <cell r="AC78">
            <v>192500</v>
          </cell>
          <cell r="AE78">
            <v>15821.92</v>
          </cell>
          <cell r="AF78">
            <v>16349.32</v>
          </cell>
          <cell r="AG78">
            <v>15821.92</v>
          </cell>
          <cell r="AH78">
            <v>16349.32</v>
          </cell>
          <cell r="AI78">
            <v>16349.32</v>
          </cell>
          <cell r="AJ78">
            <v>15821.92</v>
          </cell>
          <cell r="AK78">
            <v>16349.32</v>
          </cell>
          <cell r="AL78">
            <v>15821.92</v>
          </cell>
          <cell r="AM78">
            <v>16349.32</v>
          </cell>
          <cell r="AN78">
            <v>16349.32</v>
          </cell>
          <cell r="AO78">
            <v>14767.12</v>
          </cell>
          <cell r="AP78">
            <v>16349.32</v>
          </cell>
          <cell r="AR78">
            <v>192500.03999999998</v>
          </cell>
          <cell r="AT78">
            <v>-3.9999999979045242E-2</v>
          </cell>
        </row>
        <row r="79">
          <cell r="B79">
            <v>491945</v>
          </cell>
          <cell r="C79">
            <v>8000000</v>
          </cell>
          <cell r="D79">
            <v>4.3499999999999996</v>
          </cell>
          <cell r="E79">
            <v>38944</v>
          </cell>
          <cell r="F79">
            <v>55899</v>
          </cell>
          <cell r="G79" t="str">
            <v>30.8 years</v>
          </cell>
          <cell r="H79" t="str">
            <v>N/A</v>
          </cell>
          <cell r="J79" t="str">
            <v>15 July</v>
          </cell>
          <cell r="K79" t="str">
            <v>15 January</v>
          </cell>
          <cell r="N79">
            <v>8000000</v>
          </cell>
          <cell r="O79">
            <v>174000</v>
          </cell>
          <cell r="P79">
            <v>0</v>
          </cell>
          <cell r="Q79">
            <v>0</v>
          </cell>
          <cell r="R79">
            <v>8000000</v>
          </cell>
          <cell r="S79">
            <v>174000</v>
          </cell>
          <cell r="T79">
            <v>0</v>
          </cell>
          <cell r="U79">
            <v>0</v>
          </cell>
          <cell r="V79">
            <v>8000000</v>
          </cell>
          <cell r="X79">
            <v>174000</v>
          </cell>
          <cell r="Z79">
            <v>-72460.27</v>
          </cell>
          <cell r="AA79">
            <v>348000</v>
          </cell>
          <cell r="AB79">
            <v>72460.27</v>
          </cell>
          <cell r="AC79">
            <v>348000</v>
          </cell>
          <cell r="AE79">
            <v>28602.74</v>
          </cell>
          <cell r="AF79">
            <v>29556.16</v>
          </cell>
          <cell r="AG79">
            <v>28602.74</v>
          </cell>
          <cell r="AH79">
            <v>29556.16</v>
          </cell>
          <cell r="AI79">
            <v>29556.16</v>
          </cell>
          <cell r="AJ79">
            <v>28602.74</v>
          </cell>
          <cell r="AK79">
            <v>29556.16</v>
          </cell>
          <cell r="AL79">
            <v>28602.74</v>
          </cell>
          <cell r="AM79">
            <v>29556.16</v>
          </cell>
          <cell r="AN79">
            <v>29556.16</v>
          </cell>
          <cell r="AO79">
            <v>26695.89</v>
          </cell>
          <cell r="AP79">
            <v>29556.16</v>
          </cell>
          <cell r="AR79">
            <v>347999.96999999991</v>
          </cell>
          <cell r="AT79">
            <v>3.0000000086147338E-2</v>
          </cell>
        </row>
        <row r="80">
          <cell r="B80">
            <v>491947</v>
          </cell>
          <cell r="C80">
            <v>8000000</v>
          </cell>
          <cell r="D80">
            <v>4.3499999999999996</v>
          </cell>
          <cell r="E80">
            <v>38944</v>
          </cell>
          <cell r="F80">
            <v>56264</v>
          </cell>
          <cell r="G80" t="str">
            <v>31.8 years</v>
          </cell>
          <cell r="H80" t="str">
            <v>N/A</v>
          </cell>
          <cell r="J80" t="str">
            <v>15 July</v>
          </cell>
          <cell r="K80" t="str">
            <v>15 January</v>
          </cell>
          <cell r="N80">
            <v>8000000</v>
          </cell>
          <cell r="O80">
            <v>174000</v>
          </cell>
          <cell r="P80">
            <v>0</v>
          </cell>
          <cell r="Q80">
            <v>0</v>
          </cell>
          <cell r="R80">
            <v>8000000</v>
          </cell>
          <cell r="S80">
            <v>174000</v>
          </cell>
          <cell r="T80">
            <v>0</v>
          </cell>
          <cell r="U80">
            <v>0</v>
          </cell>
          <cell r="V80">
            <v>8000000</v>
          </cell>
          <cell r="X80">
            <v>174000</v>
          </cell>
          <cell r="Z80">
            <v>-72460.27</v>
          </cell>
          <cell r="AA80">
            <v>348000</v>
          </cell>
          <cell r="AB80">
            <v>72460.290000000008</v>
          </cell>
          <cell r="AC80">
            <v>348000.02</v>
          </cell>
          <cell r="AE80">
            <v>28602.74</v>
          </cell>
          <cell r="AF80">
            <v>29556.16</v>
          </cell>
          <cell r="AG80">
            <v>28602.74</v>
          </cell>
          <cell r="AH80">
            <v>29556.16</v>
          </cell>
          <cell r="AI80">
            <v>29556.16</v>
          </cell>
          <cell r="AJ80">
            <v>28602.74</v>
          </cell>
          <cell r="AK80">
            <v>29556.16</v>
          </cell>
          <cell r="AL80">
            <v>28602.74</v>
          </cell>
          <cell r="AM80">
            <v>29556.16</v>
          </cell>
          <cell r="AN80">
            <v>29556.16</v>
          </cell>
          <cell r="AO80">
            <v>26695.89</v>
          </cell>
          <cell r="AP80">
            <v>29556.16</v>
          </cell>
          <cell r="AR80">
            <v>347999.96999999991</v>
          </cell>
          <cell r="AT80">
            <v>5.000000010477379E-2</v>
          </cell>
        </row>
        <row r="81">
          <cell r="B81">
            <v>491956</v>
          </cell>
          <cell r="C81">
            <v>2000000</v>
          </cell>
          <cell r="D81">
            <v>4.3499999999999996</v>
          </cell>
          <cell r="E81">
            <v>38945</v>
          </cell>
          <cell r="F81">
            <v>56264</v>
          </cell>
          <cell r="G81" t="str">
            <v>31.8 years</v>
          </cell>
          <cell r="H81" t="str">
            <v>N/A</v>
          </cell>
          <cell r="J81" t="str">
            <v>15 July</v>
          </cell>
          <cell r="K81" t="str">
            <v>15 January</v>
          </cell>
          <cell r="N81">
            <v>2000000</v>
          </cell>
          <cell r="O81">
            <v>43500</v>
          </cell>
          <cell r="P81">
            <v>0</v>
          </cell>
          <cell r="Q81">
            <v>0</v>
          </cell>
          <cell r="R81">
            <v>2000000</v>
          </cell>
          <cell r="S81">
            <v>43500</v>
          </cell>
          <cell r="T81">
            <v>0</v>
          </cell>
          <cell r="U81">
            <v>0</v>
          </cell>
          <cell r="V81">
            <v>2000000</v>
          </cell>
          <cell r="X81">
            <v>43500</v>
          </cell>
          <cell r="Z81">
            <v>-18115.07</v>
          </cell>
          <cell r="AA81">
            <v>87000</v>
          </cell>
          <cell r="AB81">
            <v>18115.07</v>
          </cell>
          <cell r="AC81">
            <v>87000</v>
          </cell>
          <cell r="AE81">
            <v>7150.68</v>
          </cell>
          <cell r="AF81">
            <v>7389.04</v>
          </cell>
          <cell r="AG81">
            <v>7150.68</v>
          </cell>
          <cell r="AH81">
            <v>7389.04</v>
          </cell>
          <cell r="AI81">
            <v>7389.04</v>
          </cell>
          <cell r="AJ81">
            <v>7150.68</v>
          </cell>
          <cell r="AK81">
            <v>7389.04</v>
          </cell>
          <cell r="AL81">
            <v>7150.68</v>
          </cell>
          <cell r="AM81">
            <v>7389.04</v>
          </cell>
          <cell r="AN81">
            <v>7389.04</v>
          </cell>
          <cell r="AO81">
            <v>6673.97</v>
          </cell>
          <cell r="AP81">
            <v>7389.04</v>
          </cell>
          <cell r="AR81">
            <v>86999.969999999987</v>
          </cell>
          <cell r="AT81">
            <v>3.0000000013387762E-2</v>
          </cell>
        </row>
        <row r="82">
          <cell r="B82">
            <v>493220</v>
          </cell>
          <cell r="C82">
            <v>3000000</v>
          </cell>
          <cell r="D82">
            <v>4.55</v>
          </cell>
          <cell r="E82">
            <v>39185</v>
          </cell>
          <cell r="F82">
            <v>56445</v>
          </cell>
          <cell r="G82" t="str">
            <v>32.3 years</v>
          </cell>
          <cell r="H82" t="str">
            <v>N/A</v>
          </cell>
          <cell r="J82" t="str">
            <v>15 July</v>
          </cell>
          <cell r="K82" t="str">
            <v>15 January</v>
          </cell>
          <cell r="N82">
            <v>3000000</v>
          </cell>
          <cell r="O82">
            <v>68250</v>
          </cell>
          <cell r="P82">
            <v>0</v>
          </cell>
          <cell r="Q82">
            <v>0</v>
          </cell>
          <cell r="R82">
            <v>3000000</v>
          </cell>
          <cell r="S82">
            <v>68250</v>
          </cell>
          <cell r="T82">
            <v>0</v>
          </cell>
          <cell r="U82">
            <v>0</v>
          </cell>
          <cell r="V82">
            <v>3000000</v>
          </cell>
          <cell r="X82">
            <v>68250</v>
          </cell>
          <cell r="Z82">
            <v>-28421.919999999998</v>
          </cell>
          <cell r="AA82">
            <v>136500</v>
          </cell>
          <cell r="AB82">
            <v>28421.919999999998</v>
          </cell>
          <cell r="AC82">
            <v>136500</v>
          </cell>
          <cell r="AE82">
            <v>11219.18</v>
          </cell>
          <cell r="AF82">
            <v>11593.15</v>
          </cell>
          <cell r="AG82">
            <v>11219.18</v>
          </cell>
          <cell r="AH82">
            <v>11593.15</v>
          </cell>
          <cell r="AI82">
            <v>11593.15</v>
          </cell>
          <cell r="AJ82">
            <v>11219.18</v>
          </cell>
          <cell r="AK82">
            <v>11593.15</v>
          </cell>
          <cell r="AL82">
            <v>11219.18</v>
          </cell>
          <cell r="AM82">
            <v>11593.15</v>
          </cell>
          <cell r="AN82">
            <v>11593.15</v>
          </cell>
          <cell r="AO82">
            <v>10471.23</v>
          </cell>
          <cell r="AP82">
            <v>11593.15</v>
          </cell>
          <cell r="AR82">
            <v>136500</v>
          </cell>
          <cell r="AT82">
            <v>0</v>
          </cell>
        </row>
        <row r="83">
          <cell r="B83">
            <v>493225</v>
          </cell>
          <cell r="C83">
            <v>4000000</v>
          </cell>
          <cell r="D83">
            <v>4.55</v>
          </cell>
          <cell r="E83">
            <v>39185</v>
          </cell>
          <cell r="F83">
            <v>57176</v>
          </cell>
          <cell r="G83" t="str">
            <v>34.3 years</v>
          </cell>
          <cell r="H83" t="str">
            <v>N/A</v>
          </cell>
          <cell r="J83" t="str">
            <v>15 July</v>
          </cell>
          <cell r="K83" t="str">
            <v>15 January</v>
          </cell>
          <cell r="N83">
            <v>4000000</v>
          </cell>
          <cell r="O83">
            <v>91000</v>
          </cell>
          <cell r="P83">
            <v>0</v>
          </cell>
          <cell r="Q83">
            <v>0</v>
          </cell>
          <cell r="R83">
            <v>4000000</v>
          </cell>
          <cell r="S83">
            <v>91000</v>
          </cell>
          <cell r="T83">
            <v>0</v>
          </cell>
          <cell r="U83">
            <v>0</v>
          </cell>
          <cell r="V83">
            <v>4000000</v>
          </cell>
          <cell r="X83">
            <v>91000</v>
          </cell>
          <cell r="Z83">
            <v>-37895.89</v>
          </cell>
          <cell r="AA83">
            <v>182000</v>
          </cell>
          <cell r="AB83">
            <v>37895.89</v>
          </cell>
          <cell r="AC83">
            <v>182000</v>
          </cell>
          <cell r="AE83">
            <v>14958.9</v>
          </cell>
          <cell r="AF83">
            <v>15457.53</v>
          </cell>
          <cell r="AG83">
            <v>14958.9</v>
          </cell>
          <cell r="AH83">
            <v>15457.53</v>
          </cell>
          <cell r="AI83">
            <v>15457.53</v>
          </cell>
          <cell r="AJ83">
            <v>14958.9</v>
          </cell>
          <cell r="AK83">
            <v>15457.53</v>
          </cell>
          <cell r="AL83">
            <v>14958.9</v>
          </cell>
          <cell r="AM83">
            <v>15457.53</v>
          </cell>
          <cell r="AN83">
            <v>15457.53</v>
          </cell>
          <cell r="AO83">
            <v>13961.64</v>
          </cell>
          <cell r="AP83">
            <v>15457.53</v>
          </cell>
          <cell r="AR83">
            <v>181999.94999999998</v>
          </cell>
          <cell r="AT83">
            <v>5.0000000017462298E-2</v>
          </cell>
        </row>
        <row r="84">
          <cell r="B84">
            <v>493688</v>
          </cell>
          <cell r="C84">
            <v>5000000</v>
          </cell>
          <cell r="D84">
            <v>4.55</v>
          </cell>
          <cell r="E84">
            <v>39300</v>
          </cell>
          <cell r="F84">
            <v>57541</v>
          </cell>
          <cell r="G84" t="str">
            <v>35.3 years</v>
          </cell>
          <cell r="H84" t="str">
            <v>N/A</v>
          </cell>
          <cell r="J84" t="str">
            <v>15 July</v>
          </cell>
          <cell r="K84" t="str">
            <v>15 January</v>
          </cell>
          <cell r="N84">
            <v>5000000</v>
          </cell>
          <cell r="O84">
            <v>113750</v>
          </cell>
          <cell r="P84">
            <v>0</v>
          </cell>
          <cell r="Q84">
            <v>0</v>
          </cell>
          <cell r="R84">
            <v>5000000</v>
          </cell>
          <cell r="S84">
            <v>113750</v>
          </cell>
          <cell r="T84">
            <v>0</v>
          </cell>
          <cell r="U84">
            <v>0</v>
          </cell>
          <cell r="V84">
            <v>5000000</v>
          </cell>
          <cell r="X84">
            <v>113750</v>
          </cell>
          <cell r="Z84">
            <v>-47369.86</v>
          </cell>
          <cell r="AA84">
            <v>227500</v>
          </cell>
          <cell r="AB84">
            <v>47369.86</v>
          </cell>
          <cell r="AC84">
            <v>227500</v>
          </cell>
          <cell r="AE84">
            <v>18698.63</v>
          </cell>
          <cell r="AF84">
            <v>19321.919999999998</v>
          </cell>
          <cell r="AG84">
            <v>18698.63</v>
          </cell>
          <cell r="AH84">
            <v>19321.919999999998</v>
          </cell>
          <cell r="AI84">
            <v>19321.919999999998</v>
          </cell>
          <cell r="AJ84">
            <v>18698.63</v>
          </cell>
          <cell r="AK84">
            <v>19321.919999999998</v>
          </cell>
          <cell r="AL84">
            <v>18698.63</v>
          </cell>
          <cell r="AM84">
            <v>19321.919999999998</v>
          </cell>
          <cell r="AN84">
            <v>19321.919999999998</v>
          </cell>
          <cell r="AO84">
            <v>17452.05</v>
          </cell>
          <cell r="AP84">
            <v>19321.919999999998</v>
          </cell>
          <cell r="AR84">
            <v>227500.00999999995</v>
          </cell>
          <cell r="AT84">
            <v>-9.9999999511055648E-3</v>
          </cell>
        </row>
        <row r="85">
          <cell r="B85">
            <v>505679</v>
          </cell>
          <cell r="C85">
            <v>5000000</v>
          </cell>
          <cell r="D85">
            <v>2.2799999999999998</v>
          </cell>
          <cell r="E85">
            <v>42761</v>
          </cell>
          <cell r="F85">
            <v>46583</v>
          </cell>
          <cell r="G85" t="str">
            <v>5.3 years</v>
          </cell>
          <cell r="H85" t="str">
            <v>N/A</v>
          </cell>
          <cell r="J85" t="str">
            <v>15 July</v>
          </cell>
          <cell r="K85" t="str">
            <v>15 January</v>
          </cell>
          <cell r="N85">
            <v>5000000</v>
          </cell>
          <cell r="O85">
            <v>57000</v>
          </cell>
          <cell r="P85">
            <v>0</v>
          </cell>
          <cell r="Q85">
            <v>0</v>
          </cell>
          <cell r="R85">
            <v>5000000</v>
          </cell>
          <cell r="S85">
            <v>57000</v>
          </cell>
          <cell r="T85">
            <v>0</v>
          </cell>
          <cell r="U85">
            <v>0</v>
          </cell>
          <cell r="V85">
            <v>5000000</v>
          </cell>
          <cell r="X85">
            <v>57000</v>
          </cell>
          <cell r="Z85">
            <v>-23736.99</v>
          </cell>
          <cell r="AA85">
            <v>114000</v>
          </cell>
          <cell r="AB85">
            <v>23736.99</v>
          </cell>
          <cell r="AC85">
            <v>114000</v>
          </cell>
          <cell r="AE85">
            <v>9369.86</v>
          </cell>
          <cell r="AF85">
            <v>9682.19</v>
          </cell>
          <cell r="AG85">
            <v>9369.86</v>
          </cell>
          <cell r="AH85">
            <v>9682.19</v>
          </cell>
          <cell r="AI85">
            <v>9682.19</v>
          </cell>
          <cell r="AJ85">
            <v>9369.86</v>
          </cell>
          <cell r="AK85">
            <v>9682.19</v>
          </cell>
          <cell r="AL85">
            <v>9369.86</v>
          </cell>
          <cell r="AM85">
            <v>9682.19</v>
          </cell>
          <cell r="AN85">
            <v>9682.19</v>
          </cell>
          <cell r="AO85">
            <v>8745.2099999999991</v>
          </cell>
          <cell r="AP85">
            <v>9682.19</v>
          </cell>
          <cell r="AR85">
            <v>113999.98000000001</v>
          </cell>
          <cell r="AT85">
            <v>1.9999999989522621E-2</v>
          </cell>
        </row>
        <row r="86">
          <cell r="B86">
            <v>173758</v>
          </cell>
          <cell r="C86">
            <v>3000000</v>
          </cell>
          <cell r="D86">
            <v>2.92</v>
          </cell>
          <cell r="E86">
            <v>43910</v>
          </cell>
          <cell r="F86">
            <v>50966</v>
          </cell>
          <cell r="G86" t="str">
            <v>17.3 years</v>
          </cell>
          <cell r="H86" t="str">
            <v>N/A</v>
          </cell>
          <cell r="J86" t="str">
            <v>15 July</v>
          </cell>
          <cell r="K86" t="str">
            <v>15 January</v>
          </cell>
          <cell r="N86">
            <v>3000000</v>
          </cell>
          <cell r="O86">
            <v>43800</v>
          </cell>
          <cell r="P86">
            <v>0</v>
          </cell>
          <cell r="Q86">
            <v>0</v>
          </cell>
          <cell r="R86">
            <v>3000000</v>
          </cell>
          <cell r="S86">
            <v>43800</v>
          </cell>
          <cell r="T86">
            <v>0</v>
          </cell>
          <cell r="U86">
            <v>0</v>
          </cell>
          <cell r="V86">
            <v>3000000</v>
          </cell>
          <cell r="X86">
            <v>43800</v>
          </cell>
          <cell r="Z86">
            <v>-18240</v>
          </cell>
          <cell r="AA86">
            <v>87600</v>
          </cell>
          <cell r="AB86">
            <v>18240</v>
          </cell>
          <cell r="AC86">
            <v>87600</v>
          </cell>
          <cell r="AE86">
            <v>7200</v>
          </cell>
          <cell r="AF86">
            <v>7440</v>
          </cell>
          <cell r="AG86">
            <v>7200</v>
          </cell>
          <cell r="AH86">
            <v>7440</v>
          </cell>
          <cell r="AI86">
            <v>7440</v>
          </cell>
          <cell r="AJ86">
            <v>7200</v>
          </cell>
          <cell r="AK86">
            <v>7440</v>
          </cell>
          <cell r="AL86">
            <v>7200</v>
          </cell>
          <cell r="AM86">
            <v>7440</v>
          </cell>
          <cell r="AN86">
            <v>7440</v>
          </cell>
          <cell r="AO86">
            <v>6720</v>
          </cell>
          <cell r="AP86">
            <v>7440</v>
          </cell>
          <cell r="AR86">
            <v>87600</v>
          </cell>
          <cell r="AT86">
            <v>0</v>
          </cell>
        </row>
        <row r="87">
          <cell r="B87">
            <v>173776</v>
          </cell>
          <cell r="C87">
            <v>3000000</v>
          </cell>
          <cell r="D87">
            <v>2.37</v>
          </cell>
          <cell r="E87">
            <v>43910</v>
          </cell>
          <cell r="F87">
            <v>46767</v>
          </cell>
          <cell r="G87" t="str">
            <v>5.8 years</v>
          </cell>
          <cell r="H87" t="str">
            <v>N/A</v>
          </cell>
          <cell r="J87" t="str">
            <v>15 July</v>
          </cell>
          <cell r="K87" t="str">
            <v>15 January</v>
          </cell>
          <cell r="N87">
            <v>3000000</v>
          </cell>
          <cell r="O87">
            <v>35550</v>
          </cell>
          <cell r="P87">
            <v>0</v>
          </cell>
          <cell r="Q87">
            <v>0</v>
          </cell>
          <cell r="R87">
            <v>3000000</v>
          </cell>
          <cell r="S87">
            <v>35550</v>
          </cell>
          <cell r="T87">
            <v>0</v>
          </cell>
          <cell r="U87">
            <v>0</v>
          </cell>
          <cell r="V87">
            <v>3000000</v>
          </cell>
          <cell r="X87">
            <v>35550</v>
          </cell>
          <cell r="Z87">
            <v>-14804.38</v>
          </cell>
          <cell r="AA87">
            <v>71100</v>
          </cell>
          <cell r="AB87">
            <v>14804.38</v>
          </cell>
          <cell r="AC87">
            <v>71100</v>
          </cell>
          <cell r="AE87">
            <v>5843.84</v>
          </cell>
          <cell r="AF87">
            <v>6038.63</v>
          </cell>
          <cell r="AG87">
            <v>5843.84</v>
          </cell>
          <cell r="AH87">
            <v>6038.63</v>
          </cell>
          <cell r="AI87">
            <v>6038.63</v>
          </cell>
          <cell r="AJ87">
            <v>5843.84</v>
          </cell>
          <cell r="AK87">
            <v>6038.63</v>
          </cell>
          <cell r="AL87">
            <v>5843.84</v>
          </cell>
          <cell r="AM87">
            <v>6038.63</v>
          </cell>
          <cell r="AN87">
            <v>6038.63</v>
          </cell>
          <cell r="AO87">
            <v>5454.25</v>
          </cell>
          <cell r="AP87">
            <v>6038.63</v>
          </cell>
          <cell r="AR87">
            <v>71100.02</v>
          </cell>
          <cell r="AT87">
            <v>-2.0000000004074536E-2</v>
          </cell>
        </row>
        <row r="88">
          <cell r="B88">
            <v>173781</v>
          </cell>
          <cell r="C88">
            <v>3000000</v>
          </cell>
          <cell r="D88">
            <v>2.4</v>
          </cell>
          <cell r="E88">
            <v>43910</v>
          </cell>
          <cell r="F88">
            <v>46949</v>
          </cell>
          <cell r="G88" t="str">
            <v>6.3 years</v>
          </cell>
          <cell r="H88" t="str">
            <v>N/A</v>
          </cell>
          <cell r="J88" t="str">
            <v>15 July</v>
          </cell>
          <cell r="K88" t="str">
            <v>15 January</v>
          </cell>
          <cell r="N88">
            <v>3000000</v>
          </cell>
          <cell r="O88">
            <v>36000</v>
          </cell>
          <cell r="P88">
            <v>0</v>
          </cell>
          <cell r="Q88">
            <v>0</v>
          </cell>
          <cell r="R88">
            <v>3000000</v>
          </cell>
          <cell r="S88">
            <v>36000</v>
          </cell>
          <cell r="T88">
            <v>0</v>
          </cell>
          <cell r="U88">
            <v>0</v>
          </cell>
          <cell r="V88">
            <v>3000000</v>
          </cell>
          <cell r="X88">
            <v>36000</v>
          </cell>
          <cell r="Z88">
            <v>-14991.78</v>
          </cell>
          <cell r="AA88">
            <v>72000</v>
          </cell>
          <cell r="AB88">
            <v>14991.78</v>
          </cell>
          <cell r="AC88">
            <v>72000</v>
          </cell>
          <cell r="AE88">
            <v>5917.81</v>
          </cell>
          <cell r="AF88">
            <v>6115.07</v>
          </cell>
          <cell r="AG88">
            <v>5917.81</v>
          </cell>
          <cell r="AH88">
            <v>6115.07</v>
          </cell>
          <cell r="AI88">
            <v>6115.07</v>
          </cell>
          <cell r="AJ88">
            <v>5917.81</v>
          </cell>
          <cell r="AK88">
            <v>6115.07</v>
          </cell>
          <cell r="AL88">
            <v>5917.81</v>
          </cell>
          <cell r="AM88">
            <v>6115.07</v>
          </cell>
          <cell r="AN88">
            <v>6115.07</v>
          </cell>
          <cell r="AO88">
            <v>5523.29</v>
          </cell>
          <cell r="AP88">
            <v>6115.07</v>
          </cell>
          <cell r="AR88">
            <v>72000.01999999999</v>
          </cell>
          <cell r="AT88">
            <v>-1.9999999989522621E-2</v>
          </cell>
        </row>
        <row r="89">
          <cell r="B89">
            <v>173806</v>
          </cell>
          <cell r="C89">
            <v>4000000</v>
          </cell>
          <cell r="D89">
            <v>2.82</v>
          </cell>
          <cell r="E89">
            <v>43910</v>
          </cell>
          <cell r="F89">
            <v>49871</v>
          </cell>
          <cell r="G89" t="str">
            <v>14.3 years</v>
          </cell>
          <cell r="H89" t="str">
            <v>N/A</v>
          </cell>
          <cell r="J89" t="str">
            <v>15 July</v>
          </cell>
          <cell r="K89" t="str">
            <v>15 January</v>
          </cell>
          <cell r="N89">
            <v>4000000</v>
          </cell>
          <cell r="O89">
            <v>56400</v>
          </cell>
          <cell r="P89">
            <v>0</v>
          </cell>
          <cell r="Q89">
            <v>0</v>
          </cell>
          <cell r="R89">
            <v>4000000</v>
          </cell>
          <cell r="S89">
            <v>56400</v>
          </cell>
          <cell r="T89">
            <v>0</v>
          </cell>
          <cell r="U89">
            <v>0</v>
          </cell>
          <cell r="V89">
            <v>4000000</v>
          </cell>
          <cell r="X89">
            <v>56400</v>
          </cell>
          <cell r="Z89">
            <v>-23487.119999999999</v>
          </cell>
          <cell r="AA89">
            <v>112800</v>
          </cell>
          <cell r="AB89">
            <v>23487.119999999999</v>
          </cell>
          <cell r="AC89">
            <v>112800</v>
          </cell>
          <cell r="AE89">
            <v>9271.23</v>
          </cell>
          <cell r="AF89">
            <v>9580.27</v>
          </cell>
          <cell r="AG89">
            <v>9271.23</v>
          </cell>
          <cell r="AH89">
            <v>9580.27</v>
          </cell>
          <cell r="AI89">
            <v>9580.27</v>
          </cell>
          <cell r="AJ89">
            <v>9271.23</v>
          </cell>
          <cell r="AK89">
            <v>9580.27</v>
          </cell>
          <cell r="AL89">
            <v>9271.23</v>
          </cell>
          <cell r="AM89">
            <v>9580.27</v>
          </cell>
          <cell r="AN89">
            <v>9580.27</v>
          </cell>
          <cell r="AO89">
            <v>8653.15</v>
          </cell>
          <cell r="AP89">
            <v>9580.27</v>
          </cell>
          <cell r="AR89">
            <v>112799.96</v>
          </cell>
          <cell r="AT89">
            <v>3.9999999993597157E-2</v>
          </cell>
        </row>
        <row r="91">
          <cell r="B91" t="str">
            <v>15 July / 15 Jan</v>
          </cell>
          <cell r="N91">
            <v>58000000</v>
          </cell>
          <cell r="O91">
            <v>1085750</v>
          </cell>
          <cell r="P91">
            <v>0</v>
          </cell>
          <cell r="Q91">
            <v>0</v>
          </cell>
          <cell r="R91">
            <v>58000000</v>
          </cell>
          <cell r="S91">
            <v>1085750</v>
          </cell>
          <cell r="T91">
            <v>0</v>
          </cell>
          <cell r="U91">
            <v>0</v>
          </cell>
          <cell r="V91">
            <v>58000000</v>
          </cell>
          <cell r="X91">
            <v>1085750</v>
          </cell>
          <cell r="Z91">
            <v>-452147.93000000005</v>
          </cell>
          <cell r="AA91">
            <v>2171500</v>
          </cell>
          <cell r="AB91">
            <v>452147.95000000007</v>
          </cell>
          <cell r="AC91">
            <v>2171500.02</v>
          </cell>
          <cell r="AE91">
            <v>178479.45</v>
          </cell>
          <cell r="AF91">
            <v>184428.75999999998</v>
          </cell>
          <cell r="AG91">
            <v>178479.45</v>
          </cell>
          <cell r="AH91">
            <v>184428.75999999998</v>
          </cell>
          <cell r="AI91">
            <v>184428.75999999998</v>
          </cell>
          <cell r="AJ91">
            <v>178479.45</v>
          </cell>
          <cell r="AK91">
            <v>184428.75999999998</v>
          </cell>
          <cell r="AL91">
            <v>178479.45</v>
          </cell>
          <cell r="AM91">
            <v>184428.75999999998</v>
          </cell>
          <cell r="AN91">
            <v>184428.75999999998</v>
          </cell>
          <cell r="AO91">
            <v>166580.81</v>
          </cell>
          <cell r="AP91">
            <v>184428.75999999998</v>
          </cell>
          <cell r="AR91">
            <v>2171499.9299999997</v>
          </cell>
          <cell r="AT91">
            <v>9.000000030209776E-2</v>
          </cell>
        </row>
        <row r="93">
          <cell r="B93" t="str">
            <v>491310 (b)</v>
          </cell>
          <cell r="C93">
            <v>1000000</v>
          </cell>
          <cell r="D93">
            <v>3.9</v>
          </cell>
          <cell r="E93">
            <v>38756</v>
          </cell>
          <cell r="F93">
            <v>53540</v>
          </cell>
          <cell r="G93" t="str">
            <v>24.4 years</v>
          </cell>
          <cell r="H93" t="str">
            <v>N/A</v>
          </cell>
          <cell r="J93" t="str">
            <v>1 August</v>
          </cell>
          <cell r="K93" t="str">
            <v>1 February</v>
          </cell>
          <cell r="N93">
            <v>1000000</v>
          </cell>
          <cell r="O93">
            <v>19500</v>
          </cell>
          <cell r="P93">
            <v>0</v>
          </cell>
          <cell r="Q93">
            <v>0</v>
          </cell>
          <cell r="R93">
            <v>1000000</v>
          </cell>
          <cell r="S93">
            <v>19500</v>
          </cell>
          <cell r="T93">
            <v>0</v>
          </cell>
          <cell r="U93">
            <v>0</v>
          </cell>
          <cell r="V93">
            <v>1000000</v>
          </cell>
          <cell r="X93">
            <v>19500</v>
          </cell>
          <cell r="Z93">
            <v>-6304.11</v>
          </cell>
          <cell r="AA93">
            <v>39000</v>
          </cell>
          <cell r="AB93">
            <v>6304.11</v>
          </cell>
          <cell r="AC93">
            <v>39000</v>
          </cell>
          <cell r="AE93">
            <v>3205.48</v>
          </cell>
          <cell r="AF93">
            <v>3312.33</v>
          </cell>
          <cell r="AG93">
            <v>3205.48</v>
          </cell>
          <cell r="AH93">
            <v>3312.33</v>
          </cell>
          <cell r="AI93">
            <v>3312.33</v>
          </cell>
          <cell r="AJ93">
            <v>3205.48</v>
          </cell>
          <cell r="AK93">
            <v>3312.33</v>
          </cell>
          <cell r="AL93">
            <v>3205.48</v>
          </cell>
          <cell r="AM93">
            <v>3312.33</v>
          </cell>
          <cell r="AN93">
            <v>3312.33</v>
          </cell>
          <cell r="AO93">
            <v>2991.78</v>
          </cell>
          <cell r="AP93">
            <v>3312.33</v>
          </cell>
          <cell r="AR93">
            <v>39000.01</v>
          </cell>
          <cell r="AT93">
            <v>-1.0000000002037268E-2</v>
          </cell>
        </row>
        <row r="94">
          <cell r="B94">
            <v>491943</v>
          </cell>
          <cell r="C94">
            <v>7000000</v>
          </cell>
          <cell r="D94">
            <v>4.3499999999999996</v>
          </cell>
          <cell r="E94">
            <v>38944</v>
          </cell>
          <cell r="F94">
            <v>55916</v>
          </cell>
          <cell r="G94" t="str">
            <v>30.9 years</v>
          </cell>
          <cell r="H94" t="str">
            <v>N/A</v>
          </cell>
          <cell r="J94" t="str">
            <v>1 August</v>
          </cell>
          <cell r="K94" t="str">
            <v>1 February</v>
          </cell>
          <cell r="N94">
            <v>7000000</v>
          </cell>
          <cell r="O94">
            <v>152250</v>
          </cell>
          <cell r="P94">
            <v>0</v>
          </cell>
          <cell r="Q94">
            <v>0</v>
          </cell>
          <cell r="R94">
            <v>7000000</v>
          </cell>
          <cell r="S94">
            <v>152250</v>
          </cell>
          <cell r="T94">
            <v>0</v>
          </cell>
          <cell r="U94">
            <v>0</v>
          </cell>
          <cell r="V94">
            <v>7000000</v>
          </cell>
          <cell r="X94">
            <v>152250</v>
          </cell>
          <cell r="Z94">
            <v>-49220.55</v>
          </cell>
          <cell r="AA94">
            <v>304500</v>
          </cell>
          <cell r="AB94">
            <v>49220.560000000005</v>
          </cell>
          <cell r="AC94">
            <v>304500.01</v>
          </cell>
          <cell r="AE94">
            <v>25027.4</v>
          </cell>
          <cell r="AF94">
            <v>25861.64</v>
          </cell>
          <cell r="AG94">
            <v>25027.4</v>
          </cell>
          <cell r="AH94">
            <v>25861.64</v>
          </cell>
          <cell r="AI94">
            <v>25861.64</v>
          </cell>
          <cell r="AJ94">
            <v>25027.4</v>
          </cell>
          <cell r="AK94">
            <v>25861.64</v>
          </cell>
          <cell r="AL94">
            <v>25027.4</v>
          </cell>
          <cell r="AM94">
            <v>25861.64</v>
          </cell>
          <cell r="AN94">
            <v>25861.64</v>
          </cell>
          <cell r="AO94">
            <v>23358.9</v>
          </cell>
          <cell r="AP94">
            <v>25861.64</v>
          </cell>
          <cell r="AR94">
            <v>304499.98000000004</v>
          </cell>
          <cell r="AT94">
            <v>2.9999999969732016E-2</v>
          </cell>
        </row>
        <row r="95">
          <cell r="B95">
            <v>491944</v>
          </cell>
          <cell r="C95">
            <v>4028000</v>
          </cell>
          <cell r="D95">
            <v>4.3499999999999996</v>
          </cell>
          <cell r="E95">
            <v>38944</v>
          </cell>
          <cell r="F95">
            <v>56281</v>
          </cell>
          <cell r="G95" t="str">
            <v>31.9 years</v>
          </cell>
          <cell r="H95" t="str">
            <v>N/A</v>
          </cell>
          <cell r="J95" t="str">
            <v>1 August</v>
          </cell>
          <cell r="K95" t="str">
            <v>1 February</v>
          </cell>
          <cell r="N95">
            <v>4028000</v>
          </cell>
          <cell r="O95">
            <v>87609</v>
          </cell>
          <cell r="P95">
            <v>0</v>
          </cell>
          <cell r="Q95">
            <v>0</v>
          </cell>
          <cell r="R95">
            <v>4028000</v>
          </cell>
          <cell r="S95">
            <v>87609</v>
          </cell>
          <cell r="T95">
            <v>0</v>
          </cell>
          <cell r="U95">
            <v>0</v>
          </cell>
          <cell r="V95">
            <v>4028000</v>
          </cell>
          <cell r="X95">
            <v>87609</v>
          </cell>
          <cell r="Z95">
            <v>-28322.91</v>
          </cell>
          <cell r="AA95">
            <v>175218</v>
          </cell>
          <cell r="AB95">
            <v>28322.91</v>
          </cell>
          <cell r="AC95">
            <v>175218</v>
          </cell>
          <cell r="AE95">
            <v>14401.48</v>
          </cell>
          <cell r="AF95">
            <v>14881.53</v>
          </cell>
          <cell r="AG95">
            <v>14401.48</v>
          </cell>
          <cell r="AH95">
            <v>14881.53</v>
          </cell>
          <cell r="AI95">
            <v>14881.53</v>
          </cell>
          <cell r="AJ95">
            <v>14401.48</v>
          </cell>
          <cell r="AK95">
            <v>14881.53</v>
          </cell>
          <cell r="AL95">
            <v>14401.48</v>
          </cell>
          <cell r="AM95">
            <v>14881.53</v>
          </cell>
          <cell r="AN95">
            <v>14881.53</v>
          </cell>
          <cell r="AO95">
            <v>13441.38</v>
          </cell>
          <cell r="AP95">
            <v>14881.53</v>
          </cell>
          <cell r="AR95">
            <v>175218.01</v>
          </cell>
          <cell r="AT95">
            <v>-1.0000000009313226E-2</v>
          </cell>
        </row>
        <row r="96">
          <cell r="B96">
            <v>491954</v>
          </cell>
          <cell r="C96">
            <v>6000000</v>
          </cell>
          <cell r="D96">
            <v>4.3499999999999996</v>
          </cell>
          <cell r="E96">
            <v>38945</v>
          </cell>
          <cell r="F96">
            <v>56646</v>
          </cell>
          <cell r="G96" t="str">
            <v>32.9 years</v>
          </cell>
          <cell r="H96" t="str">
            <v>N/A</v>
          </cell>
          <cell r="J96" t="str">
            <v>1 August</v>
          </cell>
          <cell r="K96" t="str">
            <v>1 February</v>
          </cell>
          <cell r="N96">
            <v>6000000</v>
          </cell>
          <cell r="O96">
            <v>130500</v>
          </cell>
          <cell r="P96">
            <v>0</v>
          </cell>
          <cell r="Q96">
            <v>0</v>
          </cell>
          <cell r="R96">
            <v>6000000</v>
          </cell>
          <cell r="S96">
            <v>130500</v>
          </cell>
          <cell r="T96">
            <v>0</v>
          </cell>
          <cell r="U96">
            <v>0</v>
          </cell>
          <cell r="V96">
            <v>6000000</v>
          </cell>
          <cell r="X96">
            <v>130500</v>
          </cell>
          <cell r="Z96">
            <v>-42189.04</v>
          </cell>
          <cell r="AA96">
            <v>261000</v>
          </cell>
          <cell r="AB96">
            <v>42189.04</v>
          </cell>
          <cell r="AC96">
            <v>261000</v>
          </cell>
          <cell r="AE96">
            <v>21452.05</v>
          </cell>
          <cell r="AF96">
            <v>22167.119999999999</v>
          </cell>
          <cell r="AG96">
            <v>21452.05</v>
          </cell>
          <cell r="AH96">
            <v>22167.119999999999</v>
          </cell>
          <cell r="AI96">
            <v>22167.119999999999</v>
          </cell>
          <cell r="AJ96">
            <v>21452.05</v>
          </cell>
          <cell r="AK96">
            <v>22167.119999999999</v>
          </cell>
          <cell r="AL96">
            <v>21452.05</v>
          </cell>
          <cell r="AM96">
            <v>22167.119999999999</v>
          </cell>
          <cell r="AN96">
            <v>22167.119999999999</v>
          </cell>
          <cell r="AO96">
            <v>20021.919999999998</v>
          </cell>
          <cell r="AP96">
            <v>22167.119999999999</v>
          </cell>
          <cell r="AR96">
            <v>260999.95999999996</v>
          </cell>
          <cell r="AT96">
            <v>4.0000000037252903E-2</v>
          </cell>
        </row>
        <row r="97">
          <cell r="B97">
            <v>494729</v>
          </cell>
          <cell r="C97">
            <v>10000000</v>
          </cell>
          <cell r="D97">
            <v>4.3899999999999997</v>
          </cell>
          <cell r="E97">
            <v>39675</v>
          </cell>
          <cell r="F97">
            <v>57923</v>
          </cell>
          <cell r="G97" t="str">
            <v>36.4 years</v>
          </cell>
          <cell r="H97" t="str">
            <v>N/A</v>
          </cell>
          <cell r="J97" t="str">
            <v>1 August</v>
          </cell>
          <cell r="K97" t="str">
            <v>1 February</v>
          </cell>
          <cell r="N97">
            <v>10000000</v>
          </cell>
          <cell r="O97">
            <v>219500</v>
          </cell>
          <cell r="P97">
            <v>0</v>
          </cell>
          <cell r="Q97">
            <v>0</v>
          </cell>
          <cell r="R97">
            <v>10000000</v>
          </cell>
          <cell r="S97">
            <v>219500</v>
          </cell>
          <cell r="T97">
            <v>0</v>
          </cell>
          <cell r="U97">
            <v>0</v>
          </cell>
          <cell r="V97">
            <v>10000000</v>
          </cell>
          <cell r="X97">
            <v>219500</v>
          </cell>
          <cell r="Z97">
            <v>-70961.64</v>
          </cell>
          <cell r="AA97">
            <v>439000</v>
          </cell>
          <cell r="AB97">
            <v>70961.64</v>
          </cell>
          <cell r="AC97">
            <v>439000</v>
          </cell>
          <cell r="AE97">
            <v>36082.19</v>
          </cell>
          <cell r="AF97">
            <v>37284.93</v>
          </cell>
          <cell r="AG97">
            <v>36082.19</v>
          </cell>
          <cell r="AH97">
            <v>37284.93</v>
          </cell>
          <cell r="AI97">
            <v>37284.93</v>
          </cell>
          <cell r="AJ97">
            <v>36082.19</v>
          </cell>
          <cell r="AK97">
            <v>37284.93</v>
          </cell>
          <cell r="AL97">
            <v>36082.19</v>
          </cell>
          <cell r="AM97">
            <v>37284.93</v>
          </cell>
          <cell r="AN97">
            <v>37284.93</v>
          </cell>
          <cell r="AO97">
            <v>33676.71</v>
          </cell>
          <cell r="AP97">
            <v>37284.93</v>
          </cell>
          <cell r="AR97">
            <v>438999.98</v>
          </cell>
          <cell r="AT97">
            <v>2.0000000018626451E-2</v>
          </cell>
        </row>
        <row r="98">
          <cell r="B98">
            <v>505671</v>
          </cell>
          <cell r="C98">
            <v>4000000</v>
          </cell>
          <cell r="D98">
            <v>1.81</v>
          </cell>
          <cell r="E98">
            <v>42761</v>
          </cell>
          <cell r="F98">
            <v>45139</v>
          </cell>
          <cell r="G98" t="str">
            <v>1.3 years</v>
          </cell>
          <cell r="H98" t="str">
            <v>N/A</v>
          </cell>
          <cell r="J98" t="str">
            <v>1 August</v>
          </cell>
          <cell r="K98" t="str">
            <v>1 February</v>
          </cell>
          <cell r="N98">
            <v>4000000</v>
          </cell>
          <cell r="O98">
            <v>36200</v>
          </cell>
          <cell r="P98">
            <v>0</v>
          </cell>
          <cell r="Q98">
            <v>0</v>
          </cell>
          <cell r="R98">
            <v>4000000</v>
          </cell>
          <cell r="S98">
            <v>36200</v>
          </cell>
          <cell r="T98">
            <v>0</v>
          </cell>
          <cell r="U98">
            <v>0</v>
          </cell>
          <cell r="V98">
            <v>4000000</v>
          </cell>
          <cell r="X98">
            <v>36200</v>
          </cell>
          <cell r="Z98">
            <v>-11703.01</v>
          </cell>
          <cell r="AA98">
            <v>72400</v>
          </cell>
          <cell r="AB98">
            <v>11703.01</v>
          </cell>
          <cell r="AC98">
            <v>72400</v>
          </cell>
          <cell r="AE98">
            <v>5950.68</v>
          </cell>
          <cell r="AF98">
            <v>6149.04</v>
          </cell>
          <cell r="AG98">
            <v>5950.68</v>
          </cell>
          <cell r="AH98">
            <v>6149.04</v>
          </cell>
          <cell r="AI98">
            <v>6149.04</v>
          </cell>
          <cell r="AJ98">
            <v>5950.68</v>
          </cell>
          <cell r="AK98">
            <v>6149.04</v>
          </cell>
          <cell r="AL98">
            <v>5950.68</v>
          </cell>
          <cell r="AM98">
            <v>6149.04</v>
          </cell>
          <cell r="AN98">
            <v>6149.04</v>
          </cell>
          <cell r="AO98">
            <v>5553.97</v>
          </cell>
          <cell r="AP98">
            <v>6149.04</v>
          </cell>
          <cell r="AR98">
            <v>72399.97</v>
          </cell>
          <cell r="AT98">
            <v>2.9999999998835847E-2</v>
          </cell>
        </row>
        <row r="99">
          <cell r="B99">
            <v>505672</v>
          </cell>
          <cell r="C99">
            <v>4000000</v>
          </cell>
          <cell r="D99">
            <v>1.89</v>
          </cell>
          <cell r="E99">
            <v>42761</v>
          </cell>
          <cell r="F99">
            <v>45323</v>
          </cell>
          <cell r="G99" t="str">
            <v>1.8 years</v>
          </cell>
          <cell r="H99" t="str">
            <v>N/A</v>
          </cell>
          <cell r="J99" t="str">
            <v>1 August</v>
          </cell>
          <cell r="K99" t="str">
            <v>1 February</v>
          </cell>
          <cell r="N99">
            <v>4000000</v>
          </cell>
          <cell r="O99">
            <v>37800</v>
          </cell>
          <cell r="P99">
            <v>0</v>
          </cell>
          <cell r="Q99">
            <v>0</v>
          </cell>
          <cell r="R99">
            <v>4000000</v>
          </cell>
          <cell r="S99">
            <v>37800</v>
          </cell>
          <cell r="T99">
            <v>0</v>
          </cell>
          <cell r="U99">
            <v>0</v>
          </cell>
          <cell r="V99">
            <v>4000000</v>
          </cell>
          <cell r="X99">
            <v>37800</v>
          </cell>
          <cell r="Z99">
            <v>-12220.27</v>
          </cell>
          <cell r="AA99">
            <v>75600</v>
          </cell>
          <cell r="AB99">
            <v>12220.27</v>
          </cell>
          <cell r="AC99">
            <v>75600</v>
          </cell>
          <cell r="AE99">
            <v>6213.7</v>
          </cell>
          <cell r="AF99">
            <v>6420.82</v>
          </cell>
          <cell r="AG99">
            <v>6213.7</v>
          </cell>
          <cell r="AH99">
            <v>6420.82</v>
          </cell>
          <cell r="AI99">
            <v>6420.82</v>
          </cell>
          <cell r="AJ99">
            <v>6213.7</v>
          </cell>
          <cell r="AK99">
            <v>6420.82</v>
          </cell>
          <cell r="AL99">
            <v>6213.7</v>
          </cell>
          <cell r="AM99">
            <v>6420.82</v>
          </cell>
          <cell r="AN99">
            <v>6420.82</v>
          </cell>
          <cell r="AO99">
            <v>5799.45</v>
          </cell>
          <cell r="AP99">
            <v>6420.82</v>
          </cell>
          <cell r="AR99">
            <v>75599.989999999991</v>
          </cell>
          <cell r="AT99">
            <v>1.0000000009313226E-2</v>
          </cell>
        </row>
        <row r="100">
          <cell r="B100">
            <v>505678</v>
          </cell>
          <cell r="C100">
            <v>4000000</v>
          </cell>
          <cell r="D100">
            <v>2.2799999999999998</v>
          </cell>
          <cell r="E100">
            <v>42761</v>
          </cell>
          <cell r="F100">
            <v>46419</v>
          </cell>
          <cell r="G100" t="str">
            <v>4.8 years</v>
          </cell>
          <cell r="H100" t="str">
            <v>N/A</v>
          </cell>
          <cell r="J100" t="str">
            <v>1 August</v>
          </cell>
          <cell r="K100" t="str">
            <v>1 February</v>
          </cell>
          <cell r="N100">
            <v>4000000</v>
          </cell>
          <cell r="O100">
            <v>45600</v>
          </cell>
          <cell r="P100">
            <v>0</v>
          </cell>
          <cell r="Q100">
            <v>0</v>
          </cell>
          <cell r="R100">
            <v>4000000</v>
          </cell>
          <cell r="S100">
            <v>45600</v>
          </cell>
          <cell r="T100">
            <v>0</v>
          </cell>
          <cell r="U100">
            <v>0</v>
          </cell>
          <cell r="V100">
            <v>4000000</v>
          </cell>
          <cell r="X100">
            <v>45600</v>
          </cell>
          <cell r="Z100">
            <v>-14741.92</v>
          </cell>
          <cell r="AA100">
            <v>91200</v>
          </cell>
          <cell r="AB100">
            <v>14741.92</v>
          </cell>
          <cell r="AC100">
            <v>91200</v>
          </cell>
          <cell r="AE100">
            <v>7495.89</v>
          </cell>
          <cell r="AF100">
            <v>7745.75</v>
          </cell>
          <cell r="AG100">
            <v>7495.89</v>
          </cell>
          <cell r="AH100">
            <v>7745.75</v>
          </cell>
          <cell r="AI100">
            <v>7745.75</v>
          </cell>
          <cell r="AJ100">
            <v>7495.89</v>
          </cell>
          <cell r="AK100">
            <v>7745.75</v>
          </cell>
          <cell r="AL100">
            <v>7495.89</v>
          </cell>
          <cell r="AM100">
            <v>7745.75</v>
          </cell>
          <cell r="AN100">
            <v>7745.75</v>
          </cell>
          <cell r="AO100">
            <v>6996.16</v>
          </cell>
          <cell r="AP100">
            <v>7745.75</v>
          </cell>
          <cell r="AR100">
            <v>91199.97</v>
          </cell>
          <cell r="AT100">
            <v>2.9999999998835847E-2</v>
          </cell>
        </row>
        <row r="101">
          <cell r="B101">
            <v>173764</v>
          </cell>
          <cell r="C101">
            <v>5000000</v>
          </cell>
          <cell r="D101">
            <v>2.29</v>
          </cell>
          <cell r="E101">
            <v>43910</v>
          </cell>
          <cell r="F101">
            <v>46054</v>
          </cell>
          <cell r="G101" t="str">
            <v>3.8 years</v>
          </cell>
          <cell r="H101" t="str">
            <v>N/A</v>
          </cell>
          <cell r="J101" t="str">
            <v>1 August</v>
          </cell>
          <cell r="K101" t="str">
            <v>1 February</v>
          </cell>
          <cell r="N101">
            <v>5000000</v>
          </cell>
          <cell r="O101">
            <v>57250</v>
          </cell>
          <cell r="P101">
            <v>0</v>
          </cell>
          <cell r="Q101">
            <v>0</v>
          </cell>
          <cell r="R101">
            <v>5000000</v>
          </cell>
          <cell r="S101">
            <v>57250</v>
          </cell>
          <cell r="T101">
            <v>0</v>
          </cell>
          <cell r="U101">
            <v>0</v>
          </cell>
          <cell r="V101">
            <v>5000000</v>
          </cell>
          <cell r="X101">
            <v>57250</v>
          </cell>
          <cell r="Z101">
            <v>-18508.22</v>
          </cell>
          <cell r="AA101">
            <v>114500</v>
          </cell>
          <cell r="AB101">
            <v>18508.22</v>
          </cell>
          <cell r="AC101">
            <v>114500</v>
          </cell>
          <cell r="AE101">
            <v>9410.9599999999991</v>
          </cell>
          <cell r="AF101">
            <v>9724.66</v>
          </cell>
          <cell r="AG101">
            <v>9410.9599999999991</v>
          </cell>
          <cell r="AH101">
            <v>9724.66</v>
          </cell>
          <cell r="AI101">
            <v>9724.66</v>
          </cell>
          <cell r="AJ101">
            <v>9410.9599999999991</v>
          </cell>
          <cell r="AK101">
            <v>9724.66</v>
          </cell>
          <cell r="AL101">
            <v>9410.9599999999991</v>
          </cell>
          <cell r="AM101">
            <v>9724.66</v>
          </cell>
          <cell r="AN101">
            <v>9724.66</v>
          </cell>
          <cell r="AO101">
            <v>8783.56</v>
          </cell>
          <cell r="AP101">
            <v>9724.66</v>
          </cell>
          <cell r="AR101">
            <v>114500.01999999999</v>
          </cell>
          <cell r="AT101">
            <v>-1.9999999989522621E-2</v>
          </cell>
        </row>
        <row r="102">
          <cell r="B102">
            <v>173772</v>
          </cell>
          <cell r="C102">
            <v>3000000</v>
          </cell>
          <cell r="D102">
            <v>2.67</v>
          </cell>
          <cell r="E102">
            <v>43910</v>
          </cell>
          <cell r="F102">
            <v>48792</v>
          </cell>
          <cell r="G102" t="str">
            <v>11.3 years</v>
          </cell>
          <cell r="H102" t="str">
            <v>N/A</v>
          </cell>
          <cell r="J102" t="str">
            <v>1 August</v>
          </cell>
          <cell r="K102" t="str">
            <v>1 February</v>
          </cell>
          <cell r="N102">
            <v>3000000</v>
          </cell>
          <cell r="O102">
            <v>40050</v>
          </cell>
          <cell r="P102">
            <v>0</v>
          </cell>
          <cell r="Q102">
            <v>0</v>
          </cell>
          <cell r="R102">
            <v>3000000</v>
          </cell>
          <cell r="S102">
            <v>40050</v>
          </cell>
          <cell r="T102">
            <v>0</v>
          </cell>
          <cell r="U102">
            <v>0</v>
          </cell>
          <cell r="V102">
            <v>3000000</v>
          </cell>
          <cell r="X102">
            <v>40050</v>
          </cell>
          <cell r="Z102">
            <v>-12947.67</v>
          </cell>
          <cell r="AA102">
            <v>80100</v>
          </cell>
          <cell r="AB102">
            <v>12947.67</v>
          </cell>
          <cell r="AC102">
            <v>80100</v>
          </cell>
          <cell r="AE102">
            <v>6583.56</v>
          </cell>
          <cell r="AF102">
            <v>6803.01</v>
          </cell>
          <cell r="AG102">
            <v>6583.56</v>
          </cell>
          <cell r="AH102">
            <v>6803.01</v>
          </cell>
          <cell r="AI102">
            <v>6803.01</v>
          </cell>
          <cell r="AJ102">
            <v>6583.56</v>
          </cell>
          <cell r="AK102">
            <v>6803.01</v>
          </cell>
          <cell r="AL102">
            <v>6583.56</v>
          </cell>
          <cell r="AM102">
            <v>6803.01</v>
          </cell>
          <cell r="AN102">
            <v>6803.01</v>
          </cell>
          <cell r="AO102">
            <v>6144.66</v>
          </cell>
          <cell r="AP102">
            <v>6803.01</v>
          </cell>
          <cell r="AR102">
            <v>80099.97</v>
          </cell>
          <cell r="AT102">
            <v>2.9999999998835847E-2</v>
          </cell>
        </row>
        <row r="103">
          <cell r="B103">
            <v>173783</v>
          </cell>
          <cell r="C103">
            <v>3000000</v>
          </cell>
          <cell r="D103">
            <v>2.48</v>
          </cell>
          <cell r="E103">
            <v>43910</v>
          </cell>
          <cell r="F103">
            <v>47515</v>
          </cell>
          <cell r="G103" t="str">
            <v>7.8 years</v>
          </cell>
          <cell r="H103" t="str">
            <v>N/A</v>
          </cell>
          <cell r="J103" t="str">
            <v>1 August</v>
          </cell>
          <cell r="K103" t="str">
            <v>1 February</v>
          </cell>
          <cell r="N103">
            <v>3000000</v>
          </cell>
          <cell r="O103">
            <v>37200</v>
          </cell>
          <cell r="P103">
            <v>0</v>
          </cell>
          <cell r="Q103">
            <v>0</v>
          </cell>
          <cell r="R103">
            <v>3000000</v>
          </cell>
          <cell r="S103">
            <v>37200</v>
          </cell>
          <cell r="T103">
            <v>0</v>
          </cell>
          <cell r="U103">
            <v>0</v>
          </cell>
          <cell r="V103">
            <v>3000000</v>
          </cell>
          <cell r="X103">
            <v>37200</v>
          </cell>
          <cell r="Z103">
            <v>-12026.3</v>
          </cell>
          <cell r="AA103">
            <v>74400</v>
          </cell>
          <cell r="AB103">
            <v>12026.3</v>
          </cell>
          <cell r="AC103">
            <v>74400</v>
          </cell>
          <cell r="AE103">
            <v>6115.07</v>
          </cell>
          <cell r="AF103">
            <v>6318.9</v>
          </cell>
          <cell r="AG103">
            <v>6115.07</v>
          </cell>
          <cell r="AH103">
            <v>6318.9</v>
          </cell>
          <cell r="AI103">
            <v>6318.9</v>
          </cell>
          <cell r="AJ103">
            <v>6115.07</v>
          </cell>
          <cell r="AK103">
            <v>6318.9</v>
          </cell>
          <cell r="AL103">
            <v>6115.07</v>
          </cell>
          <cell r="AM103">
            <v>6318.9</v>
          </cell>
          <cell r="AN103">
            <v>6318.9</v>
          </cell>
          <cell r="AO103">
            <v>5707.4</v>
          </cell>
          <cell r="AP103">
            <v>6318.9</v>
          </cell>
          <cell r="AR103">
            <v>74399.98</v>
          </cell>
          <cell r="AT103">
            <v>2.0000000004074536E-2</v>
          </cell>
        </row>
        <row r="105">
          <cell r="B105" t="str">
            <v>1 Aug / 1 Feb</v>
          </cell>
          <cell r="N105">
            <v>51028000</v>
          </cell>
          <cell r="O105">
            <v>863459</v>
          </cell>
          <cell r="P105">
            <v>0</v>
          </cell>
          <cell r="Q105">
            <v>0</v>
          </cell>
          <cell r="R105">
            <v>51028000</v>
          </cell>
          <cell r="S105">
            <v>863459</v>
          </cell>
          <cell r="T105">
            <v>0</v>
          </cell>
          <cell r="U105">
            <v>0</v>
          </cell>
          <cell r="V105">
            <v>51028000</v>
          </cell>
          <cell r="X105">
            <v>863459</v>
          </cell>
          <cell r="Z105">
            <v>-279145.64</v>
          </cell>
          <cell r="AA105">
            <v>1726918</v>
          </cell>
          <cell r="AB105">
            <v>279145.65000000002</v>
          </cell>
          <cell r="AC105">
            <v>1726918.01</v>
          </cell>
          <cell r="AE105">
            <v>141938.46</v>
          </cell>
          <cell r="AF105">
            <v>146669.72999999998</v>
          </cell>
          <cell r="AG105">
            <v>141938.46</v>
          </cell>
          <cell r="AH105">
            <v>146669.72999999998</v>
          </cell>
          <cell r="AI105">
            <v>146669.72999999998</v>
          </cell>
          <cell r="AJ105">
            <v>141938.46</v>
          </cell>
          <cell r="AK105">
            <v>146669.72999999998</v>
          </cell>
          <cell r="AL105">
            <v>141938.46</v>
          </cell>
          <cell r="AM105">
            <v>146669.72999999998</v>
          </cell>
          <cell r="AN105">
            <v>146669.72999999998</v>
          </cell>
          <cell r="AO105">
            <v>132475.89000000001</v>
          </cell>
          <cell r="AP105">
            <v>146669.72999999998</v>
          </cell>
          <cell r="AR105">
            <v>1726917.8399999999</v>
          </cell>
          <cell r="AT105">
            <v>0.17000000003463356</v>
          </cell>
        </row>
        <row r="107">
          <cell r="B107">
            <v>491271</v>
          </cell>
          <cell r="C107">
            <v>5000000</v>
          </cell>
          <cell r="D107">
            <v>3.85</v>
          </cell>
          <cell r="E107">
            <v>38744</v>
          </cell>
          <cell r="F107">
            <v>50630</v>
          </cell>
          <cell r="G107" t="str">
            <v>16.4 years</v>
          </cell>
          <cell r="H107" t="str">
            <v>N/A</v>
          </cell>
          <cell r="J107" t="str">
            <v>13 August</v>
          </cell>
          <cell r="K107" t="str">
            <v>13 February</v>
          </cell>
          <cell r="N107">
            <v>5000000</v>
          </cell>
          <cell r="O107">
            <v>96250</v>
          </cell>
          <cell r="P107">
            <v>0</v>
          </cell>
          <cell r="Q107">
            <v>0</v>
          </cell>
          <cell r="R107">
            <v>5000000</v>
          </cell>
          <cell r="S107">
            <v>96250</v>
          </cell>
          <cell r="T107">
            <v>0</v>
          </cell>
          <cell r="U107">
            <v>0</v>
          </cell>
          <cell r="V107">
            <v>5000000</v>
          </cell>
          <cell r="X107">
            <v>96250</v>
          </cell>
          <cell r="Z107">
            <v>-24787.67</v>
          </cell>
          <cell r="AA107">
            <v>192500</v>
          </cell>
          <cell r="AB107">
            <v>24787.67</v>
          </cell>
          <cell r="AC107">
            <v>192500</v>
          </cell>
          <cell r="AE107">
            <v>15821.92</v>
          </cell>
          <cell r="AF107">
            <v>16349.32</v>
          </cell>
          <cell r="AG107">
            <v>15821.92</v>
          </cell>
          <cell r="AH107">
            <v>16349.32</v>
          </cell>
          <cell r="AI107">
            <v>16349.32</v>
          </cell>
          <cell r="AJ107">
            <v>15821.92</v>
          </cell>
          <cell r="AK107">
            <v>16349.32</v>
          </cell>
          <cell r="AL107">
            <v>15821.92</v>
          </cell>
          <cell r="AM107">
            <v>16349.32</v>
          </cell>
          <cell r="AN107">
            <v>16349.32</v>
          </cell>
          <cell r="AO107">
            <v>14767.12</v>
          </cell>
          <cell r="AP107">
            <v>16349.32</v>
          </cell>
          <cell r="AR107">
            <v>192500.03999999998</v>
          </cell>
          <cell r="AT107">
            <v>-3.9999999979045242E-2</v>
          </cell>
        </row>
        <row r="108">
          <cell r="B108">
            <v>491272</v>
          </cell>
          <cell r="C108">
            <v>5000000</v>
          </cell>
          <cell r="D108">
            <v>3.85</v>
          </cell>
          <cell r="E108">
            <v>38744</v>
          </cell>
          <cell r="F108">
            <v>50814</v>
          </cell>
          <cell r="G108" t="str">
            <v>16.9 years</v>
          </cell>
          <cell r="H108" t="str">
            <v>N/A</v>
          </cell>
          <cell r="J108" t="str">
            <v>13 August</v>
          </cell>
          <cell r="K108" t="str">
            <v>13 February</v>
          </cell>
          <cell r="N108">
            <v>5000000</v>
          </cell>
          <cell r="O108">
            <v>96250</v>
          </cell>
          <cell r="P108">
            <v>0</v>
          </cell>
          <cell r="Q108">
            <v>0</v>
          </cell>
          <cell r="R108">
            <v>5000000</v>
          </cell>
          <cell r="S108">
            <v>96250</v>
          </cell>
          <cell r="T108">
            <v>0</v>
          </cell>
          <cell r="U108">
            <v>0</v>
          </cell>
          <cell r="V108">
            <v>5000000</v>
          </cell>
          <cell r="X108">
            <v>96250</v>
          </cell>
          <cell r="Z108">
            <v>-24787.67</v>
          </cell>
          <cell r="AA108">
            <v>192500</v>
          </cell>
          <cell r="AB108">
            <v>24787.67</v>
          </cell>
          <cell r="AC108">
            <v>192500</v>
          </cell>
          <cell r="AE108">
            <v>15821.92</v>
          </cell>
          <cell r="AF108">
            <v>16349.32</v>
          </cell>
          <cell r="AG108">
            <v>15821.92</v>
          </cell>
          <cell r="AH108">
            <v>16349.32</v>
          </cell>
          <cell r="AI108">
            <v>16349.32</v>
          </cell>
          <cell r="AJ108">
            <v>15821.92</v>
          </cell>
          <cell r="AK108">
            <v>16349.32</v>
          </cell>
          <cell r="AL108">
            <v>15821.92</v>
          </cell>
          <cell r="AM108">
            <v>16349.32</v>
          </cell>
          <cell r="AN108">
            <v>16349.32</v>
          </cell>
          <cell r="AO108">
            <v>14767.12</v>
          </cell>
          <cell r="AP108">
            <v>16349.32</v>
          </cell>
          <cell r="AR108">
            <v>192500.03999999998</v>
          </cell>
          <cell r="AT108">
            <v>-3.9999999979045242E-2</v>
          </cell>
        </row>
        <row r="109">
          <cell r="B109">
            <v>491273</v>
          </cell>
          <cell r="C109">
            <v>5000000</v>
          </cell>
          <cell r="D109">
            <v>3.85</v>
          </cell>
          <cell r="E109">
            <v>38744</v>
          </cell>
          <cell r="F109">
            <v>50995</v>
          </cell>
          <cell r="G109" t="str">
            <v>17.4 years</v>
          </cell>
          <cell r="H109" t="str">
            <v>N/A</v>
          </cell>
          <cell r="J109" t="str">
            <v>13 August</v>
          </cell>
          <cell r="K109" t="str">
            <v>13 February</v>
          </cell>
          <cell r="N109">
            <v>5000000</v>
          </cell>
          <cell r="O109">
            <v>96250</v>
          </cell>
          <cell r="P109">
            <v>0</v>
          </cell>
          <cell r="Q109">
            <v>0</v>
          </cell>
          <cell r="R109">
            <v>5000000</v>
          </cell>
          <cell r="S109">
            <v>96250</v>
          </cell>
          <cell r="T109">
            <v>0</v>
          </cell>
          <cell r="U109">
            <v>0</v>
          </cell>
          <cell r="V109">
            <v>5000000</v>
          </cell>
          <cell r="X109">
            <v>96250</v>
          </cell>
          <cell r="Z109">
            <v>-24787.67</v>
          </cell>
          <cell r="AA109">
            <v>192500</v>
          </cell>
          <cell r="AB109">
            <v>24787.67</v>
          </cell>
          <cell r="AC109">
            <v>192500</v>
          </cell>
          <cell r="AE109">
            <v>15821.92</v>
          </cell>
          <cell r="AF109">
            <v>16349.32</v>
          </cell>
          <cell r="AG109">
            <v>15821.92</v>
          </cell>
          <cell r="AH109">
            <v>16349.32</v>
          </cell>
          <cell r="AI109">
            <v>16349.32</v>
          </cell>
          <cell r="AJ109">
            <v>15821.92</v>
          </cell>
          <cell r="AK109">
            <v>16349.32</v>
          </cell>
          <cell r="AL109">
            <v>15821.92</v>
          </cell>
          <cell r="AM109">
            <v>16349.32</v>
          </cell>
          <cell r="AN109">
            <v>16349.32</v>
          </cell>
          <cell r="AO109">
            <v>14767.12</v>
          </cell>
          <cell r="AP109">
            <v>16349.32</v>
          </cell>
          <cell r="AR109">
            <v>192500.03999999998</v>
          </cell>
          <cell r="AT109">
            <v>-3.9999999979045242E-2</v>
          </cell>
        </row>
        <row r="110">
          <cell r="B110">
            <v>491274</v>
          </cell>
          <cell r="C110">
            <v>5000000</v>
          </cell>
          <cell r="D110">
            <v>3.85</v>
          </cell>
          <cell r="E110">
            <v>38744</v>
          </cell>
          <cell r="F110">
            <v>51179</v>
          </cell>
          <cell r="G110" t="str">
            <v>17.9 years</v>
          </cell>
          <cell r="H110" t="str">
            <v>N/A</v>
          </cell>
          <cell r="J110" t="str">
            <v>13 August</v>
          </cell>
          <cell r="K110" t="str">
            <v>13 February</v>
          </cell>
          <cell r="N110">
            <v>5000000</v>
          </cell>
          <cell r="O110">
            <v>96250</v>
          </cell>
          <cell r="P110">
            <v>0</v>
          </cell>
          <cell r="Q110">
            <v>0</v>
          </cell>
          <cell r="R110">
            <v>5000000</v>
          </cell>
          <cell r="S110">
            <v>96250</v>
          </cell>
          <cell r="T110">
            <v>0</v>
          </cell>
          <cell r="U110">
            <v>0</v>
          </cell>
          <cell r="V110">
            <v>5000000</v>
          </cell>
          <cell r="X110">
            <v>96250</v>
          </cell>
          <cell r="Z110">
            <v>-24787.67</v>
          </cell>
          <cell r="AA110">
            <v>192500</v>
          </cell>
          <cell r="AB110">
            <v>24787.67</v>
          </cell>
          <cell r="AC110">
            <v>192500</v>
          </cell>
          <cell r="AE110">
            <v>15821.92</v>
          </cell>
          <cell r="AF110">
            <v>16349.32</v>
          </cell>
          <cell r="AG110">
            <v>15821.92</v>
          </cell>
          <cell r="AH110">
            <v>16349.32</v>
          </cell>
          <cell r="AI110">
            <v>16349.32</v>
          </cell>
          <cell r="AJ110">
            <v>15821.92</v>
          </cell>
          <cell r="AK110">
            <v>16349.32</v>
          </cell>
          <cell r="AL110">
            <v>15821.92</v>
          </cell>
          <cell r="AM110">
            <v>16349.32</v>
          </cell>
          <cell r="AN110">
            <v>16349.32</v>
          </cell>
          <cell r="AO110">
            <v>14767.12</v>
          </cell>
          <cell r="AP110">
            <v>16349.32</v>
          </cell>
          <cell r="AR110">
            <v>192500.03999999998</v>
          </cell>
          <cell r="AT110">
            <v>-3.9999999979045242E-2</v>
          </cell>
        </row>
        <row r="111">
          <cell r="B111">
            <v>491275</v>
          </cell>
          <cell r="C111">
            <v>5000000</v>
          </cell>
          <cell r="D111">
            <v>3.85</v>
          </cell>
          <cell r="E111">
            <v>38744</v>
          </cell>
          <cell r="F111">
            <v>51361</v>
          </cell>
          <cell r="G111" t="str">
            <v>18.4 years</v>
          </cell>
          <cell r="H111" t="str">
            <v>N/A</v>
          </cell>
          <cell r="J111" t="str">
            <v>13 August</v>
          </cell>
          <cell r="K111" t="str">
            <v>13 February</v>
          </cell>
          <cell r="N111">
            <v>5000000</v>
          </cell>
          <cell r="O111">
            <v>96250</v>
          </cell>
          <cell r="P111">
            <v>0</v>
          </cell>
          <cell r="Q111">
            <v>0</v>
          </cell>
          <cell r="R111">
            <v>5000000</v>
          </cell>
          <cell r="S111">
            <v>96250</v>
          </cell>
          <cell r="T111">
            <v>0</v>
          </cell>
          <cell r="U111">
            <v>0</v>
          </cell>
          <cell r="V111">
            <v>5000000</v>
          </cell>
          <cell r="X111">
            <v>96250</v>
          </cell>
          <cell r="Z111">
            <v>-24787.67</v>
          </cell>
          <cell r="AA111">
            <v>192500</v>
          </cell>
          <cell r="AB111">
            <v>24787.67</v>
          </cell>
          <cell r="AC111">
            <v>192500</v>
          </cell>
          <cell r="AE111">
            <v>15821.92</v>
          </cell>
          <cell r="AF111">
            <v>16349.32</v>
          </cell>
          <cell r="AG111">
            <v>15821.92</v>
          </cell>
          <cell r="AH111">
            <v>16349.32</v>
          </cell>
          <cell r="AI111">
            <v>16349.32</v>
          </cell>
          <cell r="AJ111">
            <v>15821.92</v>
          </cell>
          <cell r="AK111">
            <v>16349.32</v>
          </cell>
          <cell r="AL111">
            <v>15821.92</v>
          </cell>
          <cell r="AM111">
            <v>16349.32</v>
          </cell>
          <cell r="AN111">
            <v>16349.32</v>
          </cell>
          <cell r="AO111">
            <v>14767.12</v>
          </cell>
          <cell r="AP111">
            <v>16349.32</v>
          </cell>
          <cell r="AR111">
            <v>192500.03999999998</v>
          </cell>
          <cell r="AT111">
            <v>-3.9999999979045242E-2</v>
          </cell>
        </row>
        <row r="112">
          <cell r="B112">
            <v>493224</v>
          </cell>
          <cell r="C112">
            <v>2000000</v>
          </cell>
          <cell r="D112">
            <v>4.55</v>
          </cell>
          <cell r="E112">
            <v>39185</v>
          </cell>
          <cell r="F112">
            <v>57205</v>
          </cell>
          <cell r="G112" t="str">
            <v>34.4 years</v>
          </cell>
          <cell r="H112" t="str">
            <v>N/A</v>
          </cell>
          <cell r="J112" t="str">
            <v>13 August</v>
          </cell>
          <cell r="K112" t="str">
            <v>13 February</v>
          </cell>
          <cell r="N112">
            <v>2000000</v>
          </cell>
          <cell r="O112">
            <v>45500</v>
          </cell>
          <cell r="P112">
            <v>0</v>
          </cell>
          <cell r="Q112">
            <v>0</v>
          </cell>
          <cell r="R112">
            <v>2000000</v>
          </cell>
          <cell r="S112">
            <v>45500</v>
          </cell>
          <cell r="T112">
            <v>0</v>
          </cell>
          <cell r="U112">
            <v>0</v>
          </cell>
          <cell r="V112">
            <v>2000000</v>
          </cell>
          <cell r="X112">
            <v>45500</v>
          </cell>
          <cell r="Z112">
            <v>-11717.81</v>
          </cell>
          <cell r="AA112">
            <v>91000</v>
          </cell>
          <cell r="AB112">
            <v>11717.81</v>
          </cell>
          <cell r="AC112">
            <v>91000</v>
          </cell>
          <cell r="AE112">
            <v>7479.45</v>
          </cell>
          <cell r="AF112">
            <v>7728.77</v>
          </cell>
          <cell r="AG112">
            <v>7479.45</v>
          </cell>
          <cell r="AH112">
            <v>7728.77</v>
          </cell>
          <cell r="AI112">
            <v>7728.77</v>
          </cell>
          <cell r="AJ112">
            <v>7479.45</v>
          </cell>
          <cell r="AK112">
            <v>7728.77</v>
          </cell>
          <cell r="AL112">
            <v>7479.45</v>
          </cell>
          <cell r="AM112">
            <v>7728.77</v>
          </cell>
          <cell r="AN112">
            <v>7728.77</v>
          </cell>
          <cell r="AO112">
            <v>6980.82</v>
          </cell>
          <cell r="AP112">
            <v>7728.77</v>
          </cell>
          <cell r="AR112">
            <v>91000.010000000024</v>
          </cell>
          <cell r="AT112">
            <v>-1.0000000023865141E-2</v>
          </cell>
        </row>
        <row r="113">
          <cell r="B113">
            <v>505018</v>
          </cell>
          <cell r="C113">
            <v>5000000</v>
          </cell>
          <cell r="D113">
            <v>2.64</v>
          </cell>
          <cell r="E113">
            <v>42529</v>
          </cell>
          <cell r="F113">
            <v>48073</v>
          </cell>
          <cell r="G113" t="str">
            <v>9.4 years</v>
          </cell>
          <cell r="H113" t="str">
            <v>N/A</v>
          </cell>
          <cell r="J113" t="str">
            <v>13 August</v>
          </cell>
          <cell r="K113" t="str">
            <v>13 February</v>
          </cell>
          <cell r="N113">
            <v>5000000</v>
          </cell>
          <cell r="O113">
            <v>66000</v>
          </cell>
          <cell r="P113">
            <v>0</v>
          </cell>
          <cell r="Q113">
            <v>0</v>
          </cell>
          <cell r="R113">
            <v>5000000</v>
          </cell>
          <cell r="S113">
            <v>66000</v>
          </cell>
          <cell r="T113">
            <v>0</v>
          </cell>
          <cell r="U113">
            <v>0</v>
          </cell>
          <cell r="V113">
            <v>5000000</v>
          </cell>
          <cell r="X113">
            <v>66000</v>
          </cell>
          <cell r="Z113">
            <v>-16997.259999999998</v>
          </cell>
          <cell r="AA113">
            <v>132000</v>
          </cell>
          <cell r="AB113">
            <v>16997.259999999998</v>
          </cell>
          <cell r="AC113">
            <v>132000</v>
          </cell>
          <cell r="AE113">
            <v>10849.32</v>
          </cell>
          <cell r="AF113">
            <v>11210.96</v>
          </cell>
          <cell r="AG113">
            <v>10849.32</v>
          </cell>
          <cell r="AH113">
            <v>11210.96</v>
          </cell>
          <cell r="AI113">
            <v>11210.96</v>
          </cell>
          <cell r="AJ113">
            <v>10849.32</v>
          </cell>
          <cell r="AK113">
            <v>11210.96</v>
          </cell>
          <cell r="AL113">
            <v>10849.32</v>
          </cell>
          <cell r="AM113">
            <v>11210.96</v>
          </cell>
          <cell r="AN113">
            <v>11210.96</v>
          </cell>
          <cell r="AO113">
            <v>10126.030000000001</v>
          </cell>
          <cell r="AP113">
            <v>11210.96</v>
          </cell>
          <cell r="AR113">
            <v>132000.02999999997</v>
          </cell>
          <cell r="AT113">
            <v>-2.9999999969732016E-2</v>
          </cell>
        </row>
        <row r="114">
          <cell r="B114">
            <v>505019</v>
          </cell>
          <cell r="C114">
            <v>5000000</v>
          </cell>
          <cell r="D114">
            <v>2.73</v>
          </cell>
          <cell r="E114">
            <v>42529</v>
          </cell>
          <cell r="F114">
            <v>48623</v>
          </cell>
          <cell r="G114" t="str">
            <v>10.9 years</v>
          </cell>
          <cell r="H114" t="str">
            <v>N/A</v>
          </cell>
          <cell r="J114" t="str">
            <v>13 August</v>
          </cell>
          <cell r="K114" t="str">
            <v>13 February</v>
          </cell>
          <cell r="N114">
            <v>5000000</v>
          </cell>
          <cell r="O114">
            <v>68250</v>
          </cell>
          <cell r="P114">
            <v>0</v>
          </cell>
          <cell r="Q114">
            <v>0</v>
          </cell>
          <cell r="R114">
            <v>5000000</v>
          </cell>
          <cell r="S114">
            <v>68250</v>
          </cell>
          <cell r="T114">
            <v>0</v>
          </cell>
          <cell r="U114">
            <v>0</v>
          </cell>
          <cell r="V114">
            <v>5000000</v>
          </cell>
          <cell r="X114">
            <v>68250</v>
          </cell>
          <cell r="Z114">
            <v>-17576.71</v>
          </cell>
          <cell r="AA114">
            <v>136500</v>
          </cell>
          <cell r="AB114">
            <v>17576.71</v>
          </cell>
          <cell r="AC114">
            <v>136500</v>
          </cell>
          <cell r="AE114">
            <v>11219.18</v>
          </cell>
          <cell r="AF114">
            <v>11593.15</v>
          </cell>
          <cell r="AG114">
            <v>11219.18</v>
          </cell>
          <cell r="AH114">
            <v>11593.15</v>
          </cell>
          <cell r="AI114">
            <v>11593.15</v>
          </cell>
          <cell r="AJ114">
            <v>11219.18</v>
          </cell>
          <cell r="AK114">
            <v>11593.15</v>
          </cell>
          <cell r="AL114">
            <v>11219.18</v>
          </cell>
          <cell r="AM114">
            <v>11593.15</v>
          </cell>
          <cell r="AN114">
            <v>11593.15</v>
          </cell>
          <cell r="AO114">
            <v>10471.23</v>
          </cell>
          <cell r="AP114">
            <v>11593.15</v>
          </cell>
          <cell r="AR114">
            <v>136500</v>
          </cell>
          <cell r="AT114">
            <v>0</v>
          </cell>
        </row>
        <row r="115">
          <cell r="B115">
            <v>505020</v>
          </cell>
          <cell r="C115">
            <v>5000000</v>
          </cell>
          <cell r="D115">
            <v>2.78</v>
          </cell>
          <cell r="E115">
            <v>42529</v>
          </cell>
          <cell r="F115">
            <v>48988</v>
          </cell>
          <cell r="G115" t="str">
            <v>11.9 years</v>
          </cell>
          <cell r="H115" t="str">
            <v>N/A</v>
          </cell>
          <cell r="J115" t="str">
            <v>13 August</v>
          </cell>
          <cell r="K115" t="str">
            <v>13 February</v>
          </cell>
          <cell r="N115">
            <v>5000000</v>
          </cell>
          <cell r="O115">
            <v>69500</v>
          </cell>
          <cell r="P115">
            <v>0</v>
          </cell>
          <cell r="Q115">
            <v>0</v>
          </cell>
          <cell r="R115">
            <v>5000000</v>
          </cell>
          <cell r="S115">
            <v>69500</v>
          </cell>
          <cell r="T115">
            <v>0</v>
          </cell>
          <cell r="U115">
            <v>0</v>
          </cell>
          <cell r="V115">
            <v>5000000</v>
          </cell>
          <cell r="X115">
            <v>69500</v>
          </cell>
          <cell r="Z115">
            <v>-17898.63</v>
          </cell>
          <cell r="AA115">
            <v>139000</v>
          </cell>
          <cell r="AB115">
            <v>17898.63</v>
          </cell>
          <cell r="AC115">
            <v>139000</v>
          </cell>
          <cell r="AE115">
            <v>11424.66</v>
          </cell>
          <cell r="AF115">
            <v>11805.48</v>
          </cell>
          <cell r="AG115">
            <v>11424.66</v>
          </cell>
          <cell r="AH115">
            <v>11805.48</v>
          </cell>
          <cell r="AI115">
            <v>11805.48</v>
          </cell>
          <cell r="AJ115">
            <v>11424.66</v>
          </cell>
          <cell r="AK115">
            <v>11805.48</v>
          </cell>
          <cell r="AL115">
            <v>11424.66</v>
          </cell>
          <cell r="AM115">
            <v>11805.48</v>
          </cell>
          <cell r="AN115">
            <v>11805.48</v>
          </cell>
          <cell r="AO115">
            <v>10663.01</v>
          </cell>
          <cell r="AP115">
            <v>11805.48</v>
          </cell>
          <cell r="AR115">
            <v>139000.00999999998</v>
          </cell>
          <cell r="AT115">
            <v>-9.9999999802093953E-3</v>
          </cell>
        </row>
        <row r="116">
          <cell r="B116">
            <v>505022</v>
          </cell>
          <cell r="C116">
            <v>5000000</v>
          </cell>
          <cell r="D116">
            <v>2.84</v>
          </cell>
          <cell r="E116">
            <v>42529</v>
          </cell>
          <cell r="F116">
            <v>49534</v>
          </cell>
          <cell r="G116" t="str">
            <v>13.4 years</v>
          </cell>
          <cell r="H116" t="str">
            <v>N/A</v>
          </cell>
          <cell r="J116" t="str">
            <v>13 August</v>
          </cell>
          <cell r="K116" t="str">
            <v>13 February</v>
          </cell>
          <cell r="N116">
            <v>5000000</v>
          </cell>
          <cell r="O116">
            <v>71000</v>
          </cell>
          <cell r="P116">
            <v>0</v>
          </cell>
          <cell r="Q116">
            <v>0</v>
          </cell>
          <cell r="R116">
            <v>5000000</v>
          </cell>
          <cell r="S116">
            <v>71000</v>
          </cell>
          <cell r="T116">
            <v>0</v>
          </cell>
          <cell r="U116">
            <v>0</v>
          </cell>
          <cell r="V116">
            <v>5000000</v>
          </cell>
          <cell r="X116">
            <v>71000</v>
          </cell>
          <cell r="Z116">
            <v>-18284.93</v>
          </cell>
          <cell r="AA116">
            <v>142000</v>
          </cell>
          <cell r="AB116">
            <v>18284.93</v>
          </cell>
          <cell r="AC116">
            <v>142000</v>
          </cell>
          <cell r="AE116">
            <v>11671.23</v>
          </cell>
          <cell r="AF116">
            <v>12060.27</v>
          </cell>
          <cell r="AG116">
            <v>11671.23</v>
          </cell>
          <cell r="AH116">
            <v>12060.27</v>
          </cell>
          <cell r="AI116">
            <v>12060.27</v>
          </cell>
          <cell r="AJ116">
            <v>11671.23</v>
          </cell>
          <cell r="AK116">
            <v>12060.27</v>
          </cell>
          <cell r="AL116">
            <v>11671.23</v>
          </cell>
          <cell r="AM116">
            <v>12060.27</v>
          </cell>
          <cell r="AN116">
            <v>12060.27</v>
          </cell>
          <cell r="AO116">
            <v>10893.15</v>
          </cell>
          <cell r="AP116">
            <v>12060.27</v>
          </cell>
          <cell r="AR116">
            <v>141999.96</v>
          </cell>
          <cell r="AT116">
            <v>4.0000000008149073E-2</v>
          </cell>
        </row>
        <row r="117">
          <cell r="B117">
            <v>505023</v>
          </cell>
          <cell r="C117">
            <v>5000000</v>
          </cell>
          <cell r="D117">
            <v>2.89</v>
          </cell>
          <cell r="E117">
            <v>42529</v>
          </cell>
          <cell r="F117">
            <v>50084</v>
          </cell>
          <cell r="G117" t="str">
            <v>14.9 years</v>
          </cell>
          <cell r="H117" t="str">
            <v>N/A</v>
          </cell>
          <cell r="J117" t="str">
            <v>13 August</v>
          </cell>
          <cell r="K117" t="str">
            <v>13 February</v>
          </cell>
          <cell r="N117">
            <v>5000000</v>
          </cell>
          <cell r="O117">
            <v>72250</v>
          </cell>
          <cell r="P117">
            <v>0</v>
          </cell>
          <cell r="Q117">
            <v>0</v>
          </cell>
          <cell r="R117">
            <v>5000000</v>
          </cell>
          <cell r="S117">
            <v>72250</v>
          </cell>
          <cell r="T117">
            <v>0</v>
          </cell>
          <cell r="U117">
            <v>0</v>
          </cell>
          <cell r="V117">
            <v>5000000</v>
          </cell>
          <cell r="X117">
            <v>72250</v>
          </cell>
          <cell r="Z117">
            <v>-18606.849999999999</v>
          </cell>
          <cell r="AA117">
            <v>144500</v>
          </cell>
          <cell r="AB117">
            <v>18606.879999999997</v>
          </cell>
          <cell r="AC117">
            <v>144500.03</v>
          </cell>
          <cell r="AE117">
            <v>11876.71</v>
          </cell>
          <cell r="AF117">
            <v>12272.6</v>
          </cell>
          <cell r="AG117">
            <v>11876.71</v>
          </cell>
          <cell r="AH117">
            <v>12272.6</v>
          </cell>
          <cell r="AI117">
            <v>12272.6</v>
          </cell>
          <cell r="AJ117">
            <v>11876.71</v>
          </cell>
          <cell r="AK117">
            <v>12272.6</v>
          </cell>
          <cell r="AL117">
            <v>11876.71</v>
          </cell>
          <cell r="AM117">
            <v>12272.6</v>
          </cell>
          <cell r="AN117">
            <v>12272.6</v>
          </cell>
          <cell r="AO117">
            <v>11084.93</v>
          </cell>
          <cell r="AP117">
            <v>12272.6</v>
          </cell>
          <cell r="AR117">
            <v>144499.97</v>
          </cell>
          <cell r="AT117">
            <v>5.9999999997671694E-2</v>
          </cell>
        </row>
        <row r="118">
          <cell r="B118">
            <v>121329</v>
          </cell>
          <cell r="C118">
            <v>3000000</v>
          </cell>
          <cell r="D118">
            <v>1.03</v>
          </cell>
          <cell r="E118">
            <v>43748</v>
          </cell>
          <cell r="F118">
            <v>46247</v>
          </cell>
          <cell r="G118" t="str">
            <v>4.4 years</v>
          </cell>
          <cell r="H118" t="str">
            <v>N/A</v>
          </cell>
          <cell r="J118" t="str">
            <v>13 August</v>
          </cell>
          <cell r="K118" t="str">
            <v>13 February</v>
          </cell>
          <cell r="N118">
            <v>3000000</v>
          </cell>
          <cell r="O118">
            <v>15450</v>
          </cell>
          <cell r="P118">
            <v>0</v>
          </cell>
          <cell r="Q118">
            <v>0</v>
          </cell>
          <cell r="R118">
            <v>3000000</v>
          </cell>
          <cell r="S118">
            <v>15450</v>
          </cell>
          <cell r="T118">
            <v>0</v>
          </cell>
          <cell r="U118">
            <v>0</v>
          </cell>
          <cell r="V118">
            <v>3000000</v>
          </cell>
          <cell r="X118">
            <v>15450</v>
          </cell>
          <cell r="Z118">
            <v>-3978.9</v>
          </cell>
          <cell r="AA118">
            <v>30900</v>
          </cell>
          <cell r="AB118">
            <v>3978.9</v>
          </cell>
          <cell r="AC118">
            <v>30900</v>
          </cell>
          <cell r="AE118">
            <v>2539.73</v>
          </cell>
          <cell r="AF118">
            <v>2624.38</v>
          </cell>
          <cell r="AG118">
            <v>2539.73</v>
          </cell>
          <cell r="AH118">
            <v>2624.38</v>
          </cell>
          <cell r="AI118">
            <v>2624.38</v>
          </cell>
          <cell r="AJ118">
            <v>2539.73</v>
          </cell>
          <cell r="AK118">
            <v>2624.38</v>
          </cell>
          <cell r="AL118">
            <v>2539.73</v>
          </cell>
          <cell r="AM118">
            <v>2624.38</v>
          </cell>
          <cell r="AN118">
            <v>2624.38</v>
          </cell>
          <cell r="AO118">
            <v>2370.41</v>
          </cell>
          <cell r="AP118">
            <v>2624.38</v>
          </cell>
          <cell r="AR118">
            <v>30899.990000000005</v>
          </cell>
          <cell r="AT118">
            <v>9.9999999947613105E-3</v>
          </cell>
        </row>
        <row r="119">
          <cell r="B119">
            <v>121331</v>
          </cell>
          <cell r="C119">
            <v>3000000</v>
          </cell>
          <cell r="D119">
            <v>1.07</v>
          </cell>
          <cell r="E119">
            <v>43748</v>
          </cell>
          <cell r="F119">
            <v>46612</v>
          </cell>
          <cell r="G119" t="str">
            <v>5.4 years</v>
          </cell>
          <cell r="H119" t="str">
            <v>N/A</v>
          </cell>
          <cell r="J119" t="str">
            <v>13 August</v>
          </cell>
          <cell r="K119" t="str">
            <v>13 February</v>
          </cell>
          <cell r="N119">
            <v>3000000</v>
          </cell>
          <cell r="O119">
            <v>16050</v>
          </cell>
          <cell r="P119">
            <v>0</v>
          </cell>
          <cell r="Q119">
            <v>0</v>
          </cell>
          <cell r="R119">
            <v>3000000</v>
          </cell>
          <cell r="S119">
            <v>16050</v>
          </cell>
          <cell r="T119">
            <v>0</v>
          </cell>
          <cell r="U119">
            <v>0</v>
          </cell>
          <cell r="V119">
            <v>3000000</v>
          </cell>
          <cell r="X119">
            <v>16050</v>
          </cell>
          <cell r="Z119">
            <v>-4133.42</v>
          </cell>
          <cell r="AA119">
            <v>32100</v>
          </cell>
          <cell r="AB119">
            <v>4133.42</v>
          </cell>
          <cell r="AC119">
            <v>32100</v>
          </cell>
          <cell r="AE119">
            <v>2638.36</v>
          </cell>
          <cell r="AF119">
            <v>2726.3</v>
          </cell>
          <cell r="AG119">
            <v>2638.36</v>
          </cell>
          <cell r="AH119">
            <v>2726.3</v>
          </cell>
          <cell r="AI119">
            <v>2726.3</v>
          </cell>
          <cell r="AJ119">
            <v>2638.36</v>
          </cell>
          <cell r="AK119">
            <v>2726.3</v>
          </cell>
          <cell r="AL119">
            <v>2638.36</v>
          </cell>
          <cell r="AM119">
            <v>2726.3</v>
          </cell>
          <cell r="AN119">
            <v>2726.3</v>
          </cell>
          <cell r="AO119">
            <v>2462.4699999999998</v>
          </cell>
          <cell r="AP119">
            <v>2726.3</v>
          </cell>
          <cell r="AR119">
            <v>32100.01</v>
          </cell>
          <cell r="AT119">
            <v>-9.9999999983992893E-3</v>
          </cell>
        </row>
        <row r="120">
          <cell r="B120">
            <v>121333</v>
          </cell>
          <cell r="C120">
            <v>4000000</v>
          </cell>
          <cell r="D120">
            <v>1.29</v>
          </cell>
          <cell r="E120">
            <v>43748</v>
          </cell>
          <cell r="F120">
            <v>47892</v>
          </cell>
          <cell r="G120" t="str">
            <v>8.9 years</v>
          </cell>
          <cell r="H120" t="str">
            <v>N/A</v>
          </cell>
          <cell r="J120" t="str">
            <v>13 August</v>
          </cell>
          <cell r="K120" t="str">
            <v>13 February</v>
          </cell>
          <cell r="N120">
            <v>4000000</v>
          </cell>
          <cell r="O120">
            <v>25800</v>
          </cell>
          <cell r="P120">
            <v>0</v>
          </cell>
          <cell r="Q120">
            <v>0</v>
          </cell>
          <cell r="R120">
            <v>4000000</v>
          </cell>
          <cell r="S120">
            <v>25800</v>
          </cell>
          <cell r="T120">
            <v>0</v>
          </cell>
          <cell r="U120">
            <v>0</v>
          </cell>
          <cell r="V120">
            <v>4000000</v>
          </cell>
          <cell r="X120">
            <v>25800</v>
          </cell>
          <cell r="Z120">
            <v>-6644.38</v>
          </cell>
          <cell r="AA120">
            <v>51600</v>
          </cell>
          <cell r="AB120">
            <v>6644.38</v>
          </cell>
          <cell r="AC120">
            <v>51600</v>
          </cell>
          <cell r="AE120">
            <v>4241.1000000000004</v>
          </cell>
          <cell r="AF120">
            <v>4382.47</v>
          </cell>
          <cell r="AG120">
            <v>4241.1000000000004</v>
          </cell>
          <cell r="AH120">
            <v>4382.47</v>
          </cell>
          <cell r="AI120">
            <v>4382.47</v>
          </cell>
          <cell r="AJ120">
            <v>4241.1000000000004</v>
          </cell>
          <cell r="AK120">
            <v>4382.47</v>
          </cell>
          <cell r="AL120">
            <v>4241.1000000000004</v>
          </cell>
          <cell r="AM120">
            <v>4382.47</v>
          </cell>
          <cell r="AN120">
            <v>4382.47</v>
          </cell>
          <cell r="AO120">
            <v>3958.36</v>
          </cell>
          <cell r="AP120">
            <v>4382.47</v>
          </cell>
          <cell r="AR120">
            <v>51600.05</v>
          </cell>
          <cell r="AT120">
            <v>-5.0000000002910383E-2</v>
          </cell>
        </row>
        <row r="121">
          <cell r="B121">
            <v>173766</v>
          </cell>
          <cell r="C121">
            <v>2500000</v>
          </cell>
          <cell r="D121">
            <v>2.42</v>
          </cell>
          <cell r="E121">
            <v>43910</v>
          </cell>
          <cell r="F121">
            <v>47162</v>
          </cell>
          <cell r="G121" t="str">
            <v>6.9 years</v>
          </cell>
          <cell r="H121" t="str">
            <v>N/A</v>
          </cell>
          <cell r="J121" t="str">
            <v>13 August</v>
          </cell>
          <cell r="K121" t="str">
            <v>13 February</v>
          </cell>
          <cell r="N121">
            <v>2500000</v>
          </cell>
          <cell r="O121">
            <v>30250</v>
          </cell>
          <cell r="P121">
            <v>0</v>
          </cell>
          <cell r="Q121">
            <v>0</v>
          </cell>
          <cell r="R121">
            <v>2500000</v>
          </cell>
          <cell r="S121">
            <v>30250</v>
          </cell>
          <cell r="T121">
            <v>0</v>
          </cell>
          <cell r="U121">
            <v>0</v>
          </cell>
          <cell r="V121">
            <v>2500000</v>
          </cell>
          <cell r="X121">
            <v>30250</v>
          </cell>
          <cell r="Z121">
            <v>-7790.41</v>
          </cell>
          <cell r="AA121">
            <v>60500</v>
          </cell>
          <cell r="AB121">
            <v>7790.41</v>
          </cell>
          <cell r="AC121">
            <v>60500</v>
          </cell>
          <cell r="AE121">
            <v>4972.6000000000004</v>
          </cell>
          <cell r="AF121">
            <v>5138.3599999999997</v>
          </cell>
          <cell r="AG121">
            <v>4972.6000000000004</v>
          </cell>
          <cell r="AH121">
            <v>5138.3599999999997</v>
          </cell>
          <cell r="AI121">
            <v>5138.3599999999997</v>
          </cell>
          <cell r="AJ121">
            <v>4972.6000000000004</v>
          </cell>
          <cell r="AK121">
            <v>5138.3599999999997</v>
          </cell>
          <cell r="AL121">
            <v>4972.6000000000004</v>
          </cell>
          <cell r="AM121">
            <v>5138.3599999999997</v>
          </cell>
          <cell r="AN121">
            <v>5138.3599999999997</v>
          </cell>
          <cell r="AO121">
            <v>4641.1000000000004</v>
          </cell>
          <cell r="AP121">
            <v>5138.3599999999997</v>
          </cell>
          <cell r="AR121">
            <v>60500.02</v>
          </cell>
          <cell r="AT121">
            <v>-1.9999999996798579E-2</v>
          </cell>
        </row>
        <row r="122">
          <cell r="B122">
            <v>173774</v>
          </cell>
          <cell r="C122">
            <v>3000000</v>
          </cell>
          <cell r="D122">
            <v>2.4500000000000002</v>
          </cell>
          <cell r="E122">
            <v>43910</v>
          </cell>
          <cell r="F122">
            <v>47343</v>
          </cell>
          <cell r="G122" t="str">
            <v>7.4 years</v>
          </cell>
          <cell r="H122" t="str">
            <v>N/A</v>
          </cell>
          <cell r="J122" t="str">
            <v>13 August</v>
          </cell>
          <cell r="K122" t="str">
            <v>13 February</v>
          </cell>
          <cell r="N122">
            <v>3000000</v>
          </cell>
          <cell r="O122">
            <v>36750</v>
          </cell>
          <cell r="P122">
            <v>0</v>
          </cell>
          <cell r="Q122">
            <v>0</v>
          </cell>
          <cell r="R122">
            <v>3000000</v>
          </cell>
          <cell r="S122">
            <v>36750</v>
          </cell>
          <cell r="T122">
            <v>0</v>
          </cell>
          <cell r="U122">
            <v>0</v>
          </cell>
          <cell r="V122">
            <v>3000000</v>
          </cell>
          <cell r="X122">
            <v>36750</v>
          </cell>
          <cell r="Z122">
            <v>-9464.3799999999992</v>
          </cell>
          <cell r="AA122">
            <v>73500</v>
          </cell>
          <cell r="AB122">
            <v>9464.3799999999992</v>
          </cell>
          <cell r="AC122">
            <v>73500</v>
          </cell>
          <cell r="AE122">
            <v>6041.1</v>
          </cell>
          <cell r="AF122">
            <v>6242.47</v>
          </cell>
          <cell r="AG122">
            <v>6041.1</v>
          </cell>
          <cell r="AH122">
            <v>6242.47</v>
          </cell>
          <cell r="AI122">
            <v>6242.47</v>
          </cell>
          <cell r="AJ122">
            <v>6041.1</v>
          </cell>
          <cell r="AK122">
            <v>6242.47</v>
          </cell>
          <cell r="AL122">
            <v>6041.1</v>
          </cell>
          <cell r="AM122">
            <v>6242.47</v>
          </cell>
          <cell r="AN122">
            <v>6242.47</v>
          </cell>
          <cell r="AO122">
            <v>5638.36</v>
          </cell>
          <cell r="AP122">
            <v>6242.47</v>
          </cell>
          <cell r="AR122">
            <v>73500.05</v>
          </cell>
          <cell r="AT122">
            <v>-5.0000000002910383E-2</v>
          </cell>
        </row>
        <row r="123">
          <cell r="B123">
            <v>173793</v>
          </cell>
          <cell r="C123">
            <v>3000000</v>
          </cell>
          <cell r="D123">
            <v>2.5</v>
          </cell>
          <cell r="E123">
            <v>43910</v>
          </cell>
          <cell r="F123">
            <v>47708</v>
          </cell>
          <cell r="G123" t="str">
            <v>8.4 years</v>
          </cell>
          <cell r="H123" t="str">
            <v>N/A</v>
          </cell>
          <cell r="J123" t="str">
            <v>13 August</v>
          </cell>
          <cell r="K123" t="str">
            <v>13 February</v>
          </cell>
          <cell r="N123">
            <v>3000000</v>
          </cell>
          <cell r="O123">
            <v>37500</v>
          </cell>
          <cell r="P123">
            <v>0</v>
          </cell>
          <cell r="Q123">
            <v>0</v>
          </cell>
          <cell r="R123">
            <v>3000000</v>
          </cell>
          <cell r="S123">
            <v>37500</v>
          </cell>
          <cell r="T123">
            <v>0</v>
          </cell>
          <cell r="U123">
            <v>0</v>
          </cell>
          <cell r="V123">
            <v>3000000</v>
          </cell>
          <cell r="X123">
            <v>37500</v>
          </cell>
          <cell r="Z123">
            <v>-9657.5300000000007</v>
          </cell>
          <cell r="AA123">
            <v>75000</v>
          </cell>
          <cell r="AB123">
            <v>9657.5300000000007</v>
          </cell>
          <cell r="AC123">
            <v>75000</v>
          </cell>
          <cell r="AE123">
            <v>6164.38</v>
          </cell>
          <cell r="AF123">
            <v>6369.86</v>
          </cell>
          <cell r="AG123">
            <v>6164.38</v>
          </cell>
          <cell r="AH123">
            <v>6369.86</v>
          </cell>
          <cell r="AI123">
            <v>6369.86</v>
          </cell>
          <cell r="AJ123">
            <v>6164.38</v>
          </cell>
          <cell r="AK123">
            <v>6369.86</v>
          </cell>
          <cell r="AL123">
            <v>6164.38</v>
          </cell>
          <cell r="AM123">
            <v>6369.86</v>
          </cell>
          <cell r="AN123">
            <v>6369.86</v>
          </cell>
          <cell r="AO123">
            <v>5753.42</v>
          </cell>
          <cell r="AP123">
            <v>6369.86</v>
          </cell>
          <cell r="AR123">
            <v>74999.960000000006</v>
          </cell>
          <cell r="AT123">
            <v>3.9999999993597157E-2</v>
          </cell>
        </row>
        <row r="125">
          <cell r="B125" t="str">
            <v>13 Aug / 13 Feb</v>
          </cell>
          <cell r="N125">
            <v>70500000</v>
          </cell>
          <cell r="O125">
            <v>1035550</v>
          </cell>
          <cell r="P125">
            <v>0</v>
          </cell>
          <cell r="Q125">
            <v>0</v>
          </cell>
          <cell r="R125">
            <v>70500000</v>
          </cell>
          <cell r="S125">
            <v>1035550</v>
          </cell>
          <cell r="T125">
            <v>0</v>
          </cell>
          <cell r="U125">
            <v>0</v>
          </cell>
          <cell r="V125">
            <v>70500000</v>
          </cell>
          <cell r="X125">
            <v>1035550</v>
          </cell>
          <cell r="Z125">
            <v>-266689.56000000006</v>
          </cell>
          <cell r="AA125">
            <v>2071100</v>
          </cell>
          <cell r="AB125">
            <v>266689.59000000003</v>
          </cell>
          <cell r="AC125">
            <v>2071100.03</v>
          </cell>
          <cell r="AE125">
            <v>170227.42</v>
          </cell>
          <cell r="AF125">
            <v>175901.66999999998</v>
          </cell>
          <cell r="AG125">
            <v>170227.42</v>
          </cell>
          <cell r="AH125">
            <v>175901.66999999998</v>
          </cell>
          <cell r="AI125">
            <v>175901.66999999998</v>
          </cell>
          <cell r="AJ125">
            <v>170227.42</v>
          </cell>
          <cell r="AK125">
            <v>175901.66999999998</v>
          </cell>
          <cell r="AL125">
            <v>170227.42</v>
          </cell>
          <cell r="AM125">
            <v>175901.66999999998</v>
          </cell>
          <cell r="AN125">
            <v>175901.66999999998</v>
          </cell>
          <cell r="AO125">
            <v>158878.88999999998</v>
          </cell>
          <cell r="AP125">
            <v>175901.66999999998</v>
          </cell>
          <cell r="AR125">
            <v>2071100.26</v>
          </cell>
          <cell r="AT125">
            <v>-0.22999999987587216</v>
          </cell>
        </row>
        <row r="127">
          <cell r="B127" t="str">
            <v>492902(a)</v>
          </cell>
          <cell r="C127">
            <v>1687860</v>
          </cell>
          <cell r="D127">
            <v>4.4000000000000004</v>
          </cell>
          <cell r="E127">
            <v>39122</v>
          </cell>
          <cell r="F127">
            <v>53936</v>
          </cell>
          <cell r="G127" t="str">
            <v>25.4 years</v>
          </cell>
          <cell r="H127" t="str">
            <v>N/A</v>
          </cell>
          <cell r="J127" t="str">
            <v>1 September</v>
          </cell>
          <cell r="K127" t="str">
            <v>1 March</v>
          </cell>
          <cell r="N127">
            <v>1687860</v>
          </cell>
          <cell r="O127">
            <v>37132.92</v>
          </cell>
          <cell r="P127">
            <v>0</v>
          </cell>
          <cell r="Q127">
            <v>0</v>
          </cell>
          <cell r="R127">
            <v>1687860</v>
          </cell>
          <cell r="S127">
            <v>37132.92</v>
          </cell>
          <cell r="T127">
            <v>0</v>
          </cell>
          <cell r="U127">
            <v>0</v>
          </cell>
          <cell r="V127">
            <v>1687860</v>
          </cell>
          <cell r="X127">
            <v>37132.92</v>
          </cell>
          <cell r="Z127">
            <v>-6307.51</v>
          </cell>
          <cell r="AA127">
            <v>74265.84</v>
          </cell>
          <cell r="AB127">
            <v>6307.51</v>
          </cell>
          <cell r="AC127">
            <v>74265.84</v>
          </cell>
          <cell r="AE127">
            <v>6104.04</v>
          </cell>
          <cell r="AF127">
            <v>6307.51</v>
          </cell>
          <cell r="AG127">
            <v>6104.04</v>
          </cell>
          <cell r="AH127">
            <v>6307.51</v>
          </cell>
          <cell r="AI127">
            <v>6307.51</v>
          </cell>
          <cell r="AJ127">
            <v>6104.04</v>
          </cell>
          <cell r="AK127">
            <v>6307.51</v>
          </cell>
          <cell r="AL127">
            <v>6104.04</v>
          </cell>
          <cell r="AM127">
            <v>6307.51</v>
          </cell>
          <cell r="AN127">
            <v>6307.51</v>
          </cell>
          <cell r="AO127">
            <v>5697.11</v>
          </cell>
          <cell r="AP127">
            <v>6307.51</v>
          </cell>
          <cell r="AR127">
            <v>74265.84</v>
          </cell>
          <cell r="AT127">
            <v>0</v>
          </cell>
        </row>
        <row r="128">
          <cell r="B128">
            <v>493221</v>
          </cell>
          <cell r="C128">
            <v>6000000</v>
          </cell>
          <cell r="D128">
            <v>4.55</v>
          </cell>
          <cell r="E128">
            <v>39185</v>
          </cell>
          <cell r="F128">
            <v>56858</v>
          </cell>
          <cell r="G128" t="str">
            <v>33.4 years</v>
          </cell>
          <cell r="H128" t="str">
            <v>N/A</v>
          </cell>
          <cell r="J128" t="str">
            <v>1 September</v>
          </cell>
          <cell r="K128" t="str">
            <v>1 March</v>
          </cell>
          <cell r="N128">
            <v>6000000</v>
          </cell>
          <cell r="O128">
            <v>136500</v>
          </cell>
          <cell r="P128">
            <v>0</v>
          </cell>
          <cell r="Q128">
            <v>0</v>
          </cell>
          <cell r="R128">
            <v>6000000</v>
          </cell>
          <cell r="S128">
            <v>136500</v>
          </cell>
          <cell r="T128">
            <v>0</v>
          </cell>
          <cell r="U128">
            <v>0</v>
          </cell>
          <cell r="V128">
            <v>6000000</v>
          </cell>
          <cell r="X128">
            <v>136500</v>
          </cell>
          <cell r="Z128">
            <v>-23186.3</v>
          </cell>
          <cell r="AA128">
            <v>273000</v>
          </cell>
          <cell r="AB128">
            <v>23186.3</v>
          </cell>
          <cell r="AC128">
            <v>273000</v>
          </cell>
          <cell r="AE128">
            <v>22438.36</v>
          </cell>
          <cell r="AF128">
            <v>23186.3</v>
          </cell>
          <cell r="AG128">
            <v>22438.36</v>
          </cell>
          <cell r="AH128">
            <v>23186.3</v>
          </cell>
          <cell r="AI128">
            <v>23186.3</v>
          </cell>
          <cell r="AJ128">
            <v>22438.36</v>
          </cell>
          <cell r="AK128">
            <v>23186.3</v>
          </cell>
          <cell r="AL128">
            <v>22438.36</v>
          </cell>
          <cell r="AM128">
            <v>23186.3</v>
          </cell>
          <cell r="AN128">
            <v>23186.3</v>
          </cell>
          <cell r="AO128">
            <v>20942.47</v>
          </cell>
          <cell r="AP128">
            <v>23186.3</v>
          </cell>
          <cell r="AR128">
            <v>273000.01</v>
          </cell>
          <cell r="AT128">
            <v>-1.0000000009313226E-2</v>
          </cell>
        </row>
        <row r="129">
          <cell r="B129">
            <v>493925</v>
          </cell>
          <cell r="C129">
            <v>5000000</v>
          </cell>
          <cell r="D129">
            <v>4.5</v>
          </cell>
          <cell r="E129">
            <v>39338</v>
          </cell>
          <cell r="F129">
            <v>57224</v>
          </cell>
          <cell r="G129" t="str">
            <v>34.4 years</v>
          </cell>
          <cell r="H129" t="str">
            <v>N/A</v>
          </cell>
          <cell r="J129" t="str">
            <v>1 September</v>
          </cell>
          <cell r="K129" t="str">
            <v>1 March</v>
          </cell>
          <cell r="N129">
            <v>5000000</v>
          </cell>
          <cell r="O129">
            <v>112500</v>
          </cell>
          <cell r="P129">
            <v>0</v>
          </cell>
          <cell r="Q129">
            <v>0</v>
          </cell>
          <cell r="R129">
            <v>5000000</v>
          </cell>
          <cell r="S129">
            <v>112500</v>
          </cell>
          <cell r="T129">
            <v>0</v>
          </cell>
          <cell r="U129">
            <v>0</v>
          </cell>
          <cell r="V129">
            <v>5000000</v>
          </cell>
          <cell r="X129">
            <v>112500</v>
          </cell>
          <cell r="Z129">
            <v>-19109.59</v>
          </cell>
          <cell r="AA129">
            <v>225000</v>
          </cell>
          <cell r="AB129">
            <v>19109.59</v>
          </cell>
          <cell r="AC129">
            <v>225000</v>
          </cell>
          <cell r="AE129">
            <v>18493.150000000001</v>
          </cell>
          <cell r="AF129">
            <v>19109.59</v>
          </cell>
          <cell r="AG129">
            <v>18493.150000000001</v>
          </cell>
          <cell r="AH129">
            <v>19109.59</v>
          </cell>
          <cell r="AI129">
            <v>19109.59</v>
          </cell>
          <cell r="AJ129">
            <v>18493.150000000001</v>
          </cell>
          <cell r="AK129">
            <v>19109.59</v>
          </cell>
          <cell r="AL129">
            <v>18493.150000000001</v>
          </cell>
          <cell r="AM129">
            <v>19109.59</v>
          </cell>
          <cell r="AN129">
            <v>19109.59</v>
          </cell>
          <cell r="AO129">
            <v>17260.27</v>
          </cell>
          <cell r="AP129">
            <v>19109.59</v>
          </cell>
          <cell r="AR129">
            <v>224999.99999999997</v>
          </cell>
          <cell r="AT129">
            <v>0</v>
          </cell>
        </row>
        <row r="130">
          <cell r="B130">
            <v>494615</v>
          </cell>
          <cell r="C130">
            <v>5000000</v>
          </cell>
          <cell r="D130">
            <v>4.49</v>
          </cell>
          <cell r="E130">
            <v>39575</v>
          </cell>
          <cell r="F130">
            <v>55397</v>
          </cell>
          <cell r="G130" t="str">
            <v>29.4 years</v>
          </cell>
          <cell r="H130" t="str">
            <v>N/A</v>
          </cell>
          <cell r="J130" t="str">
            <v>1 September</v>
          </cell>
          <cell r="K130" t="str">
            <v>1 March</v>
          </cell>
          <cell r="N130">
            <v>5000000</v>
          </cell>
          <cell r="O130">
            <v>112250</v>
          </cell>
          <cell r="P130">
            <v>0</v>
          </cell>
          <cell r="Q130">
            <v>0</v>
          </cell>
          <cell r="R130">
            <v>5000000</v>
          </cell>
          <cell r="S130">
            <v>112250</v>
          </cell>
          <cell r="T130">
            <v>0</v>
          </cell>
          <cell r="U130">
            <v>0</v>
          </cell>
          <cell r="V130">
            <v>5000000</v>
          </cell>
          <cell r="X130">
            <v>112250</v>
          </cell>
          <cell r="Z130">
            <v>-19067.12</v>
          </cell>
          <cell r="AA130">
            <v>224500</v>
          </cell>
          <cell r="AB130">
            <v>19067.12</v>
          </cell>
          <cell r="AC130">
            <v>224500</v>
          </cell>
          <cell r="AE130">
            <v>18452.05</v>
          </cell>
          <cell r="AF130">
            <v>19067.12</v>
          </cell>
          <cell r="AG130">
            <v>18452.05</v>
          </cell>
          <cell r="AH130">
            <v>19067.12</v>
          </cell>
          <cell r="AI130">
            <v>19067.12</v>
          </cell>
          <cell r="AJ130">
            <v>18452.05</v>
          </cell>
          <cell r="AK130">
            <v>19067.12</v>
          </cell>
          <cell r="AL130">
            <v>18452.05</v>
          </cell>
          <cell r="AM130">
            <v>19067.12</v>
          </cell>
          <cell r="AN130">
            <v>19067.12</v>
          </cell>
          <cell r="AO130">
            <v>17221.919999999998</v>
          </cell>
          <cell r="AP130">
            <v>19067.12</v>
          </cell>
          <cell r="AR130">
            <v>224499.95999999996</v>
          </cell>
          <cell r="AT130">
            <v>4.0000000037252903E-2</v>
          </cell>
        </row>
        <row r="131">
          <cell r="B131">
            <v>497124</v>
          </cell>
          <cell r="C131">
            <v>10000000</v>
          </cell>
          <cell r="D131">
            <v>3.82</v>
          </cell>
          <cell r="E131">
            <v>40304</v>
          </cell>
          <cell r="F131">
            <v>45901</v>
          </cell>
          <cell r="G131" t="str">
            <v>3.4 years</v>
          </cell>
          <cell r="H131" t="str">
            <v>N/A</v>
          </cell>
          <cell r="J131" t="str">
            <v>1 September</v>
          </cell>
          <cell r="K131" t="str">
            <v>1 March</v>
          </cell>
          <cell r="N131">
            <v>3528442.41</v>
          </cell>
          <cell r="O131">
            <v>67393.25</v>
          </cell>
          <cell r="P131">
            <v>363040.62</v>
          </cell>
          <cell r="Q131">
            <v>0</v>
          </cell>
          <cell r="R131">
            <v>3165401.79</v>
          </cell>
          <cell r="S131">
            <v>60459.17</v>
          </cell>
          <cell r="T131">
            <v>369974.7</v>
          </cell>
          <cell r="U131">
            <v>0</v>
          </cell>
          <cell r="V131">
            <v>2795427.09</v>
          </cell>
          <cell r="X131">
            <v>53392.66</v>
          </cell>
          <cell r="Z131">
            <v>-11447.62</v>
          </cell>
          <cell r="AA131">
            <v>127852.42</v>
          </cell>
          <cell r="AB131">
            <v>9069.44</v>
          </cell>
          <cell r="AC131">
            <v>125474.24000000001</v>
          </cell>
          <cell r="AE131">
            <v>11078.34</v>
          </cell>
          <cell r="AF131">
            <v>11447.62</v>
          </cell>
          <cell r="AG131">
            <v>11078.34</v>
          </cell>
          <cell r="AH131">
            <v>11447.62</v>
          </cell>
          <cell r="AI131">
            <v>11447.62</v>
          </cell>
          <cell r="AJ131">
            <v>9938.49</v>
          </cell>
          <cell r="AK131">
            <v>10269.780000000001</v>
          </cell>
          <cell r="AL131">
            <v>9938.49</v>
          </cell>
          <cell r="AM131">
            <v>10269.780000000001</v>
          </cell>
          <cell r="AN131">
            <v>10269.780000000001</v>
          </cell>
          <cell r="AO131">
            <v>9275.93</v>
          </cell>
          <cell r="AP131">
            <v>9069.44</v>
          </cell>
          <cell r="AR131">
            <v>125531.23000000001</v>
          </cell>
          <cell r="AT131">
            <v>-56.990000000005239</v>
          </cell>
        </row>
        <row r="132">
          <cell r="B132">
            <v>504894</v>
          </cell>
          <cell r="C132">
            <v>6000000</v>
          </cell>
          <cell r="D132">
            <v>2.79</v>
          </cell>
          <cell r="E132">
            <v>42472</v>
          </cell>
          <cell r="F132">
            <v>48458</v>
          </cell>
          <cell r="G132" t="str">
            <v>10.4 years</v>
          </cell>
          <cell r="H132" t="str">
            <v>N/A</v>
          </cell>
          <cell r="J132" t="str">
            <v>1 September</v>
          </cell>
          <cell r="K132" t="str">
            <v>1 March</v>
          </cell>
          <cell r="N132">
            <v>6000000</v>
          </cell>
          <cell r="O132">
            <v>83700</v>
          </cell>
          <cell r="P132">
            <v>0</v>
          </cell>
          <cell r="Q132">
            <v>0</v>
          </cell>
          <cell r="R132">
            <v>6000000</v>
          </cell>
          <cell r="S132">
            <v>83700</v>
          </cell>
          <cell r="T132">
            <v>0</v>
          </cell>
          <cell r="U132">
            <v>0</v>
          </cell>
          <cell r="V132">
            <v>6000000</v>
          </cell>
          <cell r="X132">
            <v>83700</v>
          </cell>
          <cell r="Z132">
            <v>-14217.53</v>
          </cell>
          <cell r="AA132">
            <v>167400</v>
          </cell>
          <cell r="AB132">
            <v>14217.53</v>
          </cell>
          <cell r="AC132">
            <v>167400</v>
          </cell>
          <cell r="AE132">
            <v>13758.9</v>
          </cell>
          <cell r="AF132">
            <v>14217.53</v>
          </cell>
          <cell r="AG132">
            <v>13758.9</v>
          </cell>
          <cell r="AH132">
            <v>14217.53</v>
          </cell>
          <cell r="AI132">
            <v>14217.53</v>
          </cell>
          <cell r="AJ132">
            <v>13758.9</v>
          </cell>
          <cell r="AK132">
            <v>14217.53</v>
          </cell>
          <cell r="AL132">
            <v>13758.9</v>
          </cell>
          <cell r="AM132">
            <v>14217.53</v>
          </cell>
          <cell r="AN132">
            <v>14217.53</v>
          </cell>
          <cell r="AO132">
            <v>12841.64</v>
          </cell>
          <cell r="AP132">
            <v>14217.53</v>
          </cell>
          <cell r="AR132">
            <v>167399.94999999998</v>
          </cell>
          <cell r="AT132">
            <v>5.0000000017462298E-2</v>
          </cell>
        </row>
        <row r="133">
          <cell r="B133">
            <v>505021</v>
          </cell>
          <cell r="C133">
            <v>5000000</v>
          </cell>
          <cell r="D133">
            <v>2.83</v>
          </cell>
          <cell r="E133">
            <v>42529</v>
          </cell>
          <cell r="F133">
            <v>49369</v>
          </cell>
          <cell r="G133" t="str">
            <v>12.9 years</v>
          </cell>
          <cell r="H133" t="str">
            <v>N/A</v>
          </cell>
          <cell r="J133" t="str">
            <v>1 September</v>
          </cell>
          <cell r="K133" t="str">
            <v>1 March</v>
          </cell>
          <cell r="N133">
            <v>5000000</v>
          </cell>
          <cell r="O133">
            <v>70750</v>
          </cell>
          <cell r="P133">
            <v>0</v>
          </cell>
          <cell r="Q133">
            <v>0</v>
          </cell>
          <cell r="R133">
            <v>5000000</v>
          </cell>
          <cell r="S133">
            <v>70750</v>
          </cell>
          <cell r="T133">
            <v>0</v>
          </cell>
          <cell r="U133">
            <v>0</v>
          </cell>
          <cell r="V133">
            <v>5000000</v>
          </cell>
          <cell r="X133">
            <v>70750</v>
          </cell>
          <cell r="Z133">
            <v>-12017.81</v>
          </cell>
          <cell r="AA133">
            <v>141500</v>
          </cell>
          <cell r="AB133">
            <v>12017.81</v>
          </cell>
          <cell r="AC133">
            <v>141500</v>
          </cell>
          <cell r="AE133">
            <v>11630.14</v>
          </cell>
          <cell r="AF133">
            <v>12017.81</v>
          </cell>
          <cell r="AG133">
            <v>11630.14</v>
          </cell>
          <cell r="AH133">
            <v>12017.81</v>
          </cell>
          <cell r="AI133">
            <v>12017.81</v>
          </cell>
          <cell r="AJ133">
            <v>11630.14</v>
          </cell>
          <cell r="AK133">
            <v>12017.81</v>
          </cell>
          <cell r="AL133">
            <v>11630.14</v>
          </cell>
          <cell r="AM133">
            <v>12017.81</v>
          </cell>
          <cell r="AN133">
            <v>12017.81</v>
          </cell>
          <cell r="AO133">
            <v>10854.79</v>
          </cell>
          <cell r="AP133">
            <v>12017.81</v>
          </cell>
          <cell r="AR133">
            <v>141500.01999999999</v>
          </cell>
          <cell r="AT133">
            <v>-1.9999999989522621E-2</v>
          </cell>
        </row>
        <row r="134">
          <cell r="B134">
            <v>505673</v>
          </cell>
          <cell r="C134">
            <v>4000000</v>
          </cell>
          <cell r="D134">
            <v>1.96</v>
          </cell>
          <cell r="E134">
            <v>42761</v>
          </cell>
          <cell r="F134">
            <v>45536</v>
          </cell>
          <cell r="G134" t="str">
            <v>2.4 years</v>
          </cell>
          <cell r="H134" t="str">
            <v>N/A</v>
          </cell>
          <cell r="J134" t="str">
            <v>1 September</v>
          </cell>
          <cell r="K134" t="str">
            <v>1 March</v>
          </cell>
          <cell r="N134">
            <v>4000000</v>
          </cell>
          <cell r="O134">
            <v>39200</v>
          </cell>
          <cell r="P134">
            <v>0</v>
          </cell>
          <cell r="Q134">
            <v>0</v>
          </cell>
          <cell r="R134">
            <v>4000000</v>
          </cell>
          <cell r="S134">
            <v>39200</v>
          </cell>
          <cell r="T134">
            <v>0</v>
          </cell>
          <cell r="U134">
            <v>0</v>
          </cell>
          <cell r="V134">
            <v>4000000</v>
          </cell>
          <cell r="X134">
            <v>39200</v>
          </cell>
          <cell r="Z134">
            <v>-6658.63</v>
          </cell>
          <cell r="AA134">
            <v>78400</v>
          </cell>
          <cell r="AB134">
            <v>6658.63</v>
          </cell>
          <cell r="AC134">
            <v>78400</v>
          </cell>
          <cell r="AE134">
            <v>6443.84</v>
          </cell>
          <cell r="AF134">
            <v>6658.63</v>
          </cell>
          <cell r="AG134">
            <v>6443.84</v>
          </cell>
          <cell r="AH134">
            <v>6658.63</v>
          </cell>
          <cell r="AI134">
            <v>6658.63</v>
          </cell>
          <cell r="AJ134">
            <v>6443.84</v>
          </cell>
          <cell r="AK134">
            <v>6658.63</v>
          </cell>
          <cell r="AL134">
            <v>6443.84</v>
          </cell>
          <cell r="AM134">
            <v>6658.63</v>
          </cell>
          <cell r="AN134">
            <v>6658.63</v>
          </cell>
          <cell r="AO134">
            <v>6014.25</v>
          </cell>
          <cell r="AP134">
            <v>6658.63</v>
          </cell>
          <cell r="AR134">
            <v>78400.02</v>
          </cell>
          <cell r="AT134">
            <v>-2.0000000004074536E-2</v>
          </cell>
        </row>
        <row r="135">
          <cell r="B135">
            <v>505674</v>
          </cell>
          <cell r="C135">
            <v>4000000</v>
          </cell>
          <cell r="D135">
            <v>2.0299999999999998</v>
          </cell>
          <cell r="E135">
            <v>42761</v>
          </cell>
          <cell r="F135">
            <v>45717</v>
          </cell>
          <cell r="G135" t="str">
            <v>2.9 years</v>
          </cell>
          <cell r="H135" t="str">
            <v>N/A</v>
          </cell>
          <cell r="J135" t="str">
            <v>1 September</v>
          </cell>
          <cell r="K135" t="str">
            <v>1 March</v>
          </cell>
          <cell r="N135">
            <v>4000000</v>
          </cell>
          <cell r="O135">
            <v>40600</v>
          </cell>
          <cell r="P135">
            <v>0</v>
          </cell>
          <cell r="Q135">
            <v>0</v>
          </cell>
          <cell r="R135">
            <v>4000000</v>
          </cell>
          <cell r="S135">
            <v>40600</v>
          </cell>
          <cell r="T135">
            <v>0</v>
          </cell>
          <cell r="U135">
            <v>0</v>
          </cell>
          <cell r="V135">
            <v>4000000</v>
          </cell>
          <cell r="X135">
            <v>40600</v>
          </cell>
          <cell r="Z135">
            <v>-6896.44</v>
          </cell>
          <cell r="AA135">
            <v>81200</v>
          </cell>
          <cell r="AB135">
            <v>6896.44</v>
          </cell>
          <cell r="AC135">
            <v>81200</v>
          </cell>
          <cell r="AE135">
            <v>6673.97</v>
          </cell>
          <cell r="AF135">
            <v>6896.44</v>
          </cell>
          <cell r="AG135">
            <v>6673.97</v>
          </cell>
          <cell r="AH135">
            <v>6896.44</v>
          </cell>
          <cell r="AI135">
            <v>6896.44</v>
          </cell>
          <cell r="AJ135">
            <v>6673.97</v>
          </cell>
          <cell r="AK135">
            <v>6896.44</v>
          </cell>
          <cell r="AL135">
            <v>6673.97</v>
          </cell>
          <cell r="AM135">
            <v>6896.44</v>
          </cell>
          <cell r="AN135">
            <v>6896.44</v>
          </cell>
          <cell r="AO135">
            <v>6229.04</v>
          </cell>
          <cell r="AP135">
            <v>6896.44</v>
          </cell>
          <cell r="AR135">
            <v>81200</v>
          </cell>
          <cell r="AT135">
            <v>0</v>
          </cell>
        </row>
        <row r="136">
          <cell r="B136">
            <v>505680</v>
          </cell>
          <cell r="C136">
            <v>4000000</v>
          </cell>
          <cell r="D136">
            <v>2.38</v>
          </cell>
          <cell r="E136">
            <v>42761</v>
          </cell>
          <cell r="F136">
            <v>46813</v>
          </cell>
          <cell r="G136" t="str">
            <v>5.9 years</v>
          </cell>
          <cell r="H136" t="str">
            <v>N/A</v>
          </cell>
          <cell r="J136" t="str">
            <v>1 September</v>
          </cell>
          <cell r="K136" t="str">
            <v>1 March</v>
          </cell>
          <cell r="N136">
            <v>4000000</v>
          </cell>
          <cell r="O136">
            <v>47600</v>
          </cell>
          <cell r="P136">
            <v>0</v>
          </cell>
          <cell r="Q136">
            <v>0</v>
          </cell>
          <cell r="R136">
            <v>4000000</v>
          </cell>
          <cell r="S136">
            <v>47600</v>
          </cell>
          <cell r="T136">
            <v>0</v>
          </cell>
          <cell r="U136">
            <v>0</v>
          </cell>
          <cell r="V136">
            <v>4000000</v>
          </cell>
          <cell r="X136">
            <v>47600</v>
          </cell>
          <cell r="Z136">
            <v>-8085.48</v>
          </cell>
          <cell r="AA136">
            <v>95200</v>
          </cell>
          <cell r="AB136">
            <v>8085.48</v>
          </cell>
          <cell r="AC136">
            <v>95200</v>
          </cell>
          <cell r="AE136">
            <v>7824.66</v>
          </cell>
          <cell r="AF136">
            <v>8085.48</v>
          </cell>
          <cell r="AG136">
            <v>7824.66</v>
          </cell>
          <cell r="AH136">
            <v>8085.48</v>
          </cell>
          <cell r="AI136">
            <v>8085.48</v>
          </cell>
          <cell r="AJ136">
            <v>7824.66</v>
          </cell>
          <cell r="AK136">
            <v>8085.48</v>
          </cell>
          <cell r="AL136">
            <v>7824.66</v>
          </cell>
          <cell r="AM136">
            <v>8085.48</v>
          </cell>
          <cell r="AN136">
            <v>8085.48</v>
          </cell>
          <cell r="AO136">
            <v>7303.01</v>
          </cell>
          <cell r="AP136">
            <v>8085.48</v>
          </cell>
          <cell r="AR136">
            <v>95200.00999999998</v>
          </cell>
          <cell r="AT136">
            <v>-9.9999999802093953E-3</v>
          </cell>
        </row>
        <row r="137">
          <cell r="B137">
            <v>505682</v>
          </cell>
          <cell r="C137">
            <v>6000000</v>
          </cell>
          <cell r="D137">
            <v>2.42</v>
          </cell>
          <cell r="E137">
            <v>42761</v>
          </cell>
          <cell r="F137">
            <v>46997</v>
          </cell>
          <cell r="G137" t="str">
            <v>6.4 years</v>
          </cell>
          <cell r="H137" t="str">
            <v>N/A</v>
          </cell>
          <cell r="J137" t="str">
            <v>1 September</v>
          </cell>
          <cell r="K137" t="str">
            <v>1 March</v>
          </cell>
          <cell r="N137">
            <v>6000000</v>
          </cell>
          <cell r="O137">
            <v>72600</v>
          </cell>
          <cell r="P137">
            <v>0</v>
          </cell>
          <cell r="Q137">
            <v>0</v>
          </cell>
          <cell r="R137">
            <v>6000000</v>
          </cell>
          <cell r="S137">
            <v>72600</v>
          </cell>
          <cell r="T137">
            <v>0</v>
          </cell>
          <cell r="U137">
            <v>0</v>
          </cell>
          <cell r="V137">
            <v>6000000</v>
          </cell>
          <cell r="X137">
            <v>72600</v>
          </cell>
          <cell r="Z137">
            <v>-12332.05</v>
          </cell>
          <cell r="AA137">
            <v>145200</v>
          </cell>
          <cell r="AB137">
            <v>12332.05</v>
          </cell>
          <cell r="AC137">
            <v>145200</v>
          </cell>
          <cell r="AE137">
            <v>11934.25</v>
          </cell>
          <cell r="AF137">
            <v>12332.05</v>
          </cell>
          <cell r="AG137">
            <v>11934.25</v>
          </cell>
          <cell r="AH137">
            <v>12332.05</v>
          </cell>
          <cell r="AI137">
            <v>12332.05</v>
          </cell>
          <cell r="AJ137">
            <v>11934.25</v>
          </cell>
          <cell r="AK137">
            <v>12332.05</v>
          </cell>
          <cell r="AL137">
            <v>11934.25</v>
          </cell>
          <cell r="AM137">
            <v>12332.05</v>
          </cell>
          <cell r="AN137">
            <v>12332.05</v>
          </cell>
          <cell r="AO137">
            <v>11138.63</v>
          </cell>
          <cell r="AP137">
            <v>12332.05</v>
          </cell>
          <cell r="AR137">
            <v>145199.98000000001</v>
          </cell>
          <cell r="AT137">
            <v>1.9999999989522621E-2</v>
          </cell>
        </row>
        <row r="138">
          <cell r="B138">
            <v>173778</v>
          </cell>
          <cell r="C138">
            <v>3000000</v>
          </cell>
          <cell r="D138">
            <v>2.72</v>
          </cell>
          <cell r="E138">
            <v>43910</v>
          </cell>
          <cell r="F138">
            <v>49188</v>
          </cell>
          <cell r="G138" t="str">
            <v>12.4 years</v>
          </cell>
          <cell r="H138" t="str">
            <v>N/A</v>
          </cell>
          <cell r="J138" t="str">
            <v>1 September</v>
          </cell>
          <cell r="K138" t="str">
            <v>1 March</v>
          </cell>
          <cell r="N138">
            <v>3000000</v>
          </cell>
          <cell r="O138">
            <v>40800</v>
          </cell>
          <cell r="P138">
            <v>0</v>
          </cell>
          <cell r="Q138">
            <v>0</v>
          </cell>
          <cell r="R138">
            <v>3000000</v>
          </cell>
          <cell r="S138">
            <v>40800</v>
          </cell>
          <cell r="T138">
            <v>0</v>
          </cell>
          <cell r="U138">
            <v>0</v>
          </cell>
          <cell r="V138">
            <v>3000000</v>
          </cell>
          <cell r="X138">
            <v>40800</v>
          </cell>
          <cell r="Z138">
            <v>-6930.41</v>
          </cell>
          <cell r="AA138">
            <v>81600</v>
          </cell>
          <cell r="AB138">
            <v>6930.41</v>
          </cell>
          <cell r="AC138">
            <v>81600</v>
          </cell>
          <cell r="AE138">
            <v>6706.85</v>
          </cell>
          <cell r="AF138">
            <v>6930.41</v>
          </cell>
          <cell r="AG138">
            <v>6706.85</v>
          </cell>
          <cell r="AH138">
            <v>6930.41</v>
          </cell>
          <cell r="AI138">
            <v>6930.41</v>
          </cell>
          <cell r="AJ138">
            <v>6706.85</v>
          </cell>
          <cell r="AK138">
            <v>6930.41</v>
          </cell>
          <cell r="AL138">
            <v>6706.85</v>
          </cell>
          <cell r="AM138">
            <v>6930.41</v>
          </cell>
          <cell r="AN138">
            <v>6930.41</v>
          </cell>
          <cell r="AO138">
            <v>6259.73</v>
          </cell>
          <cell r="AP138">
            <v>6930.41</v>
          </cell>
          <cell r="AR138">
            <v>81600</v>
          </cell>
          <cell r="AT138">
            <v>0</v>
          </cell>
        </row>
        <row r="139">
          <cell r="B139">
            <v>173785</v>
          </cell>
          <cell r="C139">
            <v>3000000</v>
          </cell>
          <cell r="D139">
            <v>2.8</v>
          </cell>
          <cell r="E139">
            <v>43910</v>
          </cell>
          <cell r="F139">
            <v>49735</v>
          </cell>
          <cell r="G139" t="str">
            <v>13.9 years</v>
          </cell>
          <cell r="H139" t="str">
            <v>N/A</v>
          </cell>
          <cell r="J139" t="str">
            <v>1 September</v>
          </cell>
          <cell r="K139" t="str">
            <v>1 March</v>
          </cell>
          <cell r="N139">
            <v>3000000</v>
          </cell>
          <cell r="O139">
            <v>42000</v>
          </cell>
          <cell r="P139">
            <v>0</v>
          </cell>
          <cell r="Q139">
            <v>0</v>
          </cell>
          <cell r="R139">
            <v>3000000</v>
          </cell>
          <cell r="S139">
            <v>42000</v>
          </cell>
          <cell r="T139">
            <v>0</v>
          </cell>
          <cell r="U139">
            <v>0</v>
          </cell>
          <cell r="V139">
            <v>3000000</v>
          </cell>
          <cell r="X139">
            <v>42000</v>
          </cell>
          <cell r="Z139">
            <v>-7134.25</v>
          </cell>
          <cell r="AA139">
            <v>84000</v>
          </cell>
          <cell r="AB139">
            <v>7134.25</v>
          </cell>
          <cell r="AC139">
            <v>84000</v>
          </cell>
          <cell r="AE139">
            <v>6904.11</v>
          </cell>
          <cell r="AF139">
            <v>7134.25</v>
          </cell>
          <cell r="AG139">
            <v>6904.11</v>
          </cell>
          <cell r="AH139">
            <v>7134.25</v>
          </cell>
          <cell r="AI139">
            <v>7134.25</v>
          </cell>
          <cell r="AJ139">
            <v>6904.11</v>
          </cell>
          <cell r="AK139">
            <v>7134.25</v>
          </cell>
          <cell r="AL139">
            <v>6904.11</v>
          </cell>
          <cell r="AM139">
            <v>7134.25</v>
          </cell>
          <cell r="AN139">
            <v>7134.25</v>
          </cell>
          <cell r="AO139">
            <v>6443.84</v>
          </cell>
          <cell r="AP139">
            <v>7134.25</v>
          </cell>
          <cell r="AR139">
            <v>84000.03</v>
          </cell>
          <cell r="AT139">
            <v>-2.9999999998835847E-2</v>
          </cell>
        </row>
        <row r="140">
          <cell r="B140">
            <v>173791</v>
          </cell>
          <cell r="C140">
            <v>6000000</v>
          </cell>
          <cell r="D140">
            <v>2.86</v>
          </cell>
          <cell r="E140">
            <v>43910</v>
          </cell>
          <cell r="F140">
            <v>50284</v>
          </cell>
          <cell r="G140" t="str">
            <v>15.4 years</v>
          </cell>
          <cell r="H140" t="str">
            <v>N/A</v>
          </cell>
          <cell r="J140" t="str">
            <v>1 September</v>
          </cell>
          <cell r="K140" t="str">
            <v>1 March</v>
          </cell>
          <cell r="N140">
            <v>6000000</v>
          </cell>
          <cell r="O140">
            <v>85800</v>
          </cell>
          <cell r="P140">
            <v>0</v>
          </cell>
          <cell r="Q140">
            <v>0</v>
          </cell>
          <cell r="R140">
            <v>6000000</v>
          </cell>
          <cell r="S140">
            <v>85800</v>
          </cell>
          <cell r="T140">
            <v>0</v>
          </cell>
          <cell r="U140">
            <v>0</v>
          </cell>
          <cell r="V140">
            <v>6000000</v>
          </cell>
          <cell r="X140">
            <v>85800</v>
          </cell>
          <cell r="Z140">
            <v>-14574.25</v>
          </cell>
          <cell r="AA140">
            <v>171600</v>
          </cell>
          <cell r="AB140">
            <v>14574.25</v>
          </cell>
          <cell r="AC140">
            <v>171600</v>
          </cell>
          <cell r="AE140">
            <v>14104.11</v>
          </cell>
          <cell r="AF140">
            <v>14574.25</v>
          </cell>
          <cell r="AG140">
            <v>14104.11</v>
          </cell>
          <cell r="AH140">
            <v>14574.25</v>
          </cell>
          <cell r="AI140">
            <v>14574.25</v>
          </cell>
          <cell r="AJ140">
            <v>14104.11</v>
          </cell>
          <cell r="AK140">
            <v>14574.25</v>
          </cell>
          <cell r="AL140">
            <v>14104.11</v>
          </cell>
          <cell r="AM140">
            <v>14574.25</v>
          </cell>
          <cell r="AN140">
            <v>14574.25</v>
          </cell>
          <cell r="AO140">
            <v>13163.84</v>
          </cell>
          <cell r="AP140">
            <v>14574.25</v>
          </cell>
          <cell r="AR140">
            <v>171600.03</v>
          </cell>
          <cell r="AT140">
            <v>-2.9999999998835847E-2</v>
          </cell>
        </row>
        <row r="142">
          <cell r="B142" t="str">
            <v>1 Sept / 1 Mar</v>
          </cell>
          <cell r="N142">
            <v>62216302.409999996</v>
          </cell>
          <cell r="O142">
            <v>988826.16999999993</v>
          </cell>
          <cell r="P142">
            <v>363040.62</v>
          </cell>
          <cell r="Q142">
            <v>0</v>
          </cell>
          <cell r="R142">
            <v>61853261.789999999</v>
          </cell>
          <cell r="S142">
            <v>981892.09</v>
          </cell>
          <cell r="T142">
            <v>369974.7</v>
          </cell>
          <cell r="U142">
            <v>0</v>
          </cell>
          <cell r="V142">
            <v>61483287.090000004</v>
          </cell>
          <cell r="X142">
            <v>974825.58</v>
          </cell>
          <cell r="Z142">
            <v>-167964.99</v>
          </cell>
          <cell r="AA142">
            <v>1970718.26</v>
          </cell>
          <cell r="AB142">
            <v>165586.81</v>
          </cell>
          <cell r="AC142">
            <v>1968340.08</v>
          </cell>
          <cell r="AE142">
            <v>162546.77000000002</v>
          </cell>
          <cell r="AF142">
            <v>167964.99</v>
          </cell>
          <cell r="AG142">
            <v>162546.77000000002</v>
          </cell>
          <cell r="AH142">
            <v>167964.99</v>
          </cell>
          <cell r="AI142">
            <v>167964.99</v>
          </cell>
          <cell r="AJ142">
            <v>161406.91999999998</v>
          </cell>
          <cell r="AK142">
            <v>166787.15</v>
          </cell>
          <cell r="AL142">
            <v>161406.91999999998</v>
          </cell>
          <cell r="AM142">
            <v>166787.15</v>
          </cell>
          <cell r="AN142">
            <v>166787.15</v>
          </cell>
          <cell r="AO142">
            <v>150646.47</v>
          </cell>
          <cell r="AP142">
            <v>165586.81</v>
          </cell>
          <cell r="AR142">
            <v>1968397.08</v>
          </cell>
          <cell r="AT142">
            <v>-56.999999999941792</v>
          </cell>
        </row>
        <row r="144">
          <cell r="B144" t="str">
            <v>Total PWLB (excl modified loans)</v>
          </cell>
          <cell r="N144">
            <v>475739358.88</v>
          </cell>
          <cell r="O144">
            <v>7760954.4900000002</v>
          </cell>
          <cell r="P144">
            <v>8293009.7000000002</v>
          </cell>
          <cell r="Q144">
            <v>0</v>
          </cell>
          <cell r="R144">
            <v>467446349.18000001</v>
          </cell>
          <cell r="S144">
            <v>7588948.1299999999</v>
          </cell>
          <cell r="T144">
            <v>809015.83000000007</v>
          </cell>
          <cell r="U144">
            <v>0</v>
          </cell>
          <cell r="V144">
            <v>466637333.34999996</v>
          </cell>
          <cell r="X144">
            <v>7572617.9299999997</v>
          </cell>
          <cell r="Z144">
            <v>-4005083.799999997</v>
          </cell>
          <cell r="AA144">
            <v>15349902.619999999</v>
          </cell>
          <cell r="AB144">
            <v>3831961.9799999977</v>
          </cell>
          <cell r="AC144">
            <v>15176780.799999999</v>
          </cell>
          <cell r="AE144">
            <v>1250129.5100000012</v>
          </cell>
          <cell r="AF144">
            <v>1290259.5000000002</v>
          </cell>
          <cell r="AG144">
            <v>1248638.2200000011</v>
          </cell>
          <cell r="AH144">
            <v>1290259.5000000002</v>
          </cell>
          <cell r="AI144">
            <v>1290259.5000000002</v>
          </cell>
          <cell r="AJ144">
            <v>1247498.370000001</v>
          </cell>
          <cell r="AK144">
            <v>1289081.6600000001</v>
          </cell>
          <cell r="AL144">
            <v>1245975.610000001</v>
          </cell>
          <cell r="AM144">
            <v>1287508.1400000001</v>
          </cell>
          <cell r="AN144">
            <v>1287508.1400000001</v>
          </cell>
          <cell r="AO144">
            <v>1162910.4899999998</v>
          </cell>
          <cell r="AP144">
            <v>1286307.8</v>
          </cell>
          <cell r="AR144">
            <v>15176336.439999996</v>
          </cell>
          <cell r="AT144">
            <v>444.3600000009443</v>
          </cell>
        </row>
        <row r="146">
          <cell r="B146" t="str">
            <v>Modified loans</v>
          </cell>
        </row>
        <row r="148">
          <cell r="B148">
            <v>493216</v>
          </cell>
          <cell r="C148">
            <v>10000000</v>
          </cell>
          <cell r="D148">
            <v>4.55</v>
          </cell>
          <cell r="E148">
            <v>39185</v>
          </cell>
          <cell r="F148">
            <v>55701</v>
          </cell>
          <cell r="G148" t="str">
            <v>30.3 years</v>
          </cell>
          <cell r="H148" t="str">
            <v>N/A</v>
          </cell>
          <cell r="J148">
            <v>39185</v>
          </cell>
          <cell r="K148">
            <v>55701</v>
          </cell>
          <cell r="N148">
            <v>10000000</v>
          </cell>
          <cell r="O148">
            <v>227500</v>
          </cell>
          <cell r="P148">
            <v>0</v>
          </cell>
          <cell r="Q148">
            <v>0</v>
          </cell>
          <cell r="R148">
            <v>10000000</v>
          </cell>
          <cell r="S148">
            <v>227500</v>
          </cell>
          <cell r="T148">
            <v>0</v>
          </cell>
          <cell r="U148">
            <v>0</v>
          </cell>
          <cell r="V148">
            <v>10000000</v>
          </cell>
          <cell r="X148">
            <v>227500</v>
          </cell>
          <cell r="Z148">
            <v>0</v>
          </cell>
          <cell r="AA148">
            <v>455000</v>
          </cell>
          <cell r="AB148">
            <v>0</v>
          </cell>
          <cell r="AC148">
            <v>455000</v>
          </cell>
          <cell r="AE148">
            <v>37397.26</v>
          </cell>
          <cell r="AF148">
            <v>38643.839999999997</v>
          </cell>
          <cell r="AG148">
            <v>37397.26</v>
          </cell>
          <cell r="AH148">
            <v>38643.839999999997</v>
          </cell>
          <cell r="AI148">
            <v>38643.839999999997</v>
          </cell>
          <cell r="AJ148">
            <v>37397.26</v>
          </cell>
          <cell r="AK148">
            <v>38643.839999999997</v>
          </cell>
          <cell r="AL148">
            <v>37397.26</v>
          </cell>
          <cell r="AM148">
            <v>38643.839999999997</v>
          </cell>
          <cell r="AN148">
            <v>38643.839999999997</v>
          </cell>
          <cell r="AO148">
            <v>34904.11</v>
          </cell>
          <cell r="AP148">
            <v>38643.839999999997</v>
          </cell>
          <cell r="AR148">
            <v>455000.02999999991</v>
          </cell>
          <cell r="AT148">
            <v>-2.9999999911524355E-2</v>
          </cell>
        </row>
        <row r="149">
          <cell r="B149">
            <v>493217</v>
          </cell>
          <cell r="C149">
            <v>10000000</v>
          </cell>
          <cell r="D149">
            <v>4.55</v>
          </cell>
          <cell r="E149">
            <v>39185</v>
          </cell>
          <cell r="F149">
            <v>56066</v>
          </cell>
          <cell r="G149" t="str">
            <v>31.3 years</v>
          </cell>
          <cell r="H149" t="str">
            <v>N/A</v>
          </cell>
          <cell r="J149">
            <v>39185</v>
          </cell>
          <cell r="K149">
            <v>56066</v>
          </cell>
          <cell r="N149">
            <v>10000000</v>
          </cell>
          <cell r="O149">
            <v>227500</v>
          </cell>
          <cell r="P149">
            <v>0</v>
          </cell>
          <cell r="Q149">
            <v>0</v>
          </cell>
          <cell r="R149">
            <v>10000000</v>
          </cell>
          <cell r="S149">
            <v>227500</v>
          </cell>
          <cell r="T149">
            <v>0</v>
          </cell>
          <cell r="U149">
            <v>0</v>
          </cell>
          <cell r="V149">
            <v>10000000</v>
          </cell>
          <cell r="X149">
            <v>227500</v>
          </cell>
          <cell r="Z149">
            <v>0</v>
          </cell>
          <cell r="AA149">
            <v>455000</v>
          </cell>
          <cell r="AB149">
            <v>0</v>
          </cell>
          <cell r="AC149">
            <v>455000</v>
          </cell>
          <cell r="AE149">
            <v>37397.26</v>
          </cell>
          <cell r="AF149">
            <v>38643.839999999997</v>
          </cell>
          <cell r="AG149">
            <v>37397.26</v>
          </cell>
          <cell r="AH149">
            <v>38643.839999999997</v>
          </cell>
          <cell r="AI149">
            <v>38643.839999999997</v>
          </cell>
          <cell r="AJ149">
            <v>37397.26</v>
          </cell>
          <cell r="AK149">
            <v>38643.839999999997</v>
          </cell>
          <cell r="AL149">
            <v>37397.26</v>
          </cell>
          <cell r="AM149">
            <v>38643.839999999997</v>
          </cell>
          <cell r="AN149">
            <v>38643.839999999997</v>
          </cell>
          <cell r="AO149">
            <v>34904.11</v>
          </cell>
          <cell r="AP149">
            <v>38643.839999999997</v>
          </cell>
          <cell r="AR149">
            <v>455000.02999999991</v>
          </cell>
          <cell r="AT149">
            <v>-2.9999999911524355E-2</v>
          </cell>
        </row>
        <row r="150">
          <cell r="B150">
            <v>493219</v>
          </cell>
          <cell r="C150">
            <v>10000000</v>
          </cell>
          <cell r="D150">
            <v>4.55</v>
          </cell>
          <cell r="E150">
            <v>39185</v>
          </cell>
          <cell r="F150">
            <v>56431</v>
          </cell>
          <cell r="G150" t="str">
            <v>32.3 years</v>
          </cell>
          <cell r="H150" t="str">
            <v>N/A</v>
          </cell>
          <cell r="J150">
            <v>39185</v>
          </cell>
          <cell r="K150">
            <v>56431</v>
          </cell>
          <cell r="N150">
            <v>10000000</v>
          </cell>
          <cell r="O150">
            <v>227500</v>
          </cell>
          <cell r="P150">
            <v>0</v>
          </cell>
          <cell r="Q150">
            <v>0</v>
          </cell>
          <cell r="R150">
            <v>10000000</v>
          </cell>
          <cell r="S150">
            <v>227500</v>
          </cell>
          <cell r="T150">
            <v>0</v>
          </cell>
          <cell r="U150">
            <v>0</v>
          </cell>
          <cell r="V150">
            <v>10000000</v>
          </cell>
          <cell r="X150">
            <v>227500</v>
          </cell>
          <cell r="Z150">
            <v>0</v>
          </cell>
          <cell r="AA150">
            <v>455000</v>
          </cell>
          <cell r="AB150">
            <v>0</v>
          </cell>
          <cell r="AC150">
            <v>455000</v>
          </cell>
          <cell r="AE150">
            <v>37397.26</v>
          </cell>
          <cell r="AF150">
            <v>38643.839999999997</v>
          </cell>
          <cell r="AG150">
            <v>37397.26</v>
          </cell>
          <cell r="AH150">
            <v>38643.839999999997</v>
          </cell>
          <cell r="AI150">
            <v>38643.839999999997</v>
          </cell>
          <cell r="AJ150">
            <v>37397.26</v>
          </cell>
          <cell r="AK150">
            <v>38643.839999999997</v>
          </cell>
          <cell r="AL150">
            <v>37397.26</v>
          </cell>
          <cell r="AM150">
            <v>38643.839999999997</v>
          </cell>
          <cell r="AN150">
            <v>38643.839999999997</v>
          </cell>
          <cell r="AO150">
            <v>34904.11</v>
          </cell>
          <cell r="AP150">
            <v>38643.839999999997</v>
          </cell>
          <cell r="AR150">
            <v>455000.02999999991</v>
          </cell>
          <cell r="AT150">
            <v>-2.9999999911524355E-2</v>
          </cell>
        </row>
        <row r="151">
          <cell r="B151" t="str">
            <v>1 July / 1 Jan</v>
          </cell>
          <cell r="N151">
            <v>30000000</v>
          </cell>
          <cell r="O151">
            <v>682500</v>
          </cell>
          <cell r="P151">
            <v>0</v>
          </cell>
          <cell r="Q151">
            <v>0</v>
          </cell>
          <cell r="R151">
            <v>30000000</v>
          </cell>
          <cell r="S151">
            <v>682500</v>
          </cell>
          <cell r="T151">
            <v>0</v>
          </cell>
          <cell r="U151">
            <v>0</v>
          </cell>
          <cell r="V151">
            <v>30000000</v>
          </cell>
          <cell r="X151">
            <v>682500</v>
          </cell>
          <cell r="Z151">
            <v>0</v>
          </cell>
          <cell r="AA151">
            <v>1365000</v>
          </cell>
          <cell r="AB151">
            <v>0</v>
          </cell>
          <cell r="AC151">
            <v>1365000</v>
          </cell>
          <cell r="AE151">
            <v>112191.78</v>
          </cell>
          <cell r="AF151">
            <v>115931.51999999999</v>
          </cell>
          <cell r="AG151">
            <v>112191.78</v>
          </cell>
          <cell r="AH151">
            <v>115931.51999999999</v>
          </cell>
          <cell r="AI151">
            <v>115931.51999999999</v>
          </cell>
          <cell r="AJ151">
            <v>112191.78</v>
          </cell>
          <cell r="AK151">
            <v>115931.51999999999</v>
          </cell>
          <cell r="AL151">
            <v>112191.78</v>
          </cell>
          <cell r="AM151">
            <v>115931.51999999999</v>
          </cell>
          <cell r="AN151">
            <v>115931.51999999999</v>
          </cell>
          <cell r="AO151">
            <v>104712.33</v>
          </cell>
          <cell r="AP151">
            <v>115931.51999999999</v>
          </cell>
          <cell r="AR151">
            <v>1365000.0899999999</v>
          </cell>
          <cell r="AT151">
            <v>-8.9999999734573066E-2</v>
          </cell>
        </row>
        <row r="153">
          <cell r="B153">
            <v>493222</v>
          </cell>
          <cell r="C153">
            <v>7000000</v>
          </cell>
          <cell r="D153">
            <v>4.55</v>
          </cell>
          <cell r="E153">
            <v>39185</v>
          </cell>
          <cell r="F153">
            <v>56827</v>
          </cell>
          <cell r="G153" t="str">
            <v>33.4 years</v>
          </cell>
          <cell r="H153" t="str">
            <v>N/A</v>
          </cell>
          <cell r="J153">
            <v>39185</v>
          </cell>
          <cell r="K153">
            <v>56827</v>
          </cell>
          <cell r="N153">
            <v>7000000</v>
          </cell>
          <cell r="O153">
            <v>159250</v>
          </cell>
          <cell r="P153">
            <v>0</v>
          </cell>
          <cell r="Q153">
            <v>0</v>
          </cell>
          <cell r="R153">
            <v>7000000</v>
          </cell>
          <cell r="S153">
            <v>159250</v>
          </cell>
          <cell r="T153">
            <v>0</v>
          </cell>
          <cell r="U153">
            <v>0</v>
          </cell>
          <cell r="V153">
            <v>7000000</v>
          </cell>
          <cell r="X153">
            <v>159250</v>
          </cell>
          <cell r="Z153">
            <v>0</v>
          </cell>
          <cell r="AA153">
            <v>318500</v>
          </cell>
          <cell r="AB153">
            <v>0</v>
          </cell>
          <cell r="AC153">
            <v>318500</v>
          </cell>
          <cell r="AE153">
            <v>26178.080000000002</v>
          </cell>
          <cell r="AF153">
            <v>27050.68</v>
          </cell>
          <cell r="AG153">
            <v>26178.080000000002</v>
          </cell>
          <cell r="AH153">
            <v>27050.68</v>
          </cell>
          <cell r="AI153">
            <v>27050.68</v>
          </cell>
          <cell r="AJ153">
            <v>26178.080000000002</v>
          </cell>
          <cell r="AK153">
            <v>27050.68</v>
          </cell>
          <cell r="AL153">
            <v>26178.080000000002</v>
          </cell>
          <cell r="AM153">
            <v>27050.68</v>
          </cell>
          <cell r="AN153">
            <v>27050.68</v>
          </cell>
          <cell r="AO153">
            <v>24432.880000000001</v>
          </cell>
          <cell r="AP153">
            <v>27050.68</v>
          </cell>
          <cell r="AR153">
            <v>318499.95999999996</v>
          </cell>
          <cell r="AT153">
            <v>4.0000000037252903E-2</v>
          </cell>
        </row>
        <row r="154">
          <cell r="B154" t="str">
            <v>1 Aug / 1 Feb</v>
          </cell>
          <cell r="N154">
            <v>7000000</v>
          </cell>
          <cell r="O154">
            <v>159250</v>
          </cell>
          <cell r="P154">
            <v>0</v>
          </cell>
          <cell r="Q154">
            <v>0</v>
          </cell>
          <cell r="R154">
            <v>7000000</v>
          </cell>
          <cell r="S154">
            <v>159250</v>
          </cell>
          <cell r="T154">
            <v>0</v>
          </cell>
          <cell r="U154">
            <v>0</v>
          </cell>
          <cell r="V154">
            <v>7000000</v>
          </cell>
          <cell r="X154">
            <v>159250</v>
          </cell>
          <cell r="Z154">
            <v>0</v>
          </cell>
          <cell r="AA154">
            <v>318500</v>
          </cell>
          <cell r="AB154">
            <v>0</v>
          </cell>
          <cell r="AC154">
            <v>318500</v>
          </cell>
          <cell r="AE154">
            <v>26178.080000000002</v>
          </cell>
          <cell r="AF154">
            <v>27050.68</v>
          </cell>
          <cell r="AG154">
            <v>26178.080000000002</v>
          </cell>
          <cell r="AH154">
            <v>27050.68</v>
          </cell>
          <cell r="AI154">
            <v>27050.68</v>
          </cell>
          <cell r="AJ154">
            <v>26178.080000000002</v>
          </cell>
          <cell r="AK154">
            <v>27050.68</v>
          </cell>
          <cell r="AL154">
            <v>26178.080000000002</v>
          </cell>
          <cell r="AM154">
            <v>27050.68</v>
          </cell>
          <cell r="AN154">
            <v>27050.68</v>
          </cell>
          <cell r="AO154">
            <v>24432.880000000001</v>
          </cell>
          <cell r="AP154">
            <v>27050.68</v>
          </cell>
          <cell r="AR154">
            <v>318499.95999999996</v>
          </cell>
          <cell r="AT154">
            <v>4.0000000037252903E-2</v>
          </cell>
        </row>
        <row r="156">
          <cell r="B156">
            <v>493218</v>
          </cell>
          <cell r="C156">
            <v>3000000</v>
          </cell>
          <cell r="D156">
            <v>4.55</v>
          </cell>
          <cell r="E156">
            <v>39185</v>
          </cell>
          <cell r="F156">
            <v>56128</v>
          </cell>
          <cell r="G156" t="str">
            <v>31.4 years</v>
          </cell>
          <cell r="H156" t="str">
            <v>N/A</v>
          </cell>
          <cell r="J156">
            <v>39185</v>
          </cell>
          <cell r="K156">
            <v>56128</v>
          </cell>
          <cell r="N156">
            <v>3000000</v>
          </cell>
          <cell r="O156">
            <v>68250</v>
          </cell>
          <cell r="P156">
            <v>0</v>
          </cell>
          <cell r="Q156">
            <v>0</v>
          </cell>
          <cell r="R156">
            <v>3000000</v>
          </cell>
          <cell r="S156">
            <v>68250</v>
          </cell>
          <cell r="T156">
            <v>0</v>
          </cell>
          <cell r="U156">
            <v>0</v>
          </cell>
          <cell r="V156">
            <v>3000000</v>
          </cell>
          <cell r="X156">
            <v>68250</v>
          </cell>
          <cell r="Z156">
            <v>0</v>
          </cell>
          <cell r="AA156">
            <v>136500</v>
          </cell>
          <cell r="AB156">
            <v>0</v>
          </cell>
          <cell r="AC156">
            <v>136500</v>
          </cell>
          <cell r="AE156">
            <v>11219.18</v>
          </cell>
          <cell r="AF156">
            <v>11593.15</v>
          </cell>
          <cell r="AG156">
            <v>11219.18</v>
          </cell>
          <cell r="AH156">
            <v>11593.15</v>
          </cell>
          <cell r="AI156">
            <v>11593.15</v>
          </cell>
          <cell r="AJ156">
            <v>11219.18</v>
          </cell>
          <cell r="AK156">
            <v>11593.15</v>
          </cell>
          <cell r="AL156">
            <v>11219.18</v>
          </cell>
          <cell r="AM156">
            <v>11593.15</v>
          </cell>
          <cell r="AN156">
            <v>11593.15</v>
          </cell>
          <cell r="AO156">
            <v>10471.23</v>
          </cell>
          <cell r="AP156">
            <v>11593.15</v>
          </cell>
          <cell r="AR156">
            <v>136500</v>
          </cell>
          <cell r="AT156">
            <v>0</v>
          </cell>
        </row>
        <row r="157">
          <cell r="B157" t="str">
            <v>1 Sept / 1 Mar</v>
          </cell>
          <cell r="N157">
            <v>3000000</v>
          </cell>
          <cell r="O157">
            <v>68250</v>
          </cell>
          <cell r="P157">
            <v>0</v>
          </cell>
          <cell r="Q157">
            <v>0</v>
          </cell>
          <cell r="R157">
            <v>3000000</v>
          </cell>
          <cell r="S157">
            <v>68250</v>
          </cell>
          <cell r="T157">
            <v>0</v>
          </cell>
          <cell r="U157">
            <v>0</v>
          </cell>
          <cell r="V157">
            <v>3000000</v>
          </cell>
          <cell r="X157">
            <v>68250</v>
          </cell>
          <cell r="Z157">
            <v>0</v>
          </cell>
          <cell r="AA157">
            <v>136500</v>
          </cell>
          <cell r="AB157">
            <v>0</v>
          </cell>
          <cell r="AC157">
            <v>136500</v>
          </cell>
          <cell r="AE157">
            <v>11219.18</v>
          </cell>
          <cell r="AF157">
            <v>11593.15</v>
          </cell>
          <cell r="AG157">
            <v>11219.18</v>
          </cell>
          <cell r="AH157">
            <v>11593.15</v>
          </cell>
          <cell r="AI157">
            <v>11593.15</v>
          </cell>
          <cell r="AJ157">
            <v>11219.18</v>
          </cell>
          <cell r="AK157">
            <v>11593.15</v>
          </cell>
          <cell r="AL157">
            <v>11219.18</v>
          </cell>
          <cell r="AM157">
            <v>11593.15</v>
          </cell>
          <cell r="AN157">
            <v>11593.15</v>
          </cell>
          <cell r="AO157">
            <v>10471.23</v>
          </cell>
          <cell r="AP157">
            <v>11593.15</v>
          </cell>
          <cell r="AR157">
            <v>136500</v>
          </cell>
          <cell r="AT157">
            <v>0</v>
          </cell>
        </row>
        <row r="159">
          <cell r="B159" t="str">
            <v>Total PWLB (modified loans)</v>
          </cell>
          <cell r="N159">
            <v>40000000</v>
          </cell>
          <cell r="O159">
            <v>910000</v>
          </cell>
          <cell r="P159">
            <v>0</v>
          </cell>
          <cell r="Q159">
            <v>0</v>
          </cell>
          <cell r="R159">
            <v>40000000</v>
          </cell>
          <cell r="S159">
            <v>910000</v>
          </cell>
          <cell r="T159">
            <v>0</v>
          </cell>
          <cell r="U159">
            <v>0</v>
          </cell>
          <cell r="V159">
            <v>40000000</v>
          </cell>
          <cell r="X159">
            <v>910000</v>
          </cell>
          <cell r="Z159">
            <v>0</v>
          </cell>
          <cell r="AA159">
            <v>1820000</v>
          </cell>
          <cell r="AB159">
            <v>0</v>
          </cell>
          <cell r="AC159">
            <v>1820000</v>
          </cell>
          <cell r="AE159">
            <v>149589.03999999998</v>
          </cell>
          <cell r="AF159">
            <v>154575.34999999998</v>
          </cell>
          <cell r="AG159">
            <v>149589.03999999998</v>
          </cell>
          <cell r="AH159">
            <v>154575.34999999998</v>
          </cell>
          <cell r="AI159">
            <v>154575.34999999998</v>
          </cell>
          <cell r="AJ159">
            <v>149589.03999999998</v>
          </cell>
          <cell r="AK159">
            <v>154575.34999999998</v>
          </cell>
          <cell r="AL159">
            <v>149589.03999999998</v>
          </cell>
          <cell r="AM159">
            <v>154575.34999999998</v>
          </cell>
          <cell r="AN159">
            <v>154575.34999999998</v>
          </cell>
          <cell r="AO159">
            <v>139616.44</v>
          </cell>
          <cell r="AP159">
            <v>154575.34999999998</v>
          </cell>
          <cell r="AR159">
            <v>1820000.0499999998</v>
          </cell>
          <cell r="AT159">
            <v>-4.9999999697320163E-2</v>
          </cell>
        </row>
        <row r="161">
          <cell r="B161" t="str">
            <v>Total PWLB</v>
          </cell>
          <cell r="C161" t="str">
            <v>PWLB loans</v>
          </cell>
          <cell r="N161">
            <v>515739358.88</v>
          </cell>
          <cell r="O161">
            <v>8670954.4900000002</v>
          </cell>
          <cell r="P161">
            <v>8293009.7000000002</v>
          </cell>
          <cell r="Q161">
            <v>0</v>
          </cell>
          <cell r="R161">
            <v>507446349.18000001</v>
          </cell>
          <cell r="S161">
            <v>8498948.129999999</v>
          </cell>
          <cell r="T161">
            <v>809015.83000000007</v>
          </cell>
          <cell r="U161">
            <v>0</v>
          </cell>
          <cell r="V161">
            <v>506637333.34999996</v>
          </cell>
          <cell r="X161">
            <v>8482617.9299999997</v>
          </cell>
          <cell r="Z161">
            <v>-4005083.799999997</v>
          </cell>
          <cell r="AA161">
            <v>17169902.619999997</v>
          </cell>
          <cell r="AB161">
            <v>3831961.9799999977</v>
          </cell>
          <cell r="AC161">
            <v>16996780.799999997</v>
          </cell>
          <cell r="AE161">
            <v>1399718.5500000012</v>
          </cell>
          <cell r="AF161">
            <v>1444834.8500000003</v>
          </cell>
          <cell r="AG161">
            <v>1398227.2600000012</v>
          </cell>
          <cell r="AH161">
            <v>1444834.8500000003</v>
          </cell>
          <cell r="AI161">
            <v>1444834.8500000003</v>
          </cell>
          <cell r="AJ161">
            <v>1397087.4100000011</v>
          </cell>
          <cell r="AK161">
            <v>1443657.0100000002</v>
          </cell>
          <cell r="AL161">
            <v>1395564.6500000011</v>
          </cell>
          <cell r="AM161">
            <v>1442083.4900000002</v>
          </cell>
          <cell r="AN161">
            <v>1442083.4900000002</v>
          </cell>
          <cell r="AO161">
            <v>1302526.93</v>
          </cell>
          <cell r="AP161">
            <v>1440883.1500000001</v>
          </cell>
          <cell r="AR161">
            <v>16996336.489999995</v>
          </cell>
          <cell r="AT161">
            <v>444.31000000124698</v>
          </cell>
        </row>
      </sheetData>
      <sheetData sheetId="147" refreshError="1">
        <row r="26">
          <cell r="B26" t="str">
            <v>PWLB loans (unmodified loans)</v>
          </cell>
        </row>
        <row r="28">
          <cell r="B28">
            <v>496992</v>
          </cell>
          <cell r="C28">
            <v>15000000</v>
          </cell>
          <cell r="D28">
            <v>4.22</v>
          </cell>
          <cell r="E28" t="str">
            <v>A</v>
          </cell>
          <cell r="F28">
            <v>40276</v>
          </cell>
          <cell r="G28">
            <v>46874</v>
          </cell>
          <cell r="H28" t="str">
            <v>1 May</v>
          </cell>
          <cell r="I28" t="str">
            <v>1 November</v>
          </cell>
          <cell r="J28" t="str">
            <v>6.1 years</v>
          </cell>
          <cell r="K28" t="str">
            <v xml:space="preserve"> </v>
          </cell>
          <cell r="M28">
            <v>44136</v>
          </cell>
          <cell r="N28">
            <v>44317</v>
          </cell>
          <cell r="O28">
            <v>44501</v>
          </cell>
          <cell r="Q28">
            <v>7494763.21</v>
          </cell>
          <cell r="R28">
            <v>429954.92000000004</v>
          </cell>
          <cell r="S28">
            <v>0</v>
          </cell>
          <cell r="T28">
            <v>7064808.29</v>
          </cell>
          <cell r="U28">
            <v>439026.97000000003</v>
          </cell>
          <cell r="V28">
            <v>0</v>
          </cell>
          <cell r="W28">
            <v>6625781.3200000003</v>
          </cell>
          <cell r="Y28">
            <v>158139.5</v>
          </cell>
          <cell r="Z28">
            <v>149067.45000000001</v>
          </cell>
          <cell r="AA28">
            <v>139803.99</v>
          </cell>
          <cell r="AC28">
            <v>44317</v>
          </cell>
          <cell r="AD28">
            <v>44501</v>
          </cell>
          <cell r="AE28">
            <v>30</v>
          </cell>
          <cell r="AF28">
            <v>25995.53</v>
          </cell>
          <cell r="AG28">
            <v>184</v>
          </cell>
          <cell r="AH28">
            <v>150292.67000000001</v>
          </cell>
          <cell r="AI28">
            <v>151</v>
          </cell>
          <cell r="AJ28">
            <v>115673.43</v>
          </cell>
          <cell r="AL28">
            <v>365</v>
          </cell>
          <cell r="AM28">
            <v>291961.63</v>
          </cell>
          <cell r="AO28">
            <v>25995.534859890409</v>
          </cell>
          <cell r="AP28">
            <v>25321.05</v>
          </cell>
          <cell r="AQ28">
            <v>24504.240000000002</v>
          </cell>
          <cell r="AR28">
            <v>25321.05</v>
          </cell>
          <cell r="AS28">
            <v>25321.05</v>
          </cell>
          <cell r="AT28">
            <v>24504.240000000002</v>
          </cell>
          <cell r="AU28">
            <v>25321.05</v>
          </cell>
          <cell r="AV28">
            <v>22981.48</v>
          </cell>
          <cell r="AW28">
            <v>23747.53</v>
          </cell>
          <cell r="AX28">
            <v>23747.53</v>
          </cell>
          <cell r="AY28">
            <v>21449.38</v>
          </cell>
          <cell r="AZ28">
            <v>23747.53</v>
          </cell>
          <cell r="BA28">
            <v>291961.66485989036</v>
          </cell>
          <cell r="BB28">
            <v>3.4859890351071954E-2</v>
          </cell>
        </row>
        <row r="29">
          <cell r="B29">
            <v>497124</v>
          </cell>
          <cell r="C29">
            <v>10000000</v>
          </cell>
          <cell r="D29">
            <v>3.82</v>
          </cell>
          <cell r="E29" t="str">
            <v>A</v>
          </cell>
          <cell r="F29">
            <v>40304</v>
          </cell>
          <cell r="G29">
            <v>45901</v>
          </cell>
          <cell r="H29" t="str">
            <v>1 September</v>
          </cell>
          <cell r="I29" t="str">
            <v>1 March</v>
          </cell>
          <cell r="J29" t="str">
            <v>3.4 years</v>
          </cell>
          <cell r="K29" t="str">
            <v xml:space="preserve"> </v>
          </cell>
          <cell r="M29">
            <v>44256</v>
          </cell>
          <cell r="N29">
            <v>44440</v>
          </cell>
          <cell r="O29">
            <v>44621</v>
          </cell>
          <cell r="Q29">
            <v>3528442.41</v>
          </cell>
          <cell r="R29">
            <v>363040.62</v>
          </cell>
          <cell r="S29">
            <v>0</v>
          </cell>
          <cell r="T29">
            <v>3165401.79</v>
          </cell>
          <cell r="U29">
            <v>369974.7</v>
          </cell>
          <cell r="V29">
            <v>0</v>
          </cell>
          <cell r="W29">
            <v>2795427.09</v>
          </cell>
          <cell r="Y29">
            <v>67393.25</v>
          </cell>
          <cell r="Z29">
            <v>60459.17</v>
          </cell>
          <cell r="AA29">
            <v>53392.66</v>
          </cell>
          <cell r="AC29">
            <v>44440</v>
          </cell>
          <cell r="AD29">
            <v>44621</v>
          </cell>
          <cell r="AE29">
            <v>153</v>
          </cell>
          <cell r="AF29">
            <v>56499.55</v>
          </cell>
          <cell r="AG29">
            <v>181</v>
          </cell>
          <cell r="AH29">
            <v>59962.25</v>
          </cell>
          <cell r="AI29">
            <v>31</v>
          </cell>
          <cell r="AJ29">
            <v>9069.44</v>
          </cell>
          <cell r="AL29">
            <v>365</v>
          </cell>
          <cell r="AM29">
            <v>125531.24</v>
          </cell>
          <cell r="AO29">
            <v>11078.342470849315</v>
          </cell>
          <cell r="AP29">
            <v>11447.62</v>
          </cell>
          <cell r="AQ29">
            <v>11078.34</v>
          </cell>
          <cell r="AR29">
            <v>11447.62</v>
          </cell>
          <cell r="AS29">
            <v>11447.62</v>
          </cell>
          <cell r="AT29">
            <v>9938.49</v>
          </cell>
          <cell r="AU29">
            <v>10269.780000000001</v>
          </cell>
          <cell r="AV29">
            <v>9938.49</v>
          </cell>
          <cell r="AW29">
            <v>10269.780000000001</v>
          </cell>
          <cell r="AX29">
            <v>10269.780000000001</v>
          </cell>
          <cell r="AY29">
            <v>9275.93</v>
          </cell>
          <cell r="AZ29">
            <v>9069.44</v>
          </cell>
          <cell r="BA29">
            <v>125531.23247084933</v>
          </cell>
          <cell r="BB29">
            <v>-7.5291506800567731E-3</v>
          </cell>
        </row>
        <row r="31">
          <cell r="B31">
            <v>40955</v>
          </cell>
          <cell r="C31">
            <v>1445</v>
          </cell>
          <cell r="D31">
            <v>3</v>
          </cell>
          <cell r="E31" t="str">
            <v>E</v>
          </cell>
          <cell r="F31">
            <v>18675</v>
          </cell>
          <cell r="G31">
            <v>47788</v>
          </cell>
          <cell r="H31" t="str">
            <v>1 May</v>
          </cell>
          <cell r="I31" t="str">
            <v>1 November</v>
          </cell>
          <cell r="J31" t="str">
            <v>8.6 years</v>
          </cell>
          <cell r="K31" t="str">
            <v xml:space="preserve"> </v>
          </cell>
          <cell r="M31">
            <v>44136</v>
          </cell>
          <cell r="N31">
            <v>44317</v>
          </cell>
          <cell r="O31">
            <v>44501</v>
          </cell>
          <cell r="Q31">
            <v>180.64</v>
          </cell>
          <cell r="R31">
            <v>9.0299999999999994</v>
          </cell>
          <cell r="S31">
            <v>0</v>
          </cell>
          <cell r="T31">
            <v>171.60999999999999</v>
          </cell>
          <cell r="U31">
            <v>9.0299999999999994</v>
          </cell>
          <cell r="V31">
            <v>0</v>
          </cell>
          <cell r="W31">
            <v>162.57999999999998</v>
          </cell>
          <cell r="Y31">
            <v>2.71</v>
          </cell>
          <cell r="Z31">
            <v>2.57</v>
          </cell>
          <cell r="AA31">
            <v>2.44</v>
          </cell>
          <cell r="AL31">
            <v>365</v>
          </cell>
          <cell r="AM31">
            <v>4.88</v>
          </cell>
          <cell r="AO31">
            <v>0.45</v>
          </cell>
          <cell r="AP31">
            <v>0.46</v>
          </cell>
          <cell r="AQ31">
            <v>0.45</v>
          </cell>
          <cell r="AR31">
            <v>0.46</v>
          </cell>
          <cell r="AS31">
            <v>0.46</v>
          </cell>
          <cell r="AT31">
            <v>0.45</v>
          </cell>
          <cell r="AU31">
            <v>0.46</v>
          </cell>
          <cell r="AV31">
            <v>0.45</v>
          </cell>
          <cell r="AW31">
            <v>0.46</v>
          </cell>
          <cell r="AX31">
            <v>0.46</v>
          </cell>
          <cell r="AY31">
            <v>0.42</v>
          </cell>
          <cell r="AZ31">
            <v>0.46</v>
          </cell>
          <cell r="BA31">
            <v>5.44</v>
          </cell>
          <cell r="BB31">
            <v>0.5600000000000005</v>
          </cell>
        </row>
        <row r="32">
          <cell r="B32">
            <v>40958</v>
          </cell>
          <cell r="C32">
            <v>820</v>
          </cell>
          <cell r="D32">
            <v>3.75</v>
          </cell>
          <cell r="E32" t="str">
            <v>E</v>
          </cell>
          <cell r="F32">
            <v>18976</v>
          </cell>
          <cell r="G32">
            <v>48153</v>
          </cell>
          <cell r="H32" t="str">
            <v>1 May</v>
          </cell>
          <cell r="I32" t="str">
            <v>1 November</v>
          </cell>
          <cell r="J32" t="str">
            <v>9.6 years</v>
          </cell>
          <cell r="K32" t="str">
            <v xml:space="preserve"> </v>
          </cell>
          <cell r="M32">
            <v>44136</v>
          </cell>
          <cell r="N32">
            <v>44317</v>
          </cell>
          <cell r="O32">
            <v>44501</v>
          </cell>
          <cell r="Q32">
            <v>112.62</v>
          </cell>
          <cell r="R32">
            <v>5.13</v>
          </cell>
          <cell r="S32">
            <v>0</v>
          </cell>
          <cell r="T32">
            <v>107.49000000000001</v>
          </cell>
          <cell r="U32">
            <v>5.13</v>
          </cell>
          <cell r="V32">
            <v>0</v>
          </cell>
          <cell r="W32">
            <v>102.36000000000001</v>
          </cell>
          <cell r="Y32">
            <v>2.11</v>
          </cell>
          <cell r="Z32">
            <v>2.02</v>
          </cell>
          <cell r="AA32">
            <v>1.92</v>
          </cell>
          <cell r="AL32">
            <v>365</v>
          </cell>
          <cell r="AM32">
            <v>3.84</v>
          </cell>
          <cell r="AO32">
            <v>0.35</v>
          </cell>
          <cell r="AP32">
            <v>0.36</v>
          </cell>
          <cell r="AQ32">
            <v>0.35</v>
          </cell>
          <cell r="AR32">
            <v>0.36</v>
          </cell>
          <cell r="AS32">
            <v>0.36</v>
          </cell>
          <cell r="AT32">
            <v>0.35</v>
          </cell>
          <cell r="AU32">
            <v>0.36</v>
          </cell>
          <cell r="AV32">
            <v>0.35</v>
          </cell>
          <cell r="AW32">
            <v>0.36</v>
          </cell>
          <cell r="AX32">
            <v>0.36</v>
          </cell>
          <cell r="AY32">
            <v>0.32</v>
          </cell>
          <cell r="AZ32">
            <v>0.36</v>
          </cell>
          <cell r="BA32">
            <v>4.2399999999999993</v>
          </cell>
          <cell r="BB32">
            <v>0.39999999999999947</v>
          </cell>
        </row>
        <row r="34">
          <cell r="B34">
            <v>491267</v>
          </cell>
          <cell r="C34">
            <v>5000000</v>
          </cell>
          <cell r="D34">
            <v>3.85</v>
          </cell>
          <cell r="E34" t="str">
            <v>M</v>
          </cell>
          <cell r="F34">
            <v>38744</v>
          </cell>
          <cell r="G34">
            <v>49766</v>
          </cell>
          <cell r="H34" t="str">
            <v>1 April</v>
          </cell>
          <cell r="I34" t="str">
            <v>1 October</v>
          </cell>
          <cell r="J34" t="str">
            <v>14 years</v>
          </cell>
          <cell r="K34" t="str">
            <v xml:space="preserve"> </v>
          </cell>
          <cell r="M34">
            <v>44105</v>
          </cell>
          <cell r="N34">
            <v>44287</v>
          </cell>
          <cell r="O34">
            <v>44470</v>
          </cell>
          <cell r="Q34">
            <v>5000000</v>
          </cell>
          <cell r="R34">
            <v>0</v>
          </cell>
          <cell r="S34">
            <v>0</v>
          </cell>
          <cell r="T34">
            <v>5000000</v>
          </cell>
          <cell r="U34">
            <v>0</v>
          </cell>
          <cell r="V34">
            <v>0</v>
          </cell>
          <cell r="W34">
            <v>5000000</v>
          </cell>
          <cell r="Y34">
            <v>96250</v>
          </cell>
          <cell r="Z34">
            <v>96250</v>
          </cell>
          <cell r="AA34">
            <v>96250</v>
          </cell>
          <cell r="AL34">
            <v>365</v>
          </cell>
          <cell r="AM34">
            <v>192500</v>
          </cell>
          <cell r="AO34">
            <v>15821.92</v>
          </cell>
          <cell r="AP34">
            <v>16349.32</v>
          </cell>
          <cell r="AQ34">
            <v>15821.92</v>
          </cell>
          <cell r="AR34">
            <v>16349.32</v>
          </cell>
          <cell r="AS34">
            <v>16349.32</v>
          </cell>
          <cell r="AT34">
            <v>15821.92</v>
          </cell>
          <cell r="AU34">
            <v>16349.32</v>
          </cell>
          <cell r="AV34">
            <v>15821.92</v>
          </cell>
          <cell r="AW34">
            <v>16349.32</v>
          </cell>
          <cell r="AX34">
            <v>16349.32</v>
          </cell>
          <cell r="AY34">
            <v>14767.12</v>
          </cell>
          <cell r="AZ34">
            <v>16349.32</v>
          </cell>
          <cell r="BA34">
            <v>192500.03999999998</v>
          </cell>
          <cell r="BB34">
            <v>3.9999999979045242E-2</v>
          </cell>
        </row>
        <row r="35">
          <cell r="B35">
            <v>491268</v>
          </cell>
          <cell r="C35">
            <v>5000000</v>
          </cell>
          <cell r="D35">
            <v>3.85</v>
          </cell>
          <cell r="E35" t="str">
            <v>M</v>
          </cell>
          <cell r="F35">
            <v>38744</v>
          </cell>
          <cell r="G35">
            <v>49949</v>
          </cell>
          <cell r="H35" t="str">
            <v>1 April</v>
          </cell>
          <cell r="I35" t="str">
            <v>1 October</v>
          </cell>
          <cell r="J35" t="str">
            <v>14.5 years</v>
          </cell>
          <cell r="K35" t="str">
            <v xml:space="preserve"> </v>
          </cell>
          <cell r="M35">
            <v>44105</v>
          </cell>
          <cell r="N35">
            <v>44287</v>
          </cell>
          <cell r="O35">
            <v>44470</v>
          </cell>
          <cell r="Q35">
            <v>5000000</v>
          </cell>
          <cell r="R35">
            <v>0</v>
          </cell>
          <cell r="S35">
            <v>0</v>
          </cell>
          <cell r="T35">
            <v>5000000</v>
          </cell>
          <cell r="U35">
            <v>0</v>
          </cell>
          <cell r="V35">
            <v>0</v>
          </cell>
          <cell r="W35">
            <v>5000000</v>
          </cell>
          <cell r="Y35">
            <v>96250</v>
          </cell>
          <cell r="Z35">
            <v>96250</v>
          </cell>
          <cell r="AA35">
            <v>96250</v>
          </cell>
          <cell r="AL35">
            <v>365</v>
          </cell>
          <cell r="AM35">
            <v>192500</v>
          </cell>
          <cell r="AO35">
            <v>15821.92</v>
          </cell>
          <cell r="AP35">
            <v>16349.32</v>
          </cell>
          <cell r="AQ35">
            <v>15821.92</v>
          </cell>
          <cell r="AR35">
            <v>16349.32</v>
          </cell>
          <cell r="AS35">
            <v>16349.32</v>
          </cell>
          <cell r="AT35">
            <v>15821.92</v>
          </cell>
          <cell r="AU35">
            <v>16349.32</v>
          </cell>
          <cell r="AV35">
            <v>15821.92</v>
          </cell>
          <cell r="AW35">
            <v>16349.32</v>
          </cell>
          <cell r="AX35">
            <v>16349.32</v>
          </cell>
          <cell r="AY35">
            <v>14767.12</v>
          </cell>
          <cell r="AZ35">
            <v>16349.32</v>
          </cell>
          <cell r="BA35">
            <v>192500.03999999998</v>
          </cell>
          <cell r="BB35">
            <v>3.9999999979045242E-2</v>
          </cell>
        </row>
        <row r="36">
          <cell r="B36">
            <v>491269</v>
          </cell>
          <cell r="C36">
            <v>5000000</v>
          </cell>
          <cell r="D36">
            <v>3.85</v>
          </cell>
          <cell r="E36" t="str">
            <v>M</v>
          </cell>
          <cell r="F36">
            <v>38744</v>
          </cell>
          <cell r="G36">
            <v>50236</v>
          </cell>
          <cell r="H36" t="str">
            <v>15 July</v>
          </cell>
          <cell r="I36" t="str">
            <v>15 January</v>
          </cell>
          <cell r="J36" t="str">
            <v>15.3 years</v>
          </cell>
          <cell r="K36" t="str">
            <v xml:space="preserve"> </v>
          </cell>
          <cell r="M36">
            <v>44211</v>
          </cell>
          <cell r="N36">
            <v>44392</v>
          </cell>
          <cell r="O36">
            <v>44576</v>
          </cell>
          <cell r="Q36">
            <v>5000000</v>
          </cell>
          <cell r="R36">
            <v>0</v>
          </cell>
          <cell r="S36">
            <v>0</v>
          </cell>
          <cell r="T36">
            <v>5000000</v>
          </cell>
          <cell r="U36">
            <v>0</v>
          </cell>
          <cell r="V36">
            <v>0</v>
          </cell>
          <cell r="W36">
            <v>5000000</v>
          </cell>
          <cell r="Y36">
            <v>96250</v>
          </cell>
          <cell r="Z36">
            <v>96250</v>
          </cell>
          <cell r="AA36">
            <v>96250</v>
          </cell>
          <cell r="AL36">
            <v>365</v>
          </cell>
          <cell r="AM36">
            <v>192500</v>
          </cell>
          <cell r="AO36">
            <v>15821.92</v>
          </cell>
          <cell r="AP36">
            <v>16349.32</v>
          </cell>
          <cell r="AQ36">
            <v>15821.92</v>
          </cell>
          <cell r="AR36">
            <v>16349.32</v>
          </cell>
          <cell r="AS36">
            <v>16349.32</v>
          </cell>
          <cell r="AT36">
            <v>15821.92</v>
          </cell>
          <cell r="AU36">
            <v>16349.32</v>
          </cell>
          <cell r="AV36">
            <v>15821.92</v>
          </cell>
          <cell r="AW36">
            <v>16349.32</v>
          </cell>
          <cell r="AX36">
            <v>16349.32</v>
          </cell>
          <cell r="AY36">
            <v>14767.12</v>
          </cell>
          <cell r="AZ36">
            <v>16349.32</v>
          </cell>
          <cell r="BA36">
            <v>192500.03999999998</v>
          </cell>
          <cell r="BB36">
            <v>3.9999999979045242E-2</v>
          </cell>
        </row>
        <row r="37">
          <cell r="B37">
            <v>491270</v>
          </cell>
          <cell r="C37">
            <v>5000000</v>
          </cell>
          <cell r="D37">
            <v>3.85</v>
          </cell>
          <cell r="E37" t="str">
            <v>M</v>
          </cell>
          <cell r="F37">
            <v>38744</v>
          </cell>
          <cell r="G37">
            <v>50420</v>
          </cell>
          <cell r="H37" t="str">
            <v>15 July</v>
          </cell>
          <cell r="I37" t="str">
            <v>15 January</v>
          </cell>
          <cell r="J37" t="str">
            <v>15.8 years</v>
          </cell>
          <cell r="K37" t="str">
            <v xml:space="preserve"> </v>
          </cell>
          <cell r="M37">
            <v>44211</v>
          </cell>
          <cell r="N37">
            <v>44392</v>
          </cell>
          <cell r="O37">
            <v>44576</v>
          </cell>
          <cell r="Q37">
            <v>5000000</v>
          </cell>
          <cell r="R37">
            <v>0</v>
          </cell>
          <cell r="S37">
            <v>0</v>
          </cell>
          <cell r="T37">
            <v>5000000</v>
          </cell>
          <cell r="U37">
            <v>0</v>
          </cell>
          <cell r="V37">
            <v>0</v>
          </cell>
          <cell r="W37">
            <v>5000000</v>
          </cell>
          <cell r="Y37">
            <v>96250</v>
          </cell>
          <cell r="Z37">
            <v>96250</v>
          </cell>
          <cell r="AA37">
            <v>96250</v>
          </cell>
          <cell r="AL37">
            <v>365</v>
          </cell>
          <cell r="AM37">
            <v>192500</v>
          </cell>
          <cell r="AO37">
            <v>15821.92</v>
          </cell>
          <cell r="AP37">
            <v>16349.32</v>
          </cell>
          <cell r="AQ37">
            <v>15821.92</v>
          </cell>
          <cell r="AR37">
            <v>16349.32</v>
          </cell>
          <cell r="AS37">
            <v>16349.32</v>
          </cell>
          <cell r="AT37">
            <v>15821.92</v>
          </cell>
          <cell r="AU37">
            <v>16349.32</v>
          </cell>
          <cell r="AV37">
            <v>15821.92</v>
          </cell>
          <cell r="AW37">
            <v>16349.32</v>
          </cell>
          <cell r="AX37">
            <v>16349.32</v>
          </cell>
          <cell r="AY37">
            <v>14767.12</v>
          </cell>
          <cell r="AZ37">
            <v>16349.32</v>
          </cell>
          <cell r="BA37">
            <v>192500.03999999998</v>
          </cell>
          <cell r="BB37">
            <v>3.9999999979045242E-2</v>
          </cell>
        </row>
        <row r="38">
          <cell r="B38">
            <v>491271</v>
          </cell>
          <cell r="C38">
            <v>5000000</v>
          </cell>
          <cell r="D38">
            <v>3.85</v>
          </cell>
          <cell r="E38" t="str">
            <v>M</v>
          </cell>
          <cell r="F38">
            <v>38744</v>
          </cell>
          <cell r="G38">
            <v>50630</v>
          </cell>
          <cell r="H38" t="str">
            <v>13 August</v>
          </cell>
          <cell r="I38" t="str">
            <v>13 February</v>
          </cell>
          <cell r="J38" t="str">
            <v>16.4 years</v>
          </cell>
          <cell r="K38" t="str">
            <v xml:space="preserve"> </v>
          </cell>
          <cell r="M38">
            <v>44240</v>
          </cell>
          <cell r="N38">
            <v>44421</v>
          </cell>
          <cell r="O38">
            <v>44605</v>
          </cell>
          <cell r="Q38">
            <v>5000000</v>
          </cell>
          <cell r="R38">
            <v>0</v>
          </cell>
          <cell r="S38">
            <v>0</v>
          </cell>
          <cell r="T38">
            <v>5000000</v>
          </cell>
          <cell r="U38">
            <v>0</v>
          </cell>
          <cell r="V38">
            <v>0</v>
          </cell>
          <cell r="W38">
            <v>5000000</v>
          </cell>
          <cell r="Y38">
            <v>96250</v>
          </cell>
          <cell r="Z38">
            <v>96250</v>
          </cell>
          <cell r="AA38">
            <v>96250</v>
          </cell>
          <cell r="AL38">
            <v>365</v>
          </cell>
          <cell r="AM38">
            <v>192500</v>
          </cell>
          <cell r="AO38">
            <v>15821.92</v>
          </cell>
          <cell r="AP38">
            <v>16349.32</v>
          </cell>
          <cell r="AQ38">
            <v>15821.92</v>
          </cell>
          <cell r="AR38">
            <v>16349.32</v>
          </cell>
          <cell r="AS38">
            <v>16349.32</v>
          </cell>
          <cell r="AT38">
            <v>15821.92</v>
          </cell>
          <cell r="AU38">
            <v>16349.32</v>
          </cell>
          <cell r="AV38">
            <v>15821.92</v>
          </cell>
          <cell r="AW38">
            <v>16349.32</v>
          </cell>
          <cell r="AX38">
            <v>16349.32</v>
          </cell>
          <cell r="AY38">
            <v>14767.12</v>
          </cell>
          <cell r="AZ38">
            <v>16349.32</v>
          </cell>
          <cell r="BA38">
            <v>192500.03999999998</v>
          </cell>
          <cell r="BB38">
            <v>3.9999999979045242E-2</v>
          </cell>
        </row>
        <row r="39">
          <cell r="B39">
            <v>491272</v>
          </cell>
          <cell r="C39">
            <v>5000000</v>
          </cell>
          <cell r="D39">
            <v>3.85</v>
          </cell>
          <cell r="E39" t="str">
            <v>M</v>
          </cell>
          <cell r="F39">
            <v>38744</v>
          </cell>
          <cell r="G39">
            <v>50814</v>
          </cell>
          <cell r="H39" t="str">
            <v>13 August</v>
          </cell>
          <cell r="I39" t="str">
            <v>13 February</v>
          </cell>
          <cell r="J39" t="str">
            <v>16.9 years</v>
          </cell>
          <cell r="K39" t="str">
            <v xml:space="preserve"> </v>
          </cell>
          <cell r="M39">
            <v>44240</v>
          </cell>
          <cell r="N39">
            <v>44421</v>
          </cell>
          <cell r="O39">
            <v>44605</v>
          </cell>
          <cell r="Q39">
            <v>5000000</v>
          </cell>
          <cell r="R39">
            <v>0</v>
          </cell>
          <cell r="S39">
            <v>0</v>
          </cell>
          <cell r="T39">
            <v>5000000</v>
          </cell>
          <cell r="U39">
            <v>0</v>
          </cell>
          <cell r="V39">
            <v>0</v>
          </cell>
          <cell r="W39">
            <v>5000000</v>
          </cell>
          <cell r="Y39">
            <v>96250</v>
          </cell>
          <cell r="Z39">
            <v>96250</v>
          </cell>
          <cell r="AA39">
            <v>96250</v>
          </cell>
          <cell r="AL39">
            <v>365</v>
          </cell>
          <cell r="AM39">
            <v>192500</v>
          </cell>
          <cell r="AO39">
            <v>15821.92</v>
          </cell>
          <cell r="AP39">
            <v>16349.32</v>
          </cell>
          <cell r="AQ39">
            <v>15821.92</v>
          </cell>
          <cell r="AR39">
            <v>16349.32</v>
          </cell>
          <cell r="AS39">
            <v>16349.32</v>
          </cell>
          <cell r="AT39">
            <v>15821.92</v>
          </cell>
          <cell r="AU39">
            <v>16349.32</v>
          </cell>
          <cell r="AV39">
            <v>15821.92</v>
          </cell>
          <cell r="AW39">
            <v>16349.32</v>
          </cell>
          <cell r="AX39">
            <v>16349.32</v>
          </cell>
          <cell r="AY39">
            <v>14767.12</v>
          </cell>
          <cell r="AZ39">
            <v>16349.32</v>
          </cell>
          <cell r="BA39">
            <v>192500.03999999998</v>
          </cell>
          <cell r="BB39">
            <v>3.9999999979045242E-2</v>
          </cell>
        </row>
        <row r="40">
          <cell r="B40">
            <v>491273</v>
          </cell>
          <cell r="C40">
            <v>5000000</v>
          </cell>
          <cell r="D40">
            <v>3.85</v>
          </cell>
          <cell r="E40" t="str">
            <v>M</v>
          </cell>
          <cell r="F40">
            <v>38744</v>
          </cell>
          <cell r="G40">
            <v>50995</v>
          </cell>
          <cell r="H40" t="str">
            <v>13 August</v>
          </cell>
          <cell r="I40" t="str">
            <v>13 February</v>
          </cell>
          <cell r="J40" t="str">
            <v>17.4 years</v>
          </cell>
          <cell r="K40" t="str">
            <v xml:space="preserve"> </v>
          </cell>
          <cell r="M40">
            <v>44240</v>
          </cell>
          <cell r="N40">
            <v>44421</v>
          </cell>
          <cell r="O40">
            <v>44605</v>
          </cell>
          <cell r="Q40">
            <v>5000000</v>
          </cell>
          <cell r="R40">
            <v>0</v>
          </cell>
          <cell r="S40">
            <v>0</v>
          </cell>
          <cell r="T40">
            <v>5000000</v>
          </cell>
          <cell r="U40">
            <v>0</v>
          </cell>
          <cell r="V40">
            <v>0</v>
          </cell>
          <cell r="W40">
            <v>5000000</v>
          </cell>
          <cell r="Y40">
            <v>96250</v>
          </cell>
          <cell r="Z40">
            <v>96250</v>
          </cell>
          <cell r="AA40">
            <v>96250</v>
          </cell>
          <cell r="AL40">
            <v>365</v>
          </cell>
          <cell r="AM40">
            <v>192500</v>
          </cell>
          <cell r="AO40">
            <v>15821.92</v>
          </cell>
          <cell r="AP40">
            <v>16349.32</v>
          </cell>
          <cell r="AQ40">
            <v>15821.92</v>
          </cell>
          <cell r="AR40">
            <v>16349.32</v>
          </cell>
          <cell r="AS40">
            <v>16349.32</v>
          </cell>
          <cell r="AT40">
            <v>15821.92</v>
          </cell>
          <cell r="AU40">
            <v>16349.32</v>
          </cell>
          <cell r="AV40">
            <v>15821.92</v>
          </cell>
          <cell r="AW40">
            <v>16349.32</v>
          </cell>
          <cell r="AX40">
            <v>16349.32</v>
          </cell>
          <cell r="AY40">
            <v>14767.12</v>
          </cell>
          <cell r="AZ40">
            <v>16349.32</v>
          </cell>
          <cell r="BA40">
            <v>192500.03999999998</v>
          </cell>
          <cell r="BB40">
            <v>3.9999999979045242E-2</v>
          </cell>
        </row>
        <row r="41">
          <cell r="B41">
            <v>491274</v>
          </cell>
          <cell r="C41">
            <v>5000000</v>
          </cell>
          <cell r="D41">
            <v>3.85</v>
          </cell>
          <cell r="E41" t="str">
            <v>M</v>
          </cell>
          <cell r="F41">
            <v>38744</v>
          </cell>
          <cell r="G41">
            <v>51179</v>
          </cell>
          <cell r="H41" t="str">
            <v>13 August</v>
          </cell>
          <cell r="I41" t="str">
            <v>13 February</v>
          </cell>
          <cell r="J41" t="str">
            <v>17.9 years</v>
          </cell>
          <cell r="K41" t="str">
            <v xml:space="preserve"> </v>
          </cell>
          <cell r="M41">
            <v>44240</v>
          </cell>
          <cell r="N41">
            <v>44421</v>
          </cell>
          <cell r="O41">
            <v>44605</v>
          </cell>
          <cell r="Q41">
            <v>5000000</v>
          </cell>
          <cell r="R41">
            <v>0</v>
          </cell>
          <cell r="S41">
            <v>0</v>
          </cell>
          <cell r="T41">
            <v>5000000</v>
          </cell>
          <cell r="U41">
            <v>0</v>
          </cell>
          <cell r="V41">
            <v>0</v>
          </cell>
          <cell r="W41">
            <v>5000000</v>
          </cell>
          <cell r="Y41">
            <v>96250</v>
          </cell>
          <cell r="Z41">
            <v>96250</v>
          </cell>
          <cell r="AA41">
            <v>96250</v>
          </cell>
          <cell r="AL41">
            <v>365</v>
          </cell>
          <cell r="AM41">
            <v>192500</v>
          </cell>
          <cell r="AO41">
            <v>15821.92</v>
          </cell>
          <cell r="AP41">
            <v>16349.32</v>
          </cell>
          <cell r="AQ41">
            <v>15821.92</v>
          </cell>
          <cell r="AR41">
            <v>16349.32</v>
          </cell>
          <cell r="AS41">
            <v>16349.32</v>
          </cell>
          <cell r="AT41">
            <v>15821.92</v>
          </cell>
          <cell r="AU41">
            <v>16349.32</v>
          </cell>
          <cell r="AV41">
            <v>15821.92</v>
          </cell>
          <cell r="AW41">
            <v>16349.32</v>
          </cell>
          <cell r="AX41">
            <v>16349.32</v>
          </cell>
          <cell r="AY41">
            <v>14767.12</v>
          </cell>
          <cell r="AZ41">
            <v>16349.32</v>
          </cell>
          <cell r="BA41">
            <v>192500.03999999998</v>
          </cell>
          <cell r="BB41">
            <v>3.9999999979045242E-2</v>
          </cell>
        </row>
        <row r="42">
          <cell r="B42">
            <v>491275</v>
          </cell>
          <cell r="C42">
            <v>5000000</v>
          </cell>
          <cell r="D42">
            <v>3.85</v>
          </cell>
          <cell r="E42" t="str">
            <v>M</v>
          </cell>
          <cell r="F42">
            <v>38744</v>
          </cell>
          <cell r="G42">
            <v>51361</v>
          </cell>
          <cell r="H42" t="str">
            <v>13 August</v>
          </cell>
          <cell r="I42" t="str">
            <v>13 February</v>
          </cell>
          <cell r="J42" t="str">
            <v>18.4 years</v>
          </cell>
          <cell r="K42" t="str">
            <v xml:space="preserve"> </v>
          </cell>
          <cell r="M42">
            <v>44240</v>
          </cell>
          <cell r="N42">
            <v>44421</v>
          </cell>
          <cell r="O42">
            <v>44605</v>
          </cell>
          <cell r="Q42">
            <v>5000000</v>
          </cell>
          <cell r="R42">
            <v>0</v>
          </cell>
          <cell r="S42">
            <v>0</v>
          </cell>
          <cell r="T42">
            <v>5000000</v>
          </cell>
          <cell r="U42">
            <v>0</v>
          </cell>
          <cell r="V42">
            <v>0</v>
          </cell>
          <cell r="W42">
            <v>5000000</v>
          </cell>
          <cell r="Y42">
            <v>96250</v>
          </cell>
          <cell r="Z42">
            <v>96250</v>
          </cell>
          <cell r="AA42">
            <v>96250</v>
          </cell>
          <cell r="AL42">
            <v>365</v>
          </cell>
          <cell r="AM42">
            <v>192500</v>
          </cell>
          <cell r="AO42">
            <v>15821.92</v>
          </cell>
          <cell r="AP42">
            <v>16349.32</v>
          </cell>
          <cell r="AQ42">
            <v>15821.92</v>
          </cell>
          <cell r="AR42">
            <v>16349.32</v>
          </cell>
          <cell r="AS42">
            <v>16349.32</v>
          </cell>
          <cell r="AT42">
            <v>15821.92</v>
          </cell>
          <cell r="AU42">
            <v>16349.32</v>
          </cell>
          <cell r="AV42">
            <v>15821.92</v>
          </cell>
          <cell r="AW42">
            <v>16349.32</v>
          </cell>
          <cell r="AX42">
            <v>16349.32</v>
          </cell>
          <cell r="AY42">
            <v>14767.12</v>
          </cell>
          <cell r="AZ42">
            <v>16349.32</v>
          </cell>
          <cell r="BA42">
            <v>192500.03999999998</v>
          </cell>
          <cell r="BB42">
            <v>3.9999999979045242E-2</v>
          </cell>
        </row>
        <row r="43">
          <cell r="B43" t="str">
            <v>491310 (b)</v>
          </cell>
          <cell r="C43">
            <v>1000000</v>
          </cell>
          <cell r="D43">
            <v>3.9</v>
          </cell>
          <cell r="E43" t="str">
            <v>M</v>
          </cell>
          <cell r="F43">
            <v>38756</v>
          </cell>
          <cell r="G43">
            <v>53540</v>
          </cell>
          <cell r="H43" t="str">
            <v>1 August</v>
          </cell>
          <cell r="I43" t="str">
            <v>1 February</v>
          </cell>
          <cell r="J43" t="str">
            <v>24.4 years</v>
          </cell>
          <cell r="K43" t="str">
            <v xml:space="preserve"> </v>
          </cell>
          <cell r="M43">
            <v>44228</v>
          </cell>
          <cell r="N43">
            <v>44409</v>
          </cell>
          <cell r="O43">
            <v>44593</v>
          </cell>
          <cell r="Q43">
            <v>1000000</v>
          </cell>
          <cell r="R43">
            <v>0</v>
          </cell>
          <cell r="S43">
            <v>0</v>
          </cell>
          <cell r="T43">
            <v>1000000</v>
          </cell>
          <cell r="U43">
            <v>0</v>
          </cell>
          <cell r="V43">
            <v>0</v>
          </cell>
          <cell r="W43">
            <v>1000000</v>
          </cell>
          <cell r="Y43">
            <v>19500</v>
          </cell>
          <cell r="Z43">
            <v>19500</v>
          </cell>
          <cell r="AA43">
            <v>19500</v>
          </cell>
          <cell r="AL43">
            <v>365</v>
          </cell>
          <cell r="AM43">
            <v>39000</v>
          </cell>
          <cell r="AO43">
            <v>3205.48</v>
          </cell>
          <cell r="AP43">
            <v>3312.33</v>
          </cell>
          <cell r="AQ43">
            <v>3205.48</v>
          </cell>
          <cell r="AR43">
            <v>3312.33</v>
          </cell>
          <cell r="AS43">
            <v>3312.33</v>
          </cell>
          <cell r="AT43">
            <v>3205.48</v>
          </cell>
          <cell r="AU43">
            <v>3312.33</v>
          </cell>
          <cell r="AV43">
            <v>3205.48</v>
          </cell>
          <cell r="AW43">
            <v>3312.33</v>
          </cell>
          <cell r="AX43">
            <v>3312.33</v>
          </cell>
          <cell r="AY43">
            <v>2991.78</v>
          </cell>
          <cell r="AZ43">
            <v>3312.33</v>
          </cell>
          <cell r="BA43">
            <v>39000.01</v>
          </cell>
          <cell r="BB43">
            <v>1.0000000002037268E-2</v>
          </cell>
        </row>
        <row r="44">
          <cell r="B44">
            <v>491943</v>
          </cell>
          <cell r="C44">
            <v>7000000</v>
          </cell>
          <cell r="D44">
            <v>4.3499999999999996</v>
          </cell>
          <cell r="E44" t="str">
            <v>M</v>
          </cell>
          <cell r="F44">
            <v>38944</v>
          </cell>
          <cell r="G44">
            <v>55916</v>
          </cell>
          <cell r="H44" t="str">
            <v>1 August</v>
          </cell>
          <cell r="I44" t="str">
            <v>1 February</v>
          </cell>
          <cell r="J44" t="str">
            <v>30.9 years</v>
          </cell>
          <cell r="K44" t="str">
            <v xml:space="preserve"> </v>
          </cell>
          <cell r="M44">
            <v>44228</v>
          </cell>
          <cell r="N44">
            <v>44409</v>
          </cell>
          <cell r="O44">
            <v>44593</v>
          </cell>
          <cell r="Q44">
            <v>7000000</v>
          </cell>
          <cell r="R44">
            <v>0</v>
          </cell>
          <cell r="S44">
            <v>0</v>
          </cell>
          <cell r="T44">
            <v>7000000</v>
          </cell>
          <cell r="U44">
            <v>0</v>
          </cell>
          <cell r="V44">
            <v>0</v>
          </cell>
          <cell r="W44">
            <v>7000000</v>
          </cell>
          <cell r="Y44">
            <v>152250</v>
          </cell>
          <cell r="Z44">
            <v>152250</v>
          </cell>
          <cell r="AA44">
            <v>152250</v>
          </cell>
          <cell r="AL44">
            <v>365</v>
          </cell>
          <cell r="AM44">
            <v>304500</v>
          </cell>
          <cell r="AO44">
            <v>25027.4</v>
          </cell>
          <cell r="AP44">
            <v>25861.64</v>
          </cell>
          <cell r="AQ44">
            <v>25027.4</v>
          </cell>
          <cell r="AR44">
            <v>25861.64</v>
          </cell>
          <cell r="AS44">
            <v>25861.64</v>
          </cell>
          <cell r="AT44">
            <v>25027.4</v>
          </cell>
          <cell r="AU44">
            <v>25861.64</v>
          </cell>
          <cell r="AV44">
            <v>25027.4</v>
          </cell>
          <cell r="AW44">
            <v>25861.64</v>
          </cell>
          <cell r="AX44">
            <v>25861.64</v>
          </cell>
          <cell r="AY44">
            <v>23358.9</v>
          </cell>
          <cell r="AZ44">
            <v>25861.64</v>
          </cell>
          <cell r="BA44">
            <v>304499.98000000004</v>
          </cell>
          <cell r="BB44">
            <v>-1.9999999960418791E-2</v>
          </cell>
        </row>
        <row r="45">
          <cell r="B45">
            <v>491944</v>
          </cell>
          <cell r="C45">
            <v>4028000</v>
          </cell>
          <cell r="D45">
            <v>4.3499999999999996</v>
          </cell>
          <cell r="E45" t="str">
            <v>M</v>
          </cell>
          <cell r="F45">
            <v>38944</v>
          </cell>
          <cell r="G45">
            <v>56281</v>
          </cell>
          <cell r="H45" t="str">
            <v>1 August</v>
          </cell>
          <cell r="I45" t="str">
            <v>1 February</v>
          </cell>
          <cell r="J45" t="str">
            <v>31.9 years</v>
          </cell>
          <cell r="K45" t="str">
            <v xml:space="preserve"> </v>
          </cell>
          <cell r="M45">
            <v>44228</v>
          </cell>
          <cell r="N45">
            <v>44409</v>
          </cell>
          <cell r="O45">
            <v>44593</v>
          </cell>
          <cell r="Q45">
            <v>4028000</v>
          </cell>
          <cell r="R45">
            <v>0</v>
          </cell>
          <cell r="S45">
            <v>0</v>
          </cell>
          <cell r="T45">
            <v>4028000</v>
          </cell>
          <cell r="U45">
            <v>0</v>
          </cell>
          <cell r="V45">
            <v>0</v>
          </cell>
          <cell r="W45">
            <v>4028000</v>
          </cell>
          <cell r="Y45">
            <v>87609</v>
          </cell>
          <cell r="Z45">
            <v>87609</v>
          </cell>
          <cell r="AA45">
            <v>87609</v>
          </cell>
          <cell r="AL45">
            <v>365</v>
          </cell>
          <cell r="AM45">
            <v>175218</v>
          </cell>
          <cell r="AO45">
            <v>14401.48</v>
          </cell>
          <cell r="AP45">
            <v>14881.53</v>
          </cell>
          <cell r="AQ45">
            <v>14401.48</v>
          </cell>
          <cell r="AR45">
            <v>14881.53</v>
          </cell>
          <cell r="AS45">
            <v>14881.53</v>
          </cell>
          <cell r="AT45">
            <v>14401.48</v>
          </cell>
          <cell r="AU45">
            <v>14881.53</v>
          </cell>
          <cell r="AV45">
            <v>14401.48</v>
          </cell>
          <cell r="AW45">
            <v>14881.53</v>
          </cell>
          <cell r="AX45">
            <v>14881.53</v>
          </cell>
          <cell r="AY45">
            <v>13441.38</v>
          </cell>
          <cell r="AZ45">
            <v>14881.53</v>
          </cell>
          <cell r="BA45">
            <v>175218.01</v>
          </cell>
          <cell r="BB45">
            <v>1.0000000009313226E-2</v>
          </cell>
        </row>
        <row r="46">
          <cell r="B46">
            <v>491945</v>
          </cell>
          <cell r="C46">
            <v>8000000</v>
          </cell>
          <cell r="D46">
            <v>4.3499999999999996</v>
          </cell>
          <cell r="E46" t="str">
            <v>M</v>
          </cell>
          <cell r="F46">
            <v>38944</v>
          </cell>
          <cell r="G46">
            <v>55899</v>
          </cell>
          <cell r="H46" t="str">
            <v>15 July</v>
          </cell>
          <cell r="I46" t="str">
            <v>15 January</v>
          </cell>
          <cell r="J46" t="str">
            <v>30.8 years</v>
          </cell>
          <cell r="K46" t="str">
            <v xml:space="preserve"> </v>
          </cell>
          <cell r="M46">
            <v>44211</v>
          </cell>
          <cell r="N46">
            <v>44392</v>
          </cell>
          <cell r="O46">
            <v>44576</v>
          </cell>
          <cell r="Q46">
            <v>8000000</v>
          </cell>
          <cell r="R46">
            <v>0</v>
          </cell>
          <cell r="S46">
            <v>0</v>
          </cell>
          <cell r="T46">
            <v>8000000</v>
          </cell>
          <cell r="U46">
            <v>0</v>
          </cell>
          <cell r="V46">
            <v>0</v>
          </cell>
          <cell r="W46">
            <v>8000000</v>
          </cell>
          <cell r="Y46">
            <v>174000</v>
          </cell>
          <cell r="Z46">
            <v>174000</v>
          </cell>
          <cell r="AA46">
            <v>174000</v>
          </cell>
          <cell r="AL46">
            <v>365</v>
          </cell>
          <cell r="AM46">
            <v>348000</v>
          </cell>
          <cell r="AO46">
            <v>28602.74</v>
          </cell>
          <cell r="AP46">
            <v>29556.16</v>
          </cell>
          <cell r="AQ46">
            <v>28602.74</v>
          </cell>
          <cell r="AR46">
            <v>29556.16</v>
          </cell>
          <cell r="AS46">
            <v>29556.16</v>
          </cell>
          <cell r="AT46">
            <v>28602.74</v>
          </cell>
          <cell r="AU46">
            <v>29556.16</v>
          </cell>
          <cell r="AV46">
            <v>28602.74</v>
          </cell>
          <cell r="AW46">
            <v>29556.16</v>
          </cell>
          <cell r="AX46">
            <v>29556.16</v>
          </cell>
          <cell r="AY46">
            <v>26695.89</v>
          </cell>
          <cell r="AZ46">
            <v>29556.16</v>
          </cell>
          <cell r="BA46">
            <v>347999.96999999991</v>
          </cell>
          <cell r="BB46">
            <v>-3.0000000086147338E-2</v>
          </cell>
        </row>
        <row r="47">
          <cell r="B47">
            <v>491947</v>
          </cell>
          <cell r="C47">
            <v>8000000</v>
          </cell>
          <cell r="D47">
            <v>4.3499999999999996</v>
          </cell>
          <cell r="E47" t="str">
            <v>M</v>
          </cell>
          <cell r="F47">
            <v>38944</v>
          </cell>
          <cell r="G47">
            <v>56264</v>
          </cell>
          <cell r="H47" t="str">
            <v>15 July</v>
          </cell>
          <cell r="I47" t="str">
            <v>15 January</v>
          </cell>
          <cell r="J47" t="str">
            <v>31.8 years</v>
          </cell>
          <cell r="K47" t="str">
            <v xml:space="preserve"> </v>
          </cell>
          <cell r="M47">
            <v>44211</v>
          </cell>
          <cell r="N47">
            <v>44392</v>
          </cell>
          <cell r="O47">
            <v>44576</v>
          </cell>
          <cell r="Q47">
            <v>8000000</v>
          </cell>
          <cell r="R47">
            <v>0</v>
          </cell>
          <cell r="S47">
            <v>0</v>
          </cell>
          <cell r="T47">
            <v>8000000</v>
          </cell>
          <cell r="U47">
            <v>0</v>
          </cell>
          <cell r="V47">
            <v>0</v>
          </cell>
          <cell r="W47">
            <v>8000000</v>
          </cell>
          <cell r="Y47">
            <v>174000</v>
          </cell>
          <cell r="Z47">
            <v>174000</v>
          </cell>
          <cell r="AA47">
            <v>174000</v>
          </cell>
          <cell r="AL47">
            <v>365</v>
          </cell>
          <cell r="AM47">
            <v>348000</v>
          </cell>
          <cell r="AO47">
            <v>28602.74</v>
          </cell>
          <cell r="AP47">
            <v>29556.16</v>
          </cell>
          <cell r="AQ47">
            <v>28602.74</v>
          </cell>
          <cell r="AR47">
            <v>29556.16</v>
          </cell>
          <cell r="AS47">
            <v>29556.16</v>
          </cell>
          <cell r="AT47">
            <v>28602.74</v>
          </cell>
          <cell r="AU47">
            <v>29556.16</v>
          </cell>
          <cell r="AV47">
            <v>28602.74</v>
          </cell>
          <cell r="AW47">
            <v>29556.16</v>
          </cell>
          <cell r="AX47">
            <v>29556.16</v>
          </cell>
          <cell r="AY47">
            <v>26695.89</v>
          </cell>
          <cell r="AZ47">
            <v>29556.16</v>
          </cell>
          <cell r="BA47">
            <v>347999.96999999991</v>
          </cell>
          <cell r="BB47">
            <v>-3.0000000086147338E-2</v>
          </cell>
        </row>
        <row r="48">
          <cell r="B48">
            <v>491952</v>
          </cell>
          <cell r="C48">
            <v>5000000</v>
          </cell>
          <cell r="D48">
            <v>4.3499999999999996</v>
          </cell>
          <cell r="E48" t="str">
            <v>M</v>
          </cell>
          <cell r="F48">
            <v>38945</v>
          </cell>
          <cell r="G48">
            <v>56523</v>
          </cell>
          <cell r="H48" t="str">
            <v>1 April</v>
          </cell>
          <cell r="I48" t="str">
            <v>1 October</v>
          </cell>
          <cell r="J48" t="str">
            <v>32.5 years</v>
          </cell>
          <cell r="K48" t="str">
            <v xml:space="preserve"> </v>
          </cell>
          <cell r="M48">
            <v>44105</v>
          </cell>
          <cell r="N48">
            <v>44287</v>
          </cell>
          <cell r="O48">
            <v>44470</v>
          </cell>
          <cell r="Q48">
            <v>5000000</v>
          </cell>
          <cell r="R48">
            <v>0</v>
          </cell>
          <cell r="S48">
            <v>0</v>
          </cell>
          <cell r="T48">
            <v>5000000</v>
          </cell>
          <cell r="U48">
            <v>0</v>
          </cell>
          <cell r="V48">
            <v>0</v>
          </cell>
          <cell r="W48">
            <v>5000000</v>
          </cell>
          <cell r="Y48">
            <v>108750</v>
          </cell>
          <cell r="Z48">
            <v>108750</v>
          </cell>
          <cell r="AA48">
            <v>108750</v>
          </cell>
          <cell r="AL48">
            <v>365</v>
          </cell>
          <cell r="AM48">
            <v>217500</v>
          </cell>
          <cell r="AO48">
            <v>17876.71</v>
          </cell>
          <cell r="AP48">
            <v>18472.599999999999</v>
          </cell>
          <cell r="AQ48">
            <v>17876.71</v>
          </cell>
          <cell r="AR48">
            <v>18472.599999999999</v>
          </cell>
          <cell r="AS48">
            <v>18472.599999999999</v>
          </cell>
          <cell r="AT48">
            <v>17876.71</v>
          </cell>
          <cell r="AU48">
            <v>18472.599999999999</v>
          </cell>
          <cell r="AV48">
            <v>17876.71</v>
          </cell>
          <cell r="AW48">
            <v>18472.599999999999</v>
          </cell>
          <cell r="AX48">
            <v>18472.599999999999</v>
          </cell>
          <cell r="AY48">
            <v>16684.93</v>
          </cell>
          <cell r="AZ48">
            <v>18472.599999999999</v>
          </cell>
          <cell r="BA48">
            <v>217499.97</v>
          </cell>
          <cell r="BB48">
            <v>-2.9999999998835847E-2</v>
          </cell>
        </row>
        <row r="49">
          <cell r="B49">
            <v>491953</v>
          </cell>
          <cell r="C49">
            <v>5000000</v>
          </cell>
          <cell r="D49">
            <v>4.3499999999999996</v>
          </cell>
          <cell r="E49" t="str">
            <v>M</v>
          </cell>
          <cell r="F49">
            <v>38945</v>
          </cell>
          <cell r="G49">
            <v>56554</v>
          </cell>
          <cell r="H49" t="str">
            <v>1 May</v>
          </cell>
          <cell r="I49" t="str">
            <v>1 November</v>
          </cell>
          <cell r="J49" t="str">
            <v>32.6 years</v>
          </cell>
          <cell r="K49" t="str">
            <v xml:space="preserve"> </v>
          </cell>
          <cell r="M49">
            <v>44136</v>
          </cell>
          <cell r="N49">
            <v>44317</v>
          </cell>
          <cell r="O49">
            <v>44501</v>
          </cell>
          <cell r="Q49">
            <v>5000000</v>
          </cell>
          <cell r="R49">
            <v>0</v>
          </cell>
          <cell r="S49">
            <v>0</v>
          </cell>
          <cell r="T49">
            <v>5000000</v>
          </cell>
          <cell r="U49">
            <v>0</v>
          </cell>
          <cell r="V49">
            <v>0</v>
          </cell>
          <cell r="W49">
            <v>5000000</v>
          </cell>
          <cell r="Y49">
            <v>108750</v>
          </cell>
          <cell r="Z49">
            <v>108750</v>
          </cell>
          <cell r="AA49">
            <v>108750</v>
          </cell>
          <cell r="AL49">
            <v>365</v>
          </cell>
          <cell r="AM49">
            <v>217500</v>
          </cell>
          <cell r="AO49">
            <v>17876.71</v>
          </cell>
          <cell r="AP49">
            <v>18472.599999999999</v>
          </cell>
          <cell r="AQ49">
            <v>17876.71</v>
          </cell>
          <cell r="AR49">
            <v>18472.599999999999</v>
          </cell>
          <cell r="AS49">
            <v>18472.599999999999</v>
          </cell>
          <cell r="AT49">
            <v>17876.71</v>
          </cell>
          <cell r="AU49">
            <v>18472.599999999999</v>
          </cell>
          <cell r="AV49">
            <v>17876.71</v>
          </cell>
          <cell r="AW49">
            <v>18472.599999999999</v>
          </cell>
          <cell r="AX49">
            <v>18472.599999999999</v>
          </cell>
          <cell r="AY49">
            <v>16684.93</v>
          </cell>
          <cell r="AZ49">
            <v>18472.599999999999</v>
          </cell>
          <cell r="BA49">
            <v>217499.97</v>
          </cell>
          <cell r="BB49">
            <v>-2.9999999998835847E-2</v>
          </cell>
        </row>
        <row r="50">
          <cell r="B50">
            <v>491954</v>
          </cell>
          <cell r="C50">
            <v>6000000</v>
          </cell>
          <cell r="D50">
            <v>4.3499999999999996</v>
          </cell>
          <cell r="E50" t="str">
            <v>M</v>
          </cell>
          <cell r="F50">
            <v>38945</v>
          </cell>
          <cell r="G50">
            <v>56646</v>
          </cell>
          <cell r="H50" t="str">
            <v>1 August</v>
          </cell>
          <cell r="I50" t="str">
            <v>1 February</v>
          </cell>
          <cell r="J50" t="str">
            <v>32.9 years</v>
          </cell>
          <cell r="K50" t="str">
            <v xml:space="preserve"> </v>
          </cell>
          <cell r="M50">
            <v>44228</v>
          </cell>
          <cell r="N50">
            <v>44409</v>
          </cell>
          <cell r="O50">
            <v>44593</v>
          </cell>
          <cell r="Q50">
            <v>6000000</v>
          </cell>
          <cell r="R50">
            <v>0</v>
          </cell>
          <cell r="S50">
            <v>0</v>
          </cell>
          <cell r="T50">
            <v>6000000</v>
          </cell>
          <cell r="U50">
            <v>0</v>
          </cell>
          <cell r="V50">
            <v>0</v>
          </cell>
          <cell r="W50">
            <v>6000000</v>
          </cell>
          <cell r="Y50">
            <v>130500</v>
          </cell>
          <cell r="Z50">
            <v>130500</v>
          </cell>
          <cell r="AA50">
            <v>130500</v>
          </cell>
          <cell r="AL50">
            <v>365</v>
          </cell>
          <cell r="AM50">
            <v>261000</v>
          </cell>
          <cell r="AO50">
            <v>21452.05</v>
          </cell>
          <cell r="AP50">
            <v>22167.119999999999</v>
          </cell>
          <cell r="AQ50">
            <v>21452.05</v>
          </cell>
          <cell r="AR50">
            <v>22167.119999999999</v>
          </cell>
          <cell r="AS50">
            <v>22167.119999999999</v>
          </cell>
          <cell r="AT50">
            <v>21452.05</v>
          </cell>
          <cell r="AU50">
            <v>22167.119999999999</v>
          </cell>
          <cell r="AV50">
            <v>21452.05</v>
          </cell>
          <cell r="AW50">
            <v>22167.119999999999</v>
          </cell>
          <cell r="AX50">
            <v>22167.119999999999</v>
          </cell>
          <cell r="AY50">
            <v>20021.919999999998</v>
          </cell>
          <cell r="AZ50">
            <v>22167.119999999999</v>
          </cell>
          <cell r="BA50">
            <v>260999.95999999996</v>
          </cell>
          <cell r="BB50">
            <v>-4.0000000037252903E-2</v>
          </cell>
        </row>
        <row r="51">
          <cell r="B51">
            <v>491955</v>
          </cell>
          <cell r="C51">
            <v>2000000</v>
          </cell>
          <cell r="D51">
            <v>4.3499999999999996</v>
          </cell>
          <cell r="E51" t="str">
            <v>M</v>
          </cell>
          <cell r="F51">
            <v>38945</v>
          </cell>
          <cell r="G51">
            <v>56229</v>
          </cell>
          <cell r="H51" t="str">
            <v>11 June</v>
          </cell>
          <cell r="I51" t="str">
            <v>11 December</v>
          </cell>
          <cell r="J51" t="str">
            <v>31.7 years</v>
          </cell>
          <cell r="K51" t="str">
            <v xml:space="preserve"> </v>
          </cell>
          <cell r="M51">
            <v>44176</v>
          </cell>
          <cell r="N51">
            <v>44358</v>
          </cell>
          <cell r="O51">
            <v>44541</v>
          </cell>
          <cell r="Q51">
            <v>2000000</v>
          </cell>
          <cell r="R51">
            <v>0</v>
          </cell>
          <cell r="S51">
            <v>0</v>
          </cell>
          <cell r="T51">
            <v>2000000</v>
          </cell>
          <cell r="U51">
            <v>0</v>
          </cell>
          <cell r="V51">
            <v>0</v>
          </cell>
          <cell r="W51">
            <v>2000000</v>
          </cell>
          <cell r="Y51">
            <v>43500</v>
          </cell>
          <cell r="Z51">
            <v>43500</v>
          </cell>
          <cell r="AA51">
            <v>43500</v>
          </cell>
          <cell r="AL51">
            <v>365</v>
          </cell>
          <cell r="AM51">
            <v>87000</v>
          </cell>
          <cell r="AO51">
            <v>7150.68</v>
          </cell>
          <cell r="AP51">
            <v>7389.04</v>
          </cell>
          <cell r="AQ51">
            <v>7150.68</v>
          </cell>
          <cell r="AR51">
            <v>7389.04</v>
          </cell>
          <cell r="AS51">
            <v>7389.04</v>
          </cell>
          <cell r="AT51">
            <v>7150.68</v>
          </cell>
          <cell r="AU51">
            <v>7389.04</v>
          </cell>
          <cell r="AV51">
            <v>7150.68</v>
          </cell>
          <cell r="AW51">
            <v>7389.04</v>
          </cell>
          <cell r="AX51">
            <v>7389.04</v>
          </cell>
          <cell r="AY51">
            <v>6673.97</v>
          </cell>
          <cell r="AZ51">
            <v>7389.04</v>
          </cell>
          <cell r="BA51">
            <v>86999.969999999987</v>
          </cell>
          <cell r="BB51">
            <v>-3.0000000013387762E-2</v>
          </cell>
        </row>
        <row r="52">
          <cell r="B52">
            <v>491956</v>
          </cell>
          <cell r="C52">
            <v>2000000</v>
          </cell>
          <cell r="D52">
            <v>4.3499999999999996</v>
          </cell>
          <cell r="E52" t="str">
            <v>M</v>
          </cell>
          <cell r="F52">
            <v>38945</v>
          </cell>
          <cell r="G52">
            <v>56264</v>
          </cell>
          <cell r="H52" t="str">
            <v>15 July</v>
          </cell>
          <cell r="I52" t="str">
            <v>15 January</v>
          </cell>
          <cell r="J52" t="str">
            <v>31.8 years</v>
          </cell>
          <cell r="K52" t="str">
            <v xml:space="preserve"> </v>
          </cell>
          <cell r="M52">
            <v>44211</v>
          </cell>
          <cell r="N52">
            <v>44392</v>
          </cell>
          <cell r="O52">
            <v>44576</v>
          </cell>
          <cell r="Q52">
            <v>2000000</v>
          </cell>
          <cell r="R52">
            <v>0</v>
          </cell>
          <cell r="S52">
            <v>0</v>
          </cell>
          <cell r="T52">
            <v>2000000</v>
          </cell>
          <cell r="U52">
            <v>0</v>
          </cell>
          <cell r="V52">
            <v>0</v>
          </cell>
          <cell r="W52">
            <v>2000000</v>
          </cell>
          <cell r="Y52">
            <v>43500</v>
          </cell>
          <cell r="Z52">
            <v>43500</v>
          </cell>
          <cell r="AA52">
            <v>43500</v>
          </cell>
          <cell r="AL52">
            <v>365</v>
          </cell>
          <cell r="AM52">
            <v>87000</v>
          </cell>
          <cell r="AO52">
            <v>7150.68</v>
          </cell>
          <cell r="AP52">
            <v>7389.04</v>
          </cell>
          <cell r="AQ52">
            <v>7150.68</v>
          </cell>
          <cell r="AR52">
            <v>7389.04</v>
          </cell>
          <cell r="AS52">
            <v>7389.04</v>
          </cell>
          <cell r="AT52">
            <v>7150.68</v>
          </cell>
          <cell r="AU52">
            <v>7389.04</v>
          </cell>
          <cell r="AV52">
            <v>7150.68</v>
          </cell>
          <cell r="AW52">
            <v>7389.04</v>
          </cell>
          <cell r="AX52">
            <v>7389.04</v>
          </cell>
          <cell r="AY52">
            <v>6673.97</v>
          </cell>
          <cell r="AZ52">
            <v>7389.04</v>
          </cell>
          <cell r="BA52">
            <v>86999.969999999987</v>
          </cell>
          <cell r="BB52">
            <v>-3.0000000013387762E-2</v>
          </cell>
        </row>
        <row r="53">
          <cell r="B53" t="str">
            <v>492902(a)</v>
          </cell>
          <cell r="C53">
            <v>1687860</v>
          </cell>
          <cell r="D53">
            <v>4.4000000000000004</v>
          </cell>
          <cell r="E53" t="str">
            <v>M</v>
          </cell>
          <cell r="F53">
            <v>39122</v>
          </cell>
          <cell r="G53">
            <v>53936</v>
          </cell>
          <cell r="H53" t="str">
            <v>1 September</v>
          </cell>
          <cell r="I53" t="str">
            <v>1 March</v>
          </cell>
          <cell r="J53" t="str">
            <v>25.4 years</v>
          </cell>
          <cell r="K53" t="str">
            <v xml:space="preserve"> </v>
          </cell>
          <cell r="M53">
            <v>44256</v>
          </cell>
          <cell r="N53">
            <v>44440</v>
          </cell>
          <cell r="O53">
            <v>44621</v>
          </cell>
          <cell r="Q53">
            <v>1687860</v>
          </cell>
          <cell r="R53">
            <v>0</v>
          </cell>
          <cell r="S53">
            <v>0</v>
          </cell>
          <cell r="T53">
            <v>1687860</v>
          </cell>
          <cell r="U53">
            <v>0</v>
          </cell>
          <cell r="V53">
            <v>0</v>
          </cell>
          <cell r="W53">
            <v>1687860</v>
          </cell>
          <cell r="Y53">
            <v>37132.92</v>
          </cell>
          <cell r="Z53">
            <v>37132.92</v>
          </cell>
          <cell r="AA53">
            <v>37132.92</v>
          </cell>
          <cell r="AL53">
            <v>365</v>
          </cell>
          <cell r="AM53">
            <v>74265.84</v>
          </cell>
          <cell r="AO53">
            <v>6104.04</v>
          </cell>
          <cell r="AP53">
            <v>6307.51</v>
          </cell>
          <cell r="AQ53">
            <v>6104.04</v>
          </cell>
          <cell r="AR53">
            <v>6307.51</v>
          </cell>
          <cell r="AS53">
            <v>6307.51</v>
          </cell>
          <cell r="AT53">
            <v>6104.04</v>
          </cell>
          <cell r="AU53">
            <v>6307.51</v>
          </cell>
          <cell r="AV53">
            <v>6104.04</v>
          </cell>
          <cell r="AW53">
            <v>6307.51</v>
          </cell>
          <cell r="AX53">
            <v>6307.51</v>
          </cell>
          <cell r="AY53">
            <v>5697.11</v>
          </cell>
          <cell r="AZ53">
            <v>6307.51</v>
          </cell>
          <cell r="BA53">
            <v>74265.84</v>
          </cell>
          <cell r="BB53">
            <v>0</v>
          </cell>
        </row>
        <row r="54">
          <cell r="B54">
            <v>493220</v>
          </cell>
          <cell r="C54">
            <v>3000000</v>
          </cell>
          <cell r="D54">
            <v>4.55</v>
          </cell>
          <cell r="E54" t="str">
            <v>M</v>
          </cell>
          <cell r="F54">
            <v>39185</v>
          </cell>
          <cell r="G54">
            <v>56445</v>
          </cell>
          <cell r="H54" t="str">
            <v>15 July</v>
          </cell>
          <cell r="I54" t="str">
            <v>15 January</v>
          </cell>
          <cell r="J54" t="str">
            <v>32.3 years</v>
          </cell>
          <cell r="K54" t="str">
            <v xml:space="preserve"> </v>
          </cell>
          <cell r="M54">
            <v>44211</v>
          </cell>
          <cell r="N54">
            <v>44392</v>
          </cell>
          <cell r="O54">
            <v>44576</v>
          </cell>
          <cell r="Q54">
            <v>3000000</v>
          </cell>
          <cell r="R54">
            <v>0</v>
          </cell>
          <cell r="S54">
            <v>0</v>
          </cell>
          <cell r="T54">
            <v>3000000</v>
          </cell>
          <cell r="U54">
            <v>0</v>
          </cell>
          <cell r="V54">
            <v>0</v>
          </cell>
          <cell r="W54">
            <v>3000000</v>
          </cell>
          <cell r="Y54">
            <v>68250</v>
          </cell>
          <cell r="Z54">
            <v>68250</v>
          </cell>
          <cell r="AA54">
            <v>68250</v>
          </cell>
          <cell r="AL54">
            <v>365</v>
          </cell>
          <cell r="AM54">
            <v>136500</v>
          </cell>
          <cell r="AO54">
            <v>11219.18</v>
          </cell>
          <cell r="AP54">
            <v>11593.15</v>
          </cell>
          <cell r="AQ54">
            <v>11219.18</v>
          </cell>
          <cell r="AR54">
            <v>11593.15</v>
          </cell>
          <cell r="AS54">
            <v>11593.15</v>
          </cell>
          <cell r="AT54">
            <v>11219.18</v>
          </cell>
          <cell r="AU54">
            <v>11593.15</v>
          </cell>
          <cell r="AV54">
            <v>11219.18</v>
          </cell>
          <cell r="AW54">
            <v>11593.15</v>
          </cell>
          <cell r="AX54">
            <v>11593.15</v>
          </cell>
          <cell r="AY54">
            <v>10471.23</v>
          </cell>
          <cell r="AZ54">
            <v>11593.15</v>
          </cell>
          <cell r="BA54">
            <v>136500</v>
          </cell>
          <cell r="BB54">
            <v>0</v>
          </cell>
        </row>
        <row r="55">
          <cell r="B55">
            <v>493221</v>
          </cell>
          <cell r="C55">
            <v>6000000</v>
          </cell>
          <cell r="D55">
            <v>4.55</v>
          </cell>
          <cell r="E55" t="str">
            <v>M</v>
          </cell>
          <cell r="F55">
            <v>39185</v>
          </cell>
          <cell r="G55">
            <v>56858</v>
          </cell>
          <cell r="H55" t="str">
            <v>1 September</v>
          </cell>
          <cell r="I55" t="str">
            <v>1 March</v>
          </cell>
          <cell r="J55" t="str">
            <v>33.4 years</v>
          </cell>
          <cell r="K55" t="str">
            <v xml:space="preserve"> </v>
          </cell>
          <cell r="M55">
            <v>44256</v>
          </cell>
          <cell r="N55">
            <v>44440</v>
          </cell>
          <cell r="O55">
            <v>44621</v>
          </cell>
          <cell r="Q55">
            <v>6000000</v>
          </cell>
          <cell r="R55">
            <v>0</v>
          </cell>
          <cell r="S55">
            <v>0</v>
          </cell>
          <cell r="T55">
            <v>6000000</v>
          </cell>
          <cell r="U55">
            <v>0</v>
          </cell>
          <cell r="V55">
            <v>0</v>
          </cell>
          <cell r="W55">
            <v>6000000</v>
          </cell>
          <cell r="Y55">
            <v>136500</v>
          </cell>
          <cell r="Z55">
            <v>136500</v>
          </cell>
          <cell r="AA55">
            <v>136500</v>
          </cell>
          <cell r="AL55">
            <v>365</v>
          </cell>
          <cell r="AM55">
            <v>273000</v>
          </cell>
          <cell r="AO55">
            <v>22438.36</v>
          </cell>
          <cell r="AP55">
            <v>23186.3</v>
          </cell>
          <cell r="AQ55">
            <v>22438.36</v>
          </cell>
          <cell r="AR55">
            <v>23186.3</v>
          </cell>
          <cell r="AS55">
            <v>23186.3</v>
          </cell>
          <cell r="AT55">
            <v>22438.36</v>
          </cell>
          <cell r="AU55">
            <v>23186.3</v>
          </cell>
          <cell r="AV55">
            <v>22438.36</v>
          </cell>
          <cell r="AW55">
            <v>23186.3</v>
          </cell>
          <cell r="AX55">
            <v>23186.3</v>
          </cell>
          <cell r="AY55">
            <v>20942.47</v>
          </cell>
          <cell r="AZ55">
            <v>23186.3</v>
          </cell>
          <cell r="BA55">
            <v>273000.01</v>
          </cell>
          <cell r="BB55">
            <v>1.0000000009313226E-2</v>
          </cell>
        </row>
        <row r="56">
          <cell r="B56">
            <v>493223</v>
          </cell>
          <cell r="C56">
            <v>4000000</v>
          </cell>
          <cell r="D56">
            <v>4.55</v>
          </cell>
          <cell r="E56" t="str">
            <v>M</v>
          </cell>
          <cell r="F56">
            <v>39185</v>
          </cell>
          <cell r="G56">
            <v>57254</v>
          </cell>
          <cell r="H56" t="str">
            <v>1 April</v>
          </cell>
          <cell r="I56" t="str">
            <v>1 October</v>
          </cell>
          <cell r="J56" t="str">
            <v>34.5 years</v>
          </cell>
          <cell r="K56" t="str">
            <v xml:space="preserve"> </v>
          </cell>
          <cell r="M56">
            <v>44105</v>
          </cell>
          <cell r="N56">
            <v>44287</v>
          </cell>
          <cell r="O56">
            <v>44470</v>
          </cell>
          <cell r="Q56">
            <v>4000000</v>
          </cell>
          <cell r="R56">
            <v>0</v>
          </cell>
          <cell r="S56">
            <v>0</v>
          </cell>
          <cell r="T56">
            <v>4000000</v>
          </cell>
          <cell r="U56">
            <v>0</v>
          </cell>
          <cell r="V56">
            <v>0</v>
          </cell>
          <cell r="W56">
            <v>4000000</v>
          </cell>
          <cell r="Y56">
            <v>91000</v>
          </cell>
          <cell r="Z56">
            <v>91000</v>
          </cell>
          <cell r="AA56">
            <v>91000</v>
          </cell>
          <cell r="AL56">
            <v>365</v>
          </cell>
          <cell r="AM56">
            <v>182000</v>
          </cell>
          <cell r="AO56">
            <v>14958.9</v>
          </cell>
          <cell r="AP56">
            <v>15457.53</v>
          </cell>
          <cell r="AQ56">
            <v>14958.9</v>
          </cell>
          <cell r="AR56">
            <v>15457.53</v>
          </cell>
          <cell r="AS56">
            <v>15457.53</v>
          </cell>
          <cell r="AT56">
            <v>14958.9</v>
          </cell>
          <cell r="AU56">
            <v>15457.53</v>
          </cell>
          <cell r="AV56">
            <v>14958.9</v>
          </cell>
          <cell r="AW56">
            <v>15457.53</v>
          </cell>
          <cell r="AX56">
            <v>15457.53</v>
          </cell>
          <cell r="AY56">
            <v>13961.64</v>
          </cell>
          <cell r="AZ56">
            <v>15457.53</v>
          </cell>
          <cell r="BA56">
            <v>181999.94999999998</v>
          </cell>
          <cell r="BB56">
            <v>-5.0000000017462298E-2</v>
          </cell>
        </row>
        <row r="57">
          <cell r="B57">
            <v>493224</v>
          </cell>
          <cell r="C57">
            <v>2000000</v>
          </cell>
          <cell r="D57">
            <v>4.55</v>
          </cell>
          <cell r="E57" t="str">
            <v>M</v>
          </cell>
          <cell r="F57">
            <v>39185</v>
          </cell>
          <cell r="G57">
            <v>57205</v>
          </cell>
          <cell r="H57" t="str">
            <v>13 August</v>
          </cell>
          <cell r="I57" t="str">
            <v>13 February</v>
          </cell>
          <cell r="J57" t="str">
            <v>34.4 years</v>
          </cell>
          <cell r="K57" t="str">
            <v xml:space="preserve"> </v>
          </cell>
          <cell r="M57">
            <v>44240</v>
          </cell>
          <cell r="N57">
            <v>44421</v>
          </cell>
          <cell r="O57">
            <v>44605</v>
          </cell>
          <cell r="Q57">
            <v>2000000</v>
          </cell>
          <cell r="R57">
            <v>0</v>
          </cell>
          <cell r="S57">
            <v>0</v>
          </cell>
          <cell r="T57">
            <v>2000000</v>
          </cell>
          <cell r="U57">
            <v>0</v>
          </cell>
          <cell r="V57">
            <v>0</v>
          </cell>
          <cell r="W57">
            <v>2000000</v>
          </cell>
          <cell r="Y57">
            <v>45500</v>
          </cell>
          <cell r="Z57">
            <v>45500</v>
          </cell>
          <cell r="AA57">
            <v>45500</v>
          </cell>
          <cell r="AL57">
            <v>365</v>
          </cell>
          <cell r="AM57">
            <v>91000</v>
          </cell>
          <cell r="AO57">
            <v>7479.45</v>
          </cell>
          <cell r="AP57">
            <v>7728.77</v>
          </cell>
          <cell r="AQ57">
            <v>7479.45</v>
          </cell>
          <cell r="AR57">
            <v>7728.77</v>
          </cell>
          <cell r="AS57">
            <v>7728.77</v>
          </cell>
          <cell r="AT57">
            <v>7479.45</v>
          </cell>
          <cell r="AU57">
            <v>7728.77</v>
          </cell>
          <cell r="AV57">
            <v>7479.45</v>
          </cell>
          <cell r="AW57">
            <v>7728.77</v>
          </cell>
          <cell r="AX57">
            <v>7728.77</v>
          </cell>
          <cell r="AY57">
            <v>6980.82</v>
          </cell>
          <cell r="AZ57">
            <v>7728.77</v>
          </cell>
          <cell r="BA57">
            <v>91000.010000000024</v>
          </cell>
          <cell r="BB57">
            <v>1.0000000023865141E-2</v>
          </cell>
        </row>
        <row r="58">
          <cell r="B58">
            <v>493225</v>
          </cell>
          <cell r="C58">
            <v>4000000</v>
          </cell>
          <cell r="D58">
            <v>4.55</v>
          </cell>
          <cell r="E58" t="str">
            <v>M</v>
          </cell>
          <cell r="F58">
            <v>39185</v>
          </cell>
          <cell r="G58">
            <v>57176</v>
          </cell>
          <cell r="H58" t="str">
            <v>15 July</v>
          </cell>
          <cell r="I58" t="str">
            <v>15 January</v>
          </cell>
          <cell r="J58" t="str">
            <v>34.3 years</v>
          </cell>
          <cell r="K58" t="str">
            <v xml:space="preserve"> </v>
          </cell>
          <cell r="M58">
            <v>44211</v>
          </cell>
          <cell r="N58">
            <v>44392</v>
          </cell>
          <cell r="O58">
            <v>44576</v>
          </cell>
          <cell r="Q58">
            <v>4000000</v>
          </cell>
          <cell r="R58">
            <v>0</v>
          </cell>
          <cell r="S58">
            <v>0</v>
          </cell>
          <cell r="T58">
            <v>4000000</v>
          </cell>
          <cell r="U58">
            <v>0</v>
          </cell>
          <cell r="V58">
            <v>0</v>
          </cell>
          <cell r="W58">
            <v>4000000</v>
          </cell>
          <cell r="Y58">
            <v>91000</v>
          </cell>
          <cell r="Z58">
            <v>91000</v>
          </cell>
          <cell r="AA58">
            <v>91000</v>
          </cell>
          <cell r="AL58">
            <v>365</v>
          </cell>
          <cell r="AM58">
            <v>182000</v>
          </cell>
          <cell r="AO58">
            <v>14958.9</v>
          </cell>
          <cell r="AP58">
            <v>15457.53</v>
          </cell>
          <cell r="AQ58">
            <v>14958.9</v>
          </cell>
          <cell r="AR58">
            <v>15457.53</v>
          </cell>
          <cell r="AS58">
            <v>15457.53</v>
          </cell>
          <cell r="AT58">
            <v>14958.9</v>
          </cell>
          <cell r="AU58">
            <v>15457.53</v>
          </cell>
          <cell r="AV58">
            <v>14958.9</v>
          </cell>
          <cell r="AW58">
            <v>15457.53</v>
          </cell>
          <cell r="AX58">
            <v>15457.53</v>
          </cell>
          <cell r="AY58">
            <v>13961.64</v>
          </cell>
          <cell r="AZ58">
            <v>15457.53</v>
          </cell>
          <cell r="BA58">
            <v>181999.94999999998</v>
          </cell>
          <cell r="BB58">
            <v>-5.0000000017462298E-2</v>
          </cell>
        </row>
        <row r="59">
          <cell r="B59">
            <v>493685</v>
          </cell>
          <cell r="C59">
            <v>5000000</v>
          </cell>
          <cell r="D59">
            <v>4.55</v>
          </cell>
          <cell r="E59" t="str">
            <v>M</v>
          </cell>
          <cell r="F59">
            <v>39300</v>
          </cell>
          <cell r="G59">
            <v>56959</v>
          </cell>
          <cell r="H59" t="str">
            <v>11 June</v>
          </cell>
          <cell r="I59" t="str">
            <v>11 December</v>
          </cell>
          <cell r="J59" t="str">
            <v>33.7 years</v>
          </cell>
          <cell r="K59" t="str">
            <v xml:space="preserve"> </v>
          </cell>
          <cell r="M59">
            <v>44176</v>
          </cell>
          <cell r="N59">
            <v>44358</v>
          </cell>
          <cell r="O59">
            <v>44541</v>
          </cell>
          <cell r="Q59">
            <v>5000000</v>
          </cell>
          <cell r="R59">
            <v>0</v>
          </cell>
          <cell r="S59">
            <v>0</v>
          </cell>
          <cell r="T59">
            <v>5000000</v>
          </cell>
          <cell r="U59">
            <v>0</v>
          </cell>
          <cell r="V59">
            <v>0</v>
          </cell>
          <cell r="W59">
            <v>5000000</v>
          </cell>
          <cell r="Y59">
            <v>113750</v>
          </cell>
          <cell r="Z59">
            <v>113750</v>
          </cell>
          <cell r="AA59">
            <v>113750</v>
          </cell>
          <cell r="AL59">
            <v>365</v>
          </cell>
          <cell r="AM59">
            <v>227500</v>
          </cell>
          <cell r="AO59">
            <v>18698.63</v>
          </cell>
          <cell r="AP59">
            <v>19321.919999999998</v>
          </cell>
          <cell r="AQ59">
            <v>18698.63</v>
          </cell>
          <cell r="AR59">
            <v>19321.919999999998</v>
          </cell>
          <cell r="AS59">
            <v>19321.919999999998</v>
          </cell>
          <cell r="AT59">
            <v>18698.63</v>
          </cell>
          <cell r="AU59">
            <v>19321.919999999998</v>
          </cell>
          <cell r="AV59">
            <v>18698.63</v>
          </cell>
          <cell r="AW59">
            <v>19321.919999999998</v>
          </cell>
          <cell r="AX59">
            <v>19321.919999999998</v>
          </cell>
          <cell r="AY59">
            <v>17452.05</v>
          </cell>
          <cell r="AZ59">
            <v>19321.919999999998</v>
          </cell>
          <cell r="BA59">
            <v>227500.00999999995</v>
          </cell>
          <cell r="BB59">
            <v>9.9999999511055648E-3</v>
          </cell>
        </row>
        <row r="60">
          <cell r="B60">
            <v>493686</v>
          </cell>
          <cell r="C60">
            <v>5000000</v>
          </cell>
          <cell r="D60">
            <v>4.55</v>
          </cell>
          <cell r="E60" t="str">
            <v>M</v>
          </cell>
          <cell r="F60">
            <v>39300</v>
          </cell>
          <cell r="G60">
            <v>57285</v>
          </cell>
          <cell r="H60" t="str">
            <v>1 May</v>
          </cell>
          <cell r="I60" t="str">
            <v>1 November</v>
          </cell>
          <cell r="J60" t="str">
            <v>34.6 years</v>
          </cell>
          <cell r="K60" t="str">
            <v xml:space="preserve"> </v>
          </cell>
          <cell r="M60">
            <v>44136</v>
          </cell>
          <cell r="N60">
            <v>44317</v>
          </cell>
          <cell r="O60">
            <v>44501</v>
          </cell>
          <cell r="Q60">
            <v>5000000</v>
          </cell>
          <cell r="R60">
            <v>0</v>
          </cell>
          <cell r="S60">
            <v>0</v>
          </cell>
          <cell r="T60">
            <v>5000000</v>
          </cell>
          <cell r="U60">
            <v>0</v>
          </cell>
          <cell r="V60">
            <v>0</v>
          </cell>
          <cell r="W60">
            <v>5000000</v>
          </cell>
          <cell r="Y60">
            <v>113750</v>
          </cell>
          <cell r="Z60">
            <v>113750</v>
          </cell>
          <cell r="AA60">
            <v>113750</v>
          </cell>
          <cell r="AL60">
            <v>365</v>
          </cell>
          <cell r="AM60">
            <v>227500</v>
          </cell>
          <cell r="AO60">
            <v>18698.63</v>
          </cell>
          <cell r="AP60">
            <v>19321.919999999998</v>
          </cell>
          <cell r="AQ60">
            <v>18698.63</v>
          </cell>
          <cell r="AR60">
            <v>19321.919999999998</v>
          </cell>
          <cell r="AS60">
            <v>19321.919999999998</v>
          </cell>
          <cell r="AT60">
            <v>18698.63</v>
          </cell>
          <cell r="AU60">
            <v>19321.919999999998</v>
          </cell>
          <cell r="AV60">
            <v>18698.63</v>
          </cell>
          <cell r="AW60">
            <v>19321.919999999998</v>
          </cell>
          <cell r="AX60">
            <v>19321.919999999998</v>
          </cell>
          <cell r="AY60">
            <v>17452.05</v>
          </cell>
          <cell r="AZ60">
            <v>19321.919999999998</v>
          </cell>
          <cell r="BA60">
            <v>227500.00999999995</v>
          </cell>
          <cell r="BB60">
            <v>9.9999999511055648E-3</v>
          </cell>
        </row>
        <row r="61">
          <cell r="B61">
            <v>493687</v>
          </cell>
          <cell r="C61">
            <v>5000000</v>
          </cell>
          <cell r="D61">
            <v>4.55</v>
          </cell>
          <cell r="E61" t="str">
            <v>M</v>
          </cell>
          <cell r="F61">
            <v>39300</v>
          </cell>
          <cell r="G61">
            <v>57436</v>
          </cell>
          <cell r="H61" t="str">
            <v>1 April</v>
          </cell>
          <cell r="I61" t="str">
            <v>1 October</v>
          </cell>
          <cell r="J61" t="str">
            <v>35 years</v>
          </cell>
          <cell r="K61" t="str">
            <v xml:space="preserve"> </v>
          </cell>
          <cell r="M61">
            <v>44105</v>
          </cell>
          <cell r="N61">
            <v>44287</v>
          </cell>
          <cell r="O61">
            <v>44470</v>
          </cell>
          <cell r="Q61">
            <v>5000000</v>
          </cell>
          <cell r="R61">
            <v>0</v>
          </cell>
          <cell r="S61">
            <v>0</v>
          </cell>
          <cell r="T61">
            <v>5000000</v>
          </cell>
          <cell r="U61">
            <v>0</v>
          </cell>
          <cell r="V61">
            <v>0</v>
          </cell>
          <cell r="W61">
            <v>5000000</v>
          </cell>
          <cell r="Y61">
            <v>113750</v>
          </cell>
          <cell r="Z61">
            <v>113750</v>
          </cell>
          <cell r="AA61">
            <v>113750</v>
          </cell>
          <cell r="AL61">
            <v>365</v>
          </cell>
          <cell r="AM61">
            <v>227500</v>
          </cell>
          <cell r="AO61">
            <v>18698.63</v>
          </cell>
          <cell r="AP61">
            <v>19321.919999999998</v>
          </cell>
          <cell r="AQ61">
            <v>18698.63</v>
          </cell>
          <cell r="AR61">
            <v>19321.919999999998</v>
          </cell>
          <cell r="AS61">
            <v>19321.919999999998</v>
          </cell>
          <cell r="AT61">
            <v>18698.63</v>
          </cell>
          <cell r="AU61">
            <v>19321.919999999998</v>
          </cell>
          <cell r="AV61">
            <v>18698.63</v>
          </cell>
          <cell r="AW61">
            <v>19321.919999999998</v>
          </cell>
          <cell r="AX61">
            <v>19321.919999999998</v>
          </cell>
          <cell r="AY61">
            <v>17452.05</v>
          </cell>
          <cell r="AZ61">
            <v>19321.919999999998</v>
          </cell>
          <cell r="BA61">
            <v>227500.00999999995</v>
          </cell>
          <cell r="BB61">
            <v>9.9999999511055648E-3</v>
          </cell>
        </row>
        <row r="62">
          <cell r="B62">
            <v>493688</v>
          </cell>
          <cell r="C62">
            <v>5000000</v>
          </cell>
          <cell r="D62">
            <v>4.55</v>
          </cell>
          <cell r="E62" t="str">
            <v>M</v>
          </cell>
          <cell r="F62">
            <v>39300</v>
          </cell>
          <cell r="G62">
            <v>57541</v>
          </cell>
          <cell r="H62" t="str">
            <v>15 July</v>
          </cell>
          <cell r="I62" t="str">
            <v>15 January</v>
          </cell>
          <cell r="J62" t="str">
            <v>35.3 years</v>
          </cell>
          <cell r="K62" t="str">
            <v xml:space="preserve"> </v>
          </cell>
          <cell r="M62">
            <v>44211</v>
          </cell>
          <cell r="N62">
            <v>44392</v>
          </cell>
          <cell r="O62">
            <v>44576</v>
          </cell>
          <cell r="Q62">
            <v>5000000</v>
          </cell>
          <cell r="R62">
            <v>0</v>
          </cell>
          <cell r="S62">
            <v>0</v>
          </cell>
          <cell r="T62">
            <v>5000000</v>
          </cell>
          <cell r="U62">
            <v>0</v>
          </cell>
          <cell r="V62">
            <v>0</v>
          </cell>
          <cell r="W62">
            <v>5000000</v>
          </cell>
          <cell r="Y62">
            <v>113750</v>
          </cell>
          <cell r="Z62">
            <v>113750</v>
          </cell>
          <cell r="AA62">
            <v>113750</v>
          </cell>
          <cell r="AL62">
            <v>365</v>
          </cell>
          <cell r="AM62">
            <v>227500</v>
          </cell>
          <cell r="AO62">
            <v>18698.63</v>
          </cell>
          <cell r="AP62">
            <v>19321.919999999998</v>
          </cell>
          <cell r="AQ62">
            <v>18698.63</v>
          </cell>
          <cell r="AR62">
            <v>19321.919999999998</v>
          </cell>
          <cell r="AS62">
            <v>19321.919999999998</v>
          </cell>
          <cell r="AT62">
            <v>18698.63</v>
          </cell>
          <cell r="AU62">
            <v>19321.919999999998</v>
          </cell>
          <cell r="AV62">
            <v>18698.63</v>
          </cell>
          <cell r="AW62">
            <v>19321.919999999998</v>
          </cell>
          <cell r="AX62">
            <v>19321.919999999998</v>
          </cell>
          <cell r="AY62">
            <v>17452.05</v>
          </cell>
          <cell r="AZ62">
            <v>19321.919999999998</v>
          </cell>
          <cell r="BA62">
            <v>227500.00999999995</v>
          </cell>
          <cell r="BB62">
            <v>9.9999999511055648E-3</v>
          </cell>
        </row>
        <row r="63">
          <cell r="B63">
            <v>493924</v>
          </cell>
          <cell r="C63">
            <v>5000000</v>
          </cell>
          <cell r="D63">
            <v>4.5</v>
          </cell>
          <cell r="E63" t="str">
            <v>M</v>
          </cell>
          <cell r="F63">
            <v>39338</v>
          </cell>
          <cell r="G63">
            <v>55793</v>
          </cell>
          <cell r="H63" t="str">
            <v>1 April</v>
          </cell>
          <cell r="I63" t="str">
            <v>1 October</v>
          </cell>
          <cell r="J63" t="str">
            <v>30.5 years</v>
          </cell>
          <cell r="K63" t="str">
            <v xml:space="preserve"> </v>
          </cell>
          <cell r="M63">
            <v>44105</v>
          </cell>
          <cell r="N63">
            <v>44287</v>
          </cell>
          <cell r="O63">
            <v>44470</v>
          </cell>
          <cell r="Q63">
            <v>5000000</v>
          </cell>
          <cell r="R63">
            <v>0</v>
          </cell>
          <cell r="S63">
            <v>0</v>
          </cell>
          <cell r="T63">
            <v>5000000</v>
          </cell>
          <cell r="U63">
            <v>0</v>
          </cell>
          <cell r="V63">
            <v>0</v>
          </cell>
          <cell r="W63">
            <v>5000000</v>
          </cell>
          <cell r="Y63">
            <v>112500</v>
          </cell>
          <cell r="Z63">
            <v>112500</v>
          </cell>
          <cell r="AA63">
            <v>112500</v>
          </cell>
          <cell r="AL63">
            <v>365</v>
          </cell>
          <cell r="AM63">
            <v>225000</v>
          </cell>
          <cell r="AO63">
            <v>18493.150000000001</v>
          </cell>
          <cell r="AP63">
            <v>19109.59</v>
          </cell>
          <cell r="AQ63">
            <v>18493.150000000001</v>
          </cell>
          <cell r="AR63">
            <v>19109.59</v>
          </cell>
          <cell r="AS63">
            <v>19109.59</v>
          </cell>
          <cell r="AT63">
            <v>18493.150000000001</v>
          </cell>
          <cell r="AU63">
            <v>19109.59</v>
          </cell>
          <cell r="AV63">
            <v>18493.150000000001</v>
          </cell>
          <cell r="AW63">
            <v>19109.59</v>
          </cell>
          <cell r="AX63">
            <v>19109.59</v>
          </cell>
          <cell r="AY63">
            <v>17260.27</v>
          </cell>
          <cell r="AZ63">
            <v>19109.59</v>
          </cell>
          <cell r="BA63">
            <v>224999.99999999997</v>
          </cell>
          <cell r="BB63">
            <v>0</v>
          </cell>
        </row>
        <row r="64">
          <cell r="B64">
            <v>493925</v>
          </cell>
          <cell r="C64">
            <v>5000000</v>
          </cell>
          <cell r="D64">
            <v>4.5</v>
          </cell>
          <cell r="E64" t="str">
            <v>M</v>
          </cell>
          <cell r="F64">
            <v>39338</v>
          </cell>
          <cell r="G64">
            <v>57224</v>
          </cell>
          <cell r="H64" t="str">
            <v>1 September</v>
          </cell>
          <cell r="I64" t="str">
            <v>1 March</v>
          </cell>
          <cell r="J64" t="str">
            <v>34.4 years</v>
          </cell>
          <cell r="K64" t="str">
            <v xml:space="preserve"> </v>
          </cell>
          <cell r="M64">
            <v>44256</v>
          </cell>
          <cell r="N64">
            <v>44440</v>
          </cell>
          <cell r="O64">
            <v>44621</v>
          </cell>
          <cell r="Q64">
            <v>5000000</v>
          </cell>
          <cell r="R64">
            <v>0</v>
          </cell>
          <cell r="S64">
            <v>0</v>
          </cell>
          <cell r="T64">
            <v>5000000</v>
          </cell>
          <cell r="U64">
            <v>0</v>
          </cell>
          <cell r="V64">
            <v>0</v>
          </cell>
          <cell r="W64">
            <v>5000000</v>
          </cell>
          <cell r="Y64">
            <v>112500</v>
          </cell>
          <cell r="Z64">
            <v>112500</v>
          </cell>
          <cell r="AA64">
            <v>112500</v>
          </cell>
          <cell r="AL64">
            <v>365</v>
          </cell>
          <cell r="AM64">
            <v>225000</v>
          </cell>
          <cell r="AO64">
            <v>18493.150000000001</v>
          </cell>
          <cell r="AP64">
            <v>19109.59</v>
          </cell>
          <cell r="AQ64">
            <v>18493.150000000001</v>
          </cell>
          <cell r="AR64">
            <v>19109.59</v>
          </cell>
          <cell r="AS64">
            <v>19109.59</v>
          </cell>
          <cell r="AT64">
            <v>18493.150000000001</v>
          </cell>
          <cell r="AU64">
            <v>19109.59</v>
          </cell>
          <cell r="AV64">
            <v>18493.150000000001</v>
          </cell>
          <cell r="AW64">
            <v>19109.59</v>
          </cell>
          <cell r="AX64">
            <v>19109.59</v>
          </cell>
          <cell r="AY64">
            <v>17260.27</v>
          </cell>
          <cell r="AZ64">
            <v>19109.59</v>
          </cell>
          <cell r="BA64">
            <v>224999.99999999997</v>
          </cell>
          <cell r="BB64">
            <v>0</v>
          </cell>
        </row>
        <row r="65">
          <cell r="B65">
            <v>493926</v>
          </cell>
          <cell r="C65">
            <v>10000000</v>
          </cell>
          <cell r="D65">
            <v>4.5</v>
          </cell>
          <cell r="E65" t="str">
            <v>M</v>
          </cell>
          <cell r="F65">
            <v>39338</v>
          </cell>
          <cell r="G65">
            <v>57466</v>
          </cell>
          <cell r="H65" t="str">
            <v>1 May</v>
          </cell>
          <cell r="I65" t="str">
            <v>1 November</v>
          </cell>
          <cell r="J65" t="str">
            <v>35.1 years</v>
          </cell>
          <cell r="K65" t="str">
            <v xml:space="preserve"> </v>
          </cell>
          <cell r="M65">
            <v>44136</v>
          </cell>
          <cell r="N65">
            <v>44317</v>
          </cell>
          <cell r="O65">
            <v>44501</v>
          </cell>
          <cell r="Q65">
            <v>10000000</v>
          </cell>
          <cell r="R65">
            <v>0</v>
          </cell>
          <cell r="S65">
            <v>0</v>
          </cell>
          <cell r="T65">
            <v>10000000</v>
          </cell>
          <cell r="U65">
            <v>0</v>
          </cell>
          <cell r="V65">
            <v>0</v>
          </cell>
          <cell r="W65">
            <v>10000000</v>
          </cell>
          <cell r="Y65">
            <v>225000</v>
          </cell>
          <cell r="Z65">
            <v>225000</v>
          </cell>
          <cell r="AA65">
            <v>225000</v>
          </cell>
          <cell r="AL65">
            <v>365</v>
          </cell>
          <cell r="AM65">
            <v>450000</v>
          </cell>
          <cell r="AO65">
            <v>36986.300000000003</v>
          </cell>
          <cell r="AP65">
            <v>38219.18</v>
          </cell>
          <cell r="AQ65">
            <v>36986.300000000003</v>
          </cell>
          <cell r="AR65">
            <v>38219.18</v>
          </cell>
          <cell r="AS65">
            <v>38219.18</v>
          </cell>
          <cell r="AT65">
            <v>36986.300000000003</v>
          </cell>
          <cell r="AU65">
            <v>38219.18</v>
          </cell>
          <cell r="AV65">
            <v>36986.300000000003</v>
          </cell>
          <cell r="AW65">
            <v>38219.18</v>
          </cell>
          <cell r="AX65">
            <v>38219.18</v>
          </cell>
          <cell r="AY65">
            <v>34520.550000000003</v>
          </cell>
          <cell r="AZ65">
            <v>38219.18</v>
          </cell>
          <cell r="BA65">
            <v>450000.00999999995</v>
          </cell>
          <cell r="BB65">
            <v>9.9999999511055648E-3</v>
          </cell>
        </row>
        <row r="66">
          <cell r="B66">
            <v>494614</v>
          </cell>
          <cell r="C66">
            <v>6000000</v>
          </cell>
          <cell r="D66">
            <v>4.49</v>
          </cell>
          <cell r="E66" t="str">
            <v>M</v>
          </cell>
          <cell r="F66">
            <v>39575</v>
          </cell>
          <cell r="G66">
            <v>55335</v>
          </cell>
          <cell r="H66" t="str">
            <v>1 July</v>
          </cell>
          <cell r="I66" t="str">
            <v>1 January</v>
          </cell>
          <cell r="J66" t="str">
            <v>29.3 years</v>
          </cell>
          <cell r="K66" t="str">
            <v xml:space="preserve"> </v>
          </cell>
          <cell r="M66">
            <v>44197</v>
          </cell>
          <cell r="N66">
            <v>44378</v>
          </cell>
          <cell r="O66">
            <v>44562</v>
          </cell>
          <cell r="Q66">
            <v>6000000</v>
          </cell>
          <cell r="R66">
            <v>0</v>
          </cell>
          <cell r="S66">
            <v>0</v>
          </cell>
          <cell r="T66">
            <v>6000000</v>
          </cell>
          <cell r="U66">
            <v>0</v>
          </cell>
          <cell r="V66">
            <v>0</v>
          </cell>
          <cell r="W66">
            <v>6000000</v>
          </cell>
          <cell r="Y66">
            <v>134700</v>
          </cell>
          <cell r="Z66">
            <v>134700</v>
          </cell>
          <cell r="AA66">
            <v>134700</v>
          </cell>
          <cell r="AL66">
            <v>365</v>
          </cell>
          <cell r="AM66">
            <v>269400</v>
          </cell>
          <cell r="AO66">
            <v>22142.47</v>
          </cell>
          <cell r="AP66">
            <v>22880.55</v>
          </cell>
          <cell r="AQ66">
            <v>22142.47</v>
          </cell>
          <cell r="AR66">
            <v>22880.55</v>
          </cell>
          <cell r="AS66">
            <v>22880.55</v>
          </cell>
          <cell r="AT66">
            <v>22142.47</v>
          </cell>
          <cell r="AU66">
            <v>22880.55</v>
          </cell>
          <cell r="AV66">
            <v>22142.47</v>
          </cell>
          <cell r="AW66">
            <v>22880.55</v>
          </cell>
          <cell r="AX66">
            <v>22880.55</v>
          </cell>
          <cell r="AY66">
            <v>20666.3</v>
          </cell>
          <cell r="AZ66">
            <v>22880.55</v>
          </cell>
          <cell r="BA66">
            <v>269400.02999999997</v>
          </cell>
          <cell r="BB66">
            <v>2.9999999969732016E-2</v>
          </cell>
        </row>
        <row r="67">
          <cell r="B67">
            <v>494615</v>
          </cell>
          <cell r="C67">
            <v>5000000</v>
          </cell>
          <cell r="D67">
            <v>4.49</v>
          </cell>
          <cell r="E67" t="str">
            <v>M</v>
          </cell>
          <cell r="F67">
            <v>39575</v>
          </cell>
          <cell r="G67">
            <v>55397</v>
          </cell>
          <cell r="H67" t="str">
            <v>1 September</v>
          </cell>
          <cell r="I67" t="str">
            <v>1 March</v>
          </cell>
          <cell r="J67" t="str">
            <v>29.4 years</v>
          </cell>
          <cell r="K67" t="str">
            <v xml:space="preserve"> </v>
          </cell>
          <cell r="M67">
            <v>44256</v>
          </cell>
          <cell r="N67">
            <v>44440</v>
          </cell>
          <cell r="O67">
            <v>44621</v>
          </cell>
          <cell r="Q67">
            <v>5000000</v>
          </cell>
          <cell r="R67">
            <v>0</v>
          </cell>
          <cell r="S67">
            <v>0</v>
          </cell>
          <cell r="T67">
            <v>5000000</v>
          </cell>
          <cell r="U67">
            <v>0</v>
          </cell>
          <cell r="V67">
            <v>0</v>
          </cell>
          <cell r="W67">
            <v>5000000</v>
          </cell>
          <cell r="Y67">
            <v>112250</v>
          </cell>
          <cell r="Z67">
            <v>112250</v>
          </cell>
          <cell r="AA67">
            <v>112250</v>
          </cell>
          <cell r="AL67">
            <v>365</v>
          </cell>
          <cell r="AM67">
            <v>224500</v>
          </cell>
          <cell r="AO67">
            <v>18452.05</v>
          </cell>
          <cell r="AP67">
            <v>19067.12</v>
          </cell>
          <cell r="AQ67">
            <v>18452.05</v>
          </cell>
          <cell r="AR67">
            <v>19067.12</v>
          </cell>
          <cell r="AS67">
            <v>19067.12</v>
          </cell>
          <cell r="AT67">
            <v>18452.05</v>
          </cell>
          <cell r="AU67">
            <v>19067.12</v>
          </cell>
          <cell r="AV67">
            <v>18452.05</v>
          </cell>
          <cell r="AW67">
            <v>19067.12</v>
          </cell>
          <cell r="AX67">
            <v>19067.12</v>
          </cell>
          <cell r="AY67">
            <v>17221.919999999998</v>
          </cell>
          <cell r="AZ67">
            <v>19067.12</v>
          </cell>
          <cell r="BA67">
            <v>224499.95999999996</v>
          </cell>
          <cell r="BB67">
            <v>-4.0000000037252903E-2</v>
          </cell>
        </row>
        <row r="68">
          <cell r="B68">
            <v>494729</v>
          </cell>
          <cell r="C68">
            <v>10000000</v>
          </cell>
          <cell r="D68">
            <v>4.3899999999999997</v>
          </cell>
          <cell r="E68" t="str">
            <v>M</v>
          </cell>
          <cell r="F68">
            <v>39675</v>
          </cell>
          <cell r="G68">
            <v>57923</v>
          </cell>
          <cell r="H68" t="str">
            <v>1 August</v>
          </cell>
          <cell r="I68" t="str">
            <v>1 February</v>
          </cell>
          <cell r="J68" t="str">
            <v>36.4 years</v>
          </cell>
          <cell r="K68" t="str">
            <v xml:space="preserve"> </v>
          </cell>
          <cell r="M68">
            <v>44228</v>
          </cell>
          <cell r="N68">
            <v>44409</v>
          </cell>
          <cell r="O68">
            <v>44593</v>
          </cell>
          <cell r="Q68">
            <v>10000000</v>
          </cell>
          <cell r="R68">
            <v>0</v>
          </cell>
          <cell r="S68">
            <v>0</v>
          </cell>
          <cell r="T68">
            <v>10000000</v>
          </cell>
          <cell r="U68">
            <v>0</v>
          </cell>
          <cell r="V68">
            <v>0</v>
          </cell>
          <cell r="W68">
            <v>10000000</v>
          </cell>
          <cell r="Y68">
            <v>219500</v>
          </cell>
          <cell r="Z68">
            <v>219500</v>
          </cell>
          <cell r="AA68">
            <v>219500</v>
          </cell>
          <cell r="AL68">
            <v>365</v>
          </cell>
          <cell r="AM68">
            <v>439000</v>
          </cell>
          <cell r="AO68">
            <v>36082.19</v>
          </cell>
          <cell r="AP68">
            <v>37284.93</v>
          </cell>
          <cell r="AQ68">
            <v>36082.19</v>
          </cell>
          <cell r="AR68">
            <v>37284.93</v>
          </cell>
          <cell r="AS68">
            <v>37284.93</v>
          </cell>
          <cell r="AT68">
            <v>36082.19</v>
          </cell>
          <cell r="AU68">
            <v>37284.93</v>
          </cell>
          <cell r="AV68">
            <v>36082.19</v>
          </cell>
          <cell r="AW68">
            <v>37284.93</v>
          </cell>
          <cell r="AX68">
            <v>37284.93</v>
          </cell>
          <cell r="AY68">
            <v>33676.71</v>
          </cell>
          <cell r="AZ68">
            <v>37284.93</v>
          </cell>
          <cell r="BA68">
            <v>438999.98</v>
          </cell>
          <cell r="BB68">
            <v>-2.0000000018626451E-2</v>
          </cell>
        </row>
        <row r="69">
          <cell r="B69">
            <v>494808</v>
          </cell>
          <cell r="C69">
            <v>10000000</v>
          </cell>
          <cell r="D69">
            <v>4.38</v>
          </cell>
          <cell r="E69" t="str">
            <v>M</v>
          </cell>
          <cell r="F69">
            <v>39701</v>
          </cell>
          <cell r="G69">
            <v>57872</v>
          </cell>
          <cell r="H69" t="str">
            <v>11 June</v>
          </cell>
          <cell r="I69" t="str">
            <v>11 December</v>
          </cell>
          <cell r="J69" t="str">
            <v>36.2 years</v>
          </cell>
          <cell r="K69" t="str">
            <v xml:space="preserve"> </v>
          </cell>
          <cell r="M69">
            <v>44176</v>
          </cell>
          <cell r="N69">
            <v>44358</v>
          </cell>
          <cell r="O69">
            <v>44541</v>
          </cell>
          <cell r="Q69">
            <v>10000000</v>
          </cell>
          <cell r="R69">
            <v>0</v>
          </cell>
          <cell r="S69">
            <v>0</v>
          </cell>
          <cell r="T69">
            <v>10000000</v>
          </cell>
          <cell r="U69">
            <v>0</v>
          </cell>
          <cell r="V69">
            <v>0</v>
          </cell>
          <cell r="W69">
            <v>10000000</v>
          </cell>
          <cell r="Y69">
            <v>219000</v>
          </cell>
          <cell r="Z69">
            <v>219000</v>
          </cell>
          <cell r="AA69">
            <v>219000</v>
          </cell>
          <cell r="AL69">
            <v>365</v>
          </cell>
          <cell r="AM69">
            <v>438000</v>
          </cell>
          <cell r="AO69">
            <v>36000</v>
          </cell>
          <cell r="AP69">
            <v>37200</v>
          </cell>
          <cell r="AQ69">
            <v>36000</v>
          </cell>
          <cell r="AR69">
            <v>37200</v>
          </cell>
          <cell r="AS69">
            <v>37200</v>
          </cell>
          <cell r="AT69">
            <v>36000</v>
          </cell>
          <cell r="AU69">
            <v>37200</v>
          </cell>
          <cell r="AV69">
            <v>36000</v>
          </cell>
          <cell r="AW69">
            <v>37200</v>
          </cell>
          <cell r="AX69">
            <v>37200</v>
          </cell>
          <cell r="AY69">
            <v>33600</v>
          </cell>
          <cell r="AZ69">
            <v>37200</v>
          </cell>
          <cell r="BA69">
            <v>438000</v>
          </cell>
          <cell r="BB69">
            <v>0</v>
          </cell>
        </row>
        <row r="70">
          <cell r="B70">
            <v>496938</v>
          </cell>
          <cell r="C70">
            <v>7500000</v>
          </cell>
          <cell r="D70">
            <v>4.24</v>
          </cell>
          <cell r="E70" t="str">
            <v>M</v>
          </cell>
          <cell r="F70">
            <v>40263</v>
          </cell>
          <cell r="G70">
            <v>44136</v>
          </cell>
          <cell r="H70" t="str">
            <v>1 May</v>
          </cell>
          <cell r="I70" t="str">
            <v>1 November</v>
          </cell>
          <cell r="J70" t="str">
            <v>Repaid</v>
          </cell>
          <cell r="K70" t="str">
            <v xml:space="preserve"> </v>
          </cell>
          <cell r="M70">
            <v>44136</v>
          </cell>
          <cell r="N70">
            <v>44317</v>
          </cell>
          <cell r="O70">
            <v>44501</v>
          </cell>
          <cell r="Q70" t="str">
            <v xml:space="preserve"> </v>
          </cell>
          <cell r="R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Z70">
            <v>0</v>
          </cell>
          <cell r="AA70">
            <v>0</v>
          </cell>
          <cell r="BB70">
            <v>0</v>
          </cell>
        </row>
        <row r="71">
          <cell r="B71">
            <v>496939</v>
          </cell>
          <cell r="C71">
            <v>7500000</v>
          </cell>
          <cell r="D71">
            <v>4.18</v>
          </cell>
          <cell r="E71" t="str">
            <v>M</v>
          </cell>
          <cell r="F71">
            <v>40263</v>
          </cell>
          <cell r="G71">
            <v>43993</v>
          </cell>
          <cell r="H71" t="str">
            <v>11 June</v>
          </cell>
          <cell r="I71" t="str">
            <v>11 December</v>
          </cell>
          <cell r="J71" t="str">
            <v>Repaid</v>
          </cell>
          <cell r="K71" t="str">
            <v xml:space="preserve"> </v>
          </cell>
          <cell r="M71">
            <v>44176</v>
          </cell>
          <cell r="N71">
            <v>44358</v>
          </cell>
          <cell r="O71">
            <v>44541</v>
          </cell>
          <cell r="Q71" t="str">
            <v xml:space="preserve"> </v>
          </cell>
          <cell r="R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A71">
            <v>0</v>
          </cell>
          <cell r="BB71">
            <v>0</v>
          </cell>
        </row>
        <row r="72">
          <cell r="B72">
            <v>497122</v>
          </cell>
          <cell r="C72">
            <v>7500000</v>
          </cell>
          <cell r="D72">
            <v>4.16</v>
          </cell>
          <cell r="E72" t="str">
            <v>M</v>
          </cell>
          <cell r="F72">
            <v>40304</v>
          </cell>
          <cell r="G72">
            <v>44287</v>
          </cell>
          <cell r="H72" t="str">
            <v>1 April</v>
          </cell>
          <cell r="I72" t="str">
            <v>1 October</v>
          </cell>
          <cell r="J72" t="str">
            <v>Repaid</v>
          </cell>
          <cell r="K72" t="str">
            <v xml:space="preserve"> </v>
          </cell>
          <cell r="M72">
            <v>44105</v>
          </cell>
          <cell r="N72">
            <v>44287</v>
          </cell>
          <cell r="O72">
            <v>44470</v>
          </cell>
          <cell r="Q72">
            <v>7500000</v>
          </cell>
          <cell r="R72">
            <v>750000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156000</v>
          </cell>
          <cell r="Z72">
            <v>0</v>
          </cell>
          <cell r="AA72">
            <v>0</v>
          </cell>
          <cell r="AL72">
            <v>365</v>
          </cell>
          <cell r="AM72">
            <v>0</v>
          </cell>
          <cell r="BA72">
            <v>0</v>
          </cell>
          <cell r="BB72">
            <v>0</v>
          </cell>
        </row>
        <row r="73">
          <cell r="B73">
            <v>497123</v>
          </cell>
          <cell r="C73">
            <v>7500000</v>
          </cell>
          <cell r="D73">
            <v>4.25</v>
          </cell>
          <cell r="E73" t="str">
            <v>M</v>
          </cell>
          <cell r="F73">
            <v>40304</v>
          </cell>
          <cell r="G73">
            <v>44682</v>
          </cell>
          <cell r="H73" t="str">
            <v>1 May</v>
          </cell>
          <cell r="I73" t="str">
            <v>1 November</v>
          </cell>
          <cell r="J73" t="str">
            <v>30 days</v>
          </cell>
          <cell r="K73" t="str">
            <v xml:space="preserve"> </v>
          </cell>
          <cell r="M73">
            <v>44136</v>
          </cell>
          <cell r="N73">
            <v>44317</v>
          </cell>
          <cell r="O73">
            <v>44501</v>
          </cell>
          <cell r="Q73">
            <v>7500000</v>
          </cell>
          <cell r="R73">
            <v>0</v>
          </cell>
          <cell r="S73">
            <v>0</v>
          </cell>
          <cell r="T73">
            <v>7500000</v>
          </cell>
          <cell r="U73">
            <v>0</v>
          </cell>
          <cell r="V73">
            <v>0</v>
          </cell>
          <cell r="W73">
            <v>7500000</v>
          </cell>
          <cell r="Y73">
            <v>159375</v>
          </cell>
          <cell r="Z73">
            <v>159375</v>
          </cell>
          <cell r="AA73">
            <v>159375</v>
          </cell>
          <cell r="AL73">
            <v>365</v>
          </cell>
          <cell r="AM73">
            <v>318750</v>
          </cell>
          <cell r="AO73">
            <v>26198.63</v>
          </cell>
          <cell r="AP73">
            <v>27071.919999999998</v>
          </cell>
          <cell r="AQ73">
            <v>26198.63</v>
          </cell>
          <cell r="AR73">
            <v>27071.919999999998</v>
          </cell>
          <cell r="AS73">
            <v>27071.919999999998</v>
          </cell>
          <cell r="AT73">
            <v>26198.63</v>
          </cell>
          <cell r="AU73">
            <v>27071.919999999998</v>
          </cell>
          <cell r="AV73">
            <v>26198.63</v>
          </cell>
          <cell r="AW73">
            <v>27071.919999999998</v>
          </cell>
          <cell r="AX73">
            <v>27071.919999999998</v>
          </cell>
          <cell r="AY73">
            <v>24452.05</v>
          </cell>
          <cell r="AZ73">
            <v>27071.919999999998</v>
          </cell>
          <cell r="BA73">
            <v>318750.00999999995</v>
          </cell>
          <cell r="BB73">
            <v>9.9999999511055648E-3</v>
          </cell>
        </row>
        <row r="74">
          <cell r="B74">
            <v>504884</v>
          </cell>
          <cell r="C74">
            <v>5000000</v>
          </cell>
          <cell r="D74">
            <v>2.96</v>
          </cell>
          <cell r="E74" t="str">
            <v>M</v>
          </cell>
          <cell r="F74">
            <v>42467</v>
          </cell>
          <cell r="G74">
            <v>49675</v>
          </cell>
          <cell r="H74" t="str">
            <v>1 July</v>
          </cell>
          <cell r="I74" t="str">
            <v>1 January</v>
          </cell>
          <cell r="J74" t="str">
            <v>13.8 years</v>
          </cell>
          <cell r="K74" t="str">
            <v xml:space="preserve"> </v>
          </cell>
          <cell r="M74">
            <v>44197</v>
          </cell>
          <cell r="N74">
            <v>44378</v>
          </cell>
          <cell r="O74">
            <v>44562</v>
          </cell>
          <cell r="Q74">
            <v>5000000</v>
          </cell>
          <cell r="R74">
            <v>0</v>
          </cell>
          <cell r="S74">
            <v>0</v>
          </cell>
          <cell r="T74">
            <v>5000000</v>
          </cell>
          <cell r="U74">
            <v>0</v>
          </cell>
          <cell r="V74">
            <v>0</v>
          </cell>
          <cell r="W74">
            <v>5000000</v>
          </cell>
          <cell r="Y74">
            <v>74000</v>
          </cell>
          <cell r="Z74">
            <v>74000</v>
          </cell>
          <cell r="AA74">
            <v>74000</v>
          </cell>
          <cell r="AL74">
            <v>365</v>
          </cell>
          <cell r="AM74">
            <v>148000</v>
          </cell>
          <cell r="AO74">
            <v>12164.38</v>
          </cell>
          <cell r="AP74">
            <v>12569.86</v>
          </cell>
          <cell r="AQ74">
            <v>12164.38</v>
          </cell>
          <cell r="AR74">
            <v>12569.86</v>
          </cell>
          <cell r="AS74">
            <v>12569.86</v>
          </cell>
          <cell r="AT74">
            <v>12164.38</v>
          </cell>
          <cell r="AU74">
            <v>12569.86</v>
          </cell>
          <cell r="AV74">
            <v>12164.38</v>
          </cell>
          <cell r="AW74">
            <v>12569.86</v>
          </cell>
          <cell r="AX74">
            <v>12569.86</v>
          </cell>
          <cell r="AY74">
            <v>11353.42</v>
          </cell>
          <cell r="AZ74">
            <v>12569.86</v>
          </cell>
          <cell r="BA74">
            <v>147999.96000000002</v>
          </cell>
          <cell r="BB74">
            <v>-3.9999999979045242E-2</v>
          </cell>
        </row>
        <row r="75">
          <cell r="B75">
            <v>504885</v>
          </cell>
          <cell r="C75">
            <v>5000000</v>
          </cell>
          <cell r="D75">
            <v>2.92</v>
          </cell>
          <cell r="E75" t="str">
            <v>M</v>
          </cell>
          <cell r="F75">
            <v>42467</v>
          </cell>
          <cell r="G75">
            <v>49289</v>
          </cell>
          <cell r="H75" t="str">
            <v>11 June</v>
          </cell>
          <cell r="I75" t="str">
            <v>11 December</v>
          </cell>
          <cell r="J75" t="str">
            <v>12.7 years</v>
          </cell>
          <cell r="K75" t="str">
            <v xml:space="preserve"> </v>
          </cell>
          <cell r="M75">
            <v>44176</v>
          </cell>
          <cell r="N75">
            <v>44358</v>
          </cell>
          <cell r="O75">
            <v>44541</v>
          </cell>
          <cell r="Q75">
            <v>5000000</v>
          </cell>
          <cell r="R75">
            <v>0</v>
          </cell>
          <cell r="S75">
            <v>0</v>
          </cell>
          <cell r="T75">
            <v>5000000</v>
          </cell>
          <cell r="U75">
            <v>0</v>
          </cell>
          <cell r="V75">
            <v>0</v>
          </cell>
          <cell r="W75">
            <v>5000000</v>
          </cell>
          <cell r="Y75">
            <v>73000</v>
          </cell>
          <cell r="Z75">
            <v>73000</v>
          </cell>
          <cell r="AA75">
            <v>73000</v>
          </cell>
          <cell r="AL75">
            <v>365</v>
          </cell>
          <cell r="AM75">
            <v>146000</v>
          </cell>
          <cell r="AO75">
            <v>12000</v>
          </cell>
          <cell r="AP75">
            <v>12400</v>
          </cell>
          <cell r="AQ75">
            <v>12000</v>
          </cell>
          <cell r="AR75">
            <v>12400</v>
          </cell>
          <cell r="AS75">
            <v>12400</v>
          </cell>
          <cell r="AT75">
            <v>12000</v>
          </cell>
          <cell r="AU75">
            <v>12400</v>
          </cell>
          <cell r="AV75">
            <v>12000</v>
          </cell>
          <cell r="AW75">
            <v>12400</v>
          </cell>
          <cell r="AX75">
            <v>12400</v>
          </cell>
          <cell r="AY75">
            <v>11200</v>
          </cell>
          <cell r="AZ75">
            <v>12400</v>
          </cell>
          <cell r="BA75">
            <v>146000</v>
          </cell>
          <cell r="BB75">
            <v>0</v>
          </cell>
        </row>
        <row r="76">
          <cell r="B76">
            <v>504886</v>
          </cell>
          <cell r="C76">
            <v>5000000</v>
          </cell>
          <cell r="D76">
            <v>2.85</v>
          </cell>
          <cell r="E76" t="str">
            <v>M</v>
          </cell>
          <cell r="F76">
            <v>42467</v>
          </cell>
          <cell r="G76">
            <v>48761</v>
          </cell>
          <cell r="H76" t="str">
            <v>1 July</v>
          </cell>
          <cell r="I76" t="str">
            <v>1 January</v>
          </cell>
          <cell r="J76" t="str">
            <v>11.3 years</v>
          </cell>
          <cell r="K76" t="str">
            <v xml:space="preserve"> </v>
          </cell>
          <cell r="M76">
            <v>44197</v>
          </cell>
          <cell r="N76">
            <v>44378</v>
          </cell>
          <cell r="O76">
            <v>44562</v>
          </cell>
          <cell r="Q76">
            <v>5000000</v>
          </cell>
          <cell r="R76">
            <v>0</v>
          </cell>
          <cell r="S76">
            <v>0</v>
          </cell>
          <cell r="T76">
            <v>5000000</v>
          </cell>
          <cell r="U76">
            <v>0</v>
          </cell>
          <cell r="V76">
            <v>0</v>
          </cell>
          <cell r="W76">
            <v>5000000</v>
          </cell>
          <cell r="Y76">
            <v>71250</v>
          </cell>
          <cell r="Z76">
            <v>71250</v>
          </cell>
          <cell r="AA76">
            <v>71250</v>
          </cell>
          <cell r="AL76">
            <v>365</v>
          </cell>
          <cell r="AM76">
            <v>142500</v>
          </cell>
          <cell r="AO76">
            <v>11712.33</v>
          </cell>
          <cell r="AP76">
            <v>12102.74</v>
          </cell>
          <cell r="AQ76">
            <v>11712.33</v>
          </cell>
          <cell r="AR76">
            <v>12102.74</v>
          </cell>
          <cell r="AS76">
            <v>12102.74</v>
          </cell>
          <cell r="AT76">
            <v>11712.33</v>
          </cell>
          <cell r="AU76">
            <v>12102.74</v>
          </cell>
          <cell r="AV76">
            <v>11712.33</v>
          </cell>
          <cell r="AW76">
            <v>12102.74</v>
          </cell>
          <cell r="AX76">
            <v>12102.74</v>
          </cell>
          <cell r="AY76">
            <v>10931.51</v>
          </cell>
          <cell r="AZ76">
            <v>12102.74</v>
          </cell>
          <cell r="BA76">
            <v>142500.01</v>
          </cell>
          <cell r="BB76">
            <v>1.0000000009313226E-2</v>
          </cell>
        </row>
        <row r="77">
          <cell r="B77">
            <v>504893</v>
          </cell>
          <cell r="C77">
            <v>6000000</v>
          </cell>
          <cell r="D77">
            <v>2.76</v>
          </cell>
          <cell r="E77" t="str">
            <v>M</v>
          </cell>
          <cell r="F77">
            <v>42472</v>
          </cell>
          <cell r="G77">
            <v>48214</v>
          </cell>
          <cell r="H77" t="str">
            <v>1 July</v>
          </cell>
          <cell r="I77" t="str">
            <v>1 January</v>
          </cell>
          <cell r="J77" t="str">
            <v>9.8 years</v>
          </cell>
          <cell r="K77" t="str">
            <v xml:space="preserve"> </v>
          </cell>
          <cell r="M77">
            <v>44197</v>
          </cell>
          <cell r="N77">
            <v>44378</v>
          </cell>
          <cell r="O77">
            <v>44562</v>
          </cell>
          <cell r="Q77">
            <v>6000000</v>
          </cell>
          <cell r="R77">
            <v>0</v>
          </cell>
          <cell r="S77">
            <v>0</v>
          </cell>
          <cell r="T77">
            <v>6000000</v>
          </cell>
          <cell r="U77">
            <v>0</v>
          </cell>
          <cell r="V77">
            <v>0</v>
          </cell>
          <cell r="W77">
            <v>6000000</v>
          </cell>
          <cell r="Y77">
            <v>82800</v>
          </cell>
          <cell r="Z77">
            <v>82800</v>
          </cell>
          <cell r="AA77">
            <v>82800</v>
          </cell>
          <cell r="AL77">
            <v>365</v>
          </cell>
          <cell r="AM77">
            <v>165600</v>
          </cell>
          <cell r="AO77">
            <v>13610.96</v>
          </cell>
          <cell r="AP77">
            <v>14064.66</v>
          </cell>
          <cell r="AQ77">
            <v>13610.96</v>
          </cell>
          <cell r="AR77">
            <v>14064.66</v>
          </cell>
          <cell r="AS77">
            <v>14064.66</v>
          </cell>
          <cell r="AT77">
            <v>13610.96</v>
          </cell>
          <cell r="AU77">
            <v>14064.66</v>
          </cell>
          <cell r="AV77">
            <v>13610.96</v>
          </cell>
          <cell r="AW77">
            <v>14064.66</v>
          </cell>
          <cell r="AX77">
            <v>14064.66</v>
          </cell>
          <cell r="AY77">
            <v>12703.56</v>
          </cell>
          <cell r="AZ77">
            <v>14064.66</v>
          </cell>
          <cell r="BA77">
            <v>165600.02000000002</v>
          </cell>
          <cell r="BB77">
            <v>2.0000000018626451E-2</v>
          </cell>
        </row>
        <row r="78">
          <cell r="B78">
            <v>504894</v>
          </cell>
          <cell r="C78">
            <v>6000000</v>
          </cell>
          <cell r="D78">
            <v>2.79</v>
          </cell>
          <cell r="E78" t="str">
            <v>M</v>
          </cell>
          <cell r="F78">
            <v>42472</v>
          </cell>
          <cell r="G78">
            <v>48458</v>
          </cell>
          <cell r="H78" t="str">
            <v>1 September</v>
          </cell>
          <cell r="I78" t="str">
            <v>1 March</v>
          </cell>
          <cell r="J78" t="str">
            <v>10.4 years</v>
          </cell>
          <cell r="K78" t="str">
            <v xml:space="preserve"> </v>
          </cell>
          <cell r="M78">
            <v>44256</v>
          </cell>
          <cell r="N78">
            <v>44440</v>
          </cell>
          <cell r="O78">
            <v>44621</v>
          </cell>
          <cell r="Q78">
            <v>6000000</v>
          </cell>
          <cell r="R78">
            <v>0</v>
          </cell>
          <cell r="S78">
            <v>0</v>
          </cell>
          <cell r="T78">
            <v>6000000</v>
          </cell>
          <cell r="U78">
            <v>0</v>
          </cell>
          <cell r="V78">
            <v>0</v>
          </cell>
          <cell r="W78">
            <v>6000000</v>
          </cell>
          <cell r="Y78">
            <v>83700</v>
          </cell>
          <cell r="Z78">
            <v>83700</v>
          </cell>
          <cell r="AA78">
            <v>83700</v>
          </cell>
          <cell r="AL78">
            <v>365</v>
          </cell>
          <cell r="AM78">
            <v>167400</v>
          </cell>
          <cell r="AO78">
            <v>13758.9</v>
          </cell>
          <cell r="AP78">
            <v>14217.53</v>
          </cell>
          <cell r="AQ78">
            <v>13758.9</v>
          </cell>
          <cell r="AR78">
            <v>14217.53</v>
          </cell>
          <cell r="AS78">
            <v>14217.53</v>
          </cell>
          <cell r="AT78">
            <v>13758.9</v>
          </cell>
          <cell r="AU78">
            <v>14217.53</v>
          </cell>
          <cell r="AV78">
            <v>13758.9</v>
          </cell>
          <cell r="AW78">
            <v>14217.53</v>
          </cell>
          <cell r="AX78">
            <v>14217.53</v>
          </cell>
          <cell r="AY78">
            <v>12841.64</v>
          </cell>
          <cell r="AZ78">
            <v>14217.53</v>
          </cell>
          <cell r="BA78">
            <v>167399.94999999998</v>
          </cell>
          <cell r="BB78">
            <v>-5.0000000017462298E-2</v>
          </cell>
        </row>
        <row r="79">
          <cell r="B79">
            <v>504926</v>
          </cell>
          <cell r="C79">
            <v>6000000</v>
          </cell>
          <cell r="D79">
            <v>2.96</v>
          </cell>
          <cell r="E79" t="str">
            <v>M</v>
          </cell>
          <cell r="F79">
            <v>42493</v>
          </cell>
          <cell r="G79">
            <v>48376</v>
          </cell>
          <cell r="H79" t="str">
            <v>11 June</v>
          </cell>
          <cell r="I79" t="str">
            <v>11 December</v>
          </cell>
          <cell r="J79" t="str">
            <v>10.2 years</v>
          </cell>
          <cell r="K79" t="str">
            <v xml:space="preserve"> </v>
          </cell>
          <cell r="M79">
            <v>44176</v>
          </cell>
          <cell r="N79">
            <v>44358</v>
          </cell>
          <cell r="O79">
            <v>44541</v>
          </cell>
          <cell r="Q79">
            <v>6000000</v>
          </cell>
          <cell r="R79">
            <v>0</v>
          </cell>
          <cell r="S79">
            <v>0</v>
          </cell>
          <cell r="T79">
            <v>6000000</v>
          </cell>
          <cell r="U79">
            <v>0</v>
          </cell>
          <cell r="V79">
            <v>0</v>
          </cell>
          <cell r="W79">
            <v>6000000</v>
          </cell>
          <cell r="Y79">
            <v>88800</v>
          </cell>
          <cell r="Z79">
            <v>88800</v>
          </cell>
          <cell r="AA79">
            <v>88800</v>
          </cell>
          <cell r="AL79">
            <v>365</v>
          </cell>
          <cell r="AM79">
            <v>177600</v>
          </cell>
          <cell r="AO79">
            <v>14597.26</v>
          </cell>
          <cell r="AP79">
            <v>15083.84</v>
          </cell>
          <cell r="AQ79">
            <v>14597.26</v>
          </cell>
          <cell r="AR79">
            <v>15083.84</v>
          </cell>
          <cell r="AS79">
            <v>15083.84</v>
          </cell>
          <cell r="AT79">
            <v>14597.26</v>
          </cell>
          <cell r="AU79">
            <v>15083.84</v>
          </cell>
          <cell r="AV79">
            <v>14597.26</v>
          </cell>
          <cell r="AW79">
            <v>15083.84</v>
          </cell>
          <cell r="AX79">
            <v>15083.84</v>
          </cell>
          <cell r="AY79">
            <v>13624.11</v>
          </cell>
          <cell r="AZ79">
            <v>15083.84</v>
          </cell>
          <cell r="BA79">
            <v>177600.03</v>
          </cell>
          <cell r="BB79">
            <v>2.9999999998835847E-2</v>
          </cell>
        </row>
        <row r="80">
          <cell r="B80">
            <v>504927</v>
          </cell>
          <cell r="C80">
            <v>7000000</v>
          </cell>
          <cell r="D80">
            <v>3.02</v>
          </cell>
          <cell r="E80" t="str">
            <v>M</v>
          </cell>
          <cell r="F80">
            <v>42493</v>
          </cell>
          <cell r="G80">
            <v>48884</v>
          </cell>
          <cell r="H80" t="str">
            <v>1 May</v>
          </cell>
          <cell r="I80" t="str">
            <v>1 November</v>
          </cell>
          <cell r="J80" t="str">
            <v>11.6 years</v>
          </cell>
          <cell r="K80" t="str">
            <v xml:space="preserve"> </v>
          </cell>
          <cell r="M80">
            <v>44136</v>
          </cell>
          <cell r="N80">
            <v>44317</v>
          </cell>
          <cell r="O80">
            <v>44501</v>
          </cell>
          <cell r="Q80">
            <v>7000000</v>
          </cell>
          <cell r="R80">
            <v>0</v>
          </cell>
          <cell r="S80">
            <v>0</v>
          </cell>
          <cell r="T80">
            <v>7000000</v>
          </cell>
          <cell r="U80">
            <v>0</v>
          </cell>
          <cell r="V80">
            <v>0</v>
          </cell>
          <cell r="W80">
            <v>7000000</v>
          </cell>
          <cell r="Y80">
            <v>105700</v>
          </cell>
          <cell r="Z80">
            <v>105700</v>
          </cell>
          <cell r="AA80">
            <v>105700</v>
          </cell>
          <cell r="AL80">
            <v>365</v>
          </cell>
          <cell r="AM80">
            <v>211400</v>
          </cell>
          <cell r="AO80">
            <v>17375.34</v>
          </cell>
          <cell r="AP80">
            <v>17954.52</v>
          </cell>
          <cell r="AQ80">
            <v>17375.34</v>
          </cell>
          <cell r="AR80">
            <v>17954.52</v>
          </cell>
          <cell r="AS80">
            <v>17954.52</v>
          </cell>
          <cell r="AT80">
            <v>17375.34</v>
          </cell>
          <cell r="AU80">
            <v>17954.52</v>
          </cell>
          <cell r="AV80">
            <v>17375.34</v>
          </cell>
          <cell r="AW80">
            <v>17954.52</v>
          </cell>
          <cell r="AX80">
            <v>17954.52</v>
          </cell>
          <cell r="AY80">
            <v>16216.99</v>
          </cell>
          <cell r="AZ80">
            <v>17954.52</v>
          </cell>
          <cell r="BA80">
            <v>211399.98999999996</v>
          </cell>
          <cell r="BB80">
            <v>-1.0000000038417056E-2</v>
          </cell>
        </row>
        <row r="81">
          <cell r="B81">
            <v>504928</v>
          </cell>
          <cell r="C81">
            <v>7000000</v>
          </cell>
          <cell r="D81">
            <v>3.06</v>
          </cell>
          <cell r="E81" t="str">
            <v>M</v>
          </cell>
          <cell r="F81">
            <v>42493</v>
          </cell>
          <cell r="G81">
            <v>49126</v>
          </cell>
          <cell r="H81" t="str">
            <v>1 July</v>
          </cell>
          <cell r="I81" t="str">
            <v>1 January</v>
          </cell>
          <cell r="J81" t="str">
            <v>12.3 years</v>
          </cell>
          <cell r="K81" t="str">
            <v xml:space="preserve"> </v>
          </cell>
          <cell r="M81">
            <v>44197</v>
          </cell>
          <cell r="N81">
            <v>44378</v>
          </cell>
          <cell r="O81">
            <v>44562</v>
          </cell>
          <cell r="Q81">
            <v>7000000</v>
          </cell>
          <cell r="R81">
            <v>0</v>
          </cell>
          <cell r="S81">
            <v>0</v>
          </cell>
          <cell r="T81">
            <v>7000000</v>
          </cell>
          <cell r="U81">
            <v>0</v>
          </cell>
          <cell r="V81">
            <v>0</v>
          </cell>
          <cell r="W81">
            <v>7000000</v>
          </cell>
          <cell r="Y81">
            <v>107100</v>
          </cell>
          <cell r="Z81">
            <v>107100</v>
          </cell>
          <cell r="AA81">
            <v>107100</v>
          </cell>
          <cell r="AL81">
            <v>365</v>
          </cell>
          <cell r="AM81">
            <v>214200</v>
          </cell>
          <cell r="AO81">
            <v>17605.48</v>
          </cell>
          <cell r="AP81">
            <v>18192.330000000002</v>
          </cell>
          <cell r="AQ81">
            <v>17605.48</v>
          </cell>
          <cell r="AR81">
            <v>18192.330000000002</v>
          </cell>
          <cell r="AS81">
            <v>18192.330000000002</v>
          </cell>
          <cell r="AT81">
            <v>17605.48</v>
          </cell>
          <cell r="AU81">
            <v>18192.330000000002</v>
          </cell>
          <cell r="AV81">
            <v>17605.48</v>
          </cell>
          <cell r="AW81">
            <v>18192.330000000002</v>
          </cell>
          <cell r="AX81">
            <v>18192.330000000002</v>
          </cell>
          <cell r="AY81">
            <v>16431.78</v>
          </cell>
          <cell r="AZ81">
            <v>18192.330000000002</v>
          </cell>
          <cell r="BA81">
            <v>214200.01</v>
          </cell>
          <cell r="BB81">
            <v>1.0000000009313226E-2</v>
          </cell>
        </row>
        <row r="82">
          <cell r="B82">
            <v>504941</v>
          </cell>
          <cell r="C82">
            <v>6000000</v>
          </cell>
          <cell r="D82">
            <v>2.85</v>
          </cell>
          <cell r="E82" t="str">
            <v>M</v>
          </cell>
          <cell r="F82">
            <v>42496</v>
          </cell>
          <cell r="G82">
            <v>48030</v>
          </cell>
          <cell r="H82" t="str">
            <v>1 July</v>
          </cell>
          <cell r="I82" t="str">
            <v>1 January</v>
          </cell>
          <cell r="J82" t="str">
            <v>9.3 years</v>
          </cell>
          <cell r="K82" t="str">
            <v xml:space="preserve"> </v>
          </cell>
          <cell r="M82">
            <v>44197</v>
          </cell>
          <cell r="N82">
            <v>44378</v>
          </cell>
          <cell r="O82">
            <v>44562</v>
          </cell>
          <cell r="Q82">
            <v>6000000</v>
          </cell>
          <cell r="R82">
            <v>0</v>
          </cell>
          <cell r="S82">
            <v>0</v>
          </cell>
          <cell r="T82">
            <v>6000000</v>
          </cell>
          <cell r="U82">
            <v>0</v>
          </cell>
          <cell r="V82">
            <v>0</v>
          </cell>
          <cell r="W82">
            <v>6000000</v>
          </cell>
          <cell r="Y82">
            <v>85500</v>
          </cell>
          <cell r="Z82">
            <v>85500</v>
          </cell>
          <cell r="AA82">
            <v>85500</v>
          </cell>
          <cell r="AL82">
            <v>365</v>
          </cell>
          <cell r="AM82">
            <v>171000</v>
          </cell>
          <cell r="AO82">
            <v>14054.79</v>
          </cell>
          <cell r="AP82">
            <v>14523.29</v>
          </cell>
          <cell r="AQ82">
            <v>14054.79</v>
          </cell>
          <cell r="AR82">
            <v>14523.29</v>
          </cell>
          <cell r="AS82">
            <v>14523.29</v>
          </cell>
          <cell r="AT82">
            <v>14054.79</v>
          </cell>
          <cell r="AU82">
            <v>14523.29</v>
          </cell>
          <cell r="AV82">
            <v>14054.79</v>
          </cell>
          <cell r="AW82">
            <v>14523.29</v>
          </cell>
          <cell r="AX82">
            <v>14523.29</v>
          </cell>
          <cell r="AY82">
            <v>13117.81</v>
          </cell>
          <cell r="AZ82">
            <v>14523.29</v>
          </cell>
          <cell r="BA82">
            <v>171000.00000000006</v>
          </cell>
          <cell r="BB82">
            <v>0</v>
          </cell>
        </row>
        <row r="83">
          <cell r="B83">
            <v>504942</v>
          </cell>
          <cell r="C83">
            <v>7000000</v>
          </cell>
          <cell r="D83">
            <v>3.02</v>
          </cell>
          <cell r="E83" t="str">
            <v>M</v>
          </cell>
          <cell r="F83">
            <v>42496</v>
          </cell>
          <cell r="G83">
            <v>49430</v>
          </cell>
          <cell r="H83" t="str">
            <v>1 May</v>
          </cell>
          <cell r="I83" t="str">
            <v>1 November</v>
          </cell>
          <cell r="J83" t="str">
            <v>13.1 years</v>
          </cell>
          <cell r="K83" t="str">
            <v xml:space="preserve"> </v>
          </cell>
          <cell r="M83">
            <v>44136</v>
          </cell>
          <cell r="N83">
            <v>44317</v>
          </cell>
          <cell r="O83">
            <v>44501</v>
          </cell>
          <cell r="Q83">
            <v>7000000</v>
          </cell>
          <cell r="R83">
            <v>0</v>
          </cell>
          <cell r="S83">
            <v>0</v>
          </cell>
          <cell r="T83">
            <v>7000000</v>
          </cell>
          <cell r="U83">
            <v>0</v>
          </cell>
          <cell r="V83">
            <v>0</v>
          </cell>
          <cell r="W83">
            <v>7000000</v>
          </cell>
          <cell r="Y83">
            <v>105700</v>
          </cell>
          <cell r="Z83">
            <v>105700</v>
          </cell>
          <cell r="AA83">
            <v>105700</v>
          </cell>
          <cell r="AL83">
            <v>365</v>
          </cell>
          <cell r="AM83">
            <v>211400</v>
          </cell>
          <cell r="AO83">
            <v>17375.34</v>
          </cell>
          <cell r="AP83">
            <v>17954.52</v>
          </cell>
          <cell r="AQ83">
            <v>17375.34</v>
          </cell>
          <cell r="AR83">
            <v>17954.52</v>
          </cell>
          <cell r="AS83">
            <v>17954.52</v>
          </cell>
          <cell r="AT83">
            <v>17375.34</v>
          </cell>
          <cell r="AU83">
            <v>17954.52</v>
          </cell>
          <cell r="AV83">
            <v>17375.34</v>
          </cell>
          <cell r="AW83">
            <v>17954.52</v>
          </cell>
          <cell r="AX83">
            <v>17954.52</v>
          </cell>
          <cell r="AY83">
            <v>16216.99</v>
          </cell>
          <cell r="AZ83">
            <v>17954.52</v>
          </cell>
          <cell r="BA83">
            <v>211399.98999999996</v>
          </cell>
          <cell r="BB83">
            <v>-1.0000000038417056E-2</v>
          </cell>
        </row>
        <row r="84">
          <cell r="B84">
            <v>505013</v>
          </cell>
          <cell r="C84">
            <v>5000000</v>
          </cell>
          <cell r="D84">
            <v>2.4900000000000002</v>
          </cell>
          <cell r="E84" t="str">
            <v>M</v>
          </cell>
          <cell r="F84">
            <v>42529</v>
          </cell>
          <cell r="G84">
            <v>47280</v>
          </cell>
          <cell r="H84" t="str">
            <v>11 June</v>
          </cell>
          <cell r="I84" t="str">
            <v>11 December</v>
          </cell>
          <cell r="J84" t="str">
            <v>7.2 years</v>
          </cell>
          <cell r="K84" t="str">
            <v xml:space="preserve"> </v>
          </cell>
          <cell r="M84">
            <v>44176</v>
          </cell>
          <cell r="N84">
            <v>44358</v>
          </cell>
          <cell r="O84">
            <v>44541</v>
          </cell>
          <cell r="Q84">
            <v>5000000</v>
          </cell>
          <cell r="R84">
            <v>0</v>
          </cell>
          <cell r="S84">
            <v>0</v>
          </cell>
          <cell r="T84">
            <v>5000000</v>
          </cell>
          <cell r="U84">
            <v>0</v>
          </cell>
          <cell r="V84">
            <v>0</v>
          </cell>
          <cell r="W84">
            <v>5000000</v>
          </cell>
          <cell r="Y84">
            <v>62250</v>
          </cell>
          <cell r="Z84">
            <v>62250</v>
          </cell>
          <cell r="AA84">
            <v>62250</v>
          </cell>
          <cell r="AL84">
            <v>365</v>
          </cell>
          <cell r="AM84">
            <v>124500</v>
          </cell>
          <cell r="AO84">
            <v>10232.879999999999</v>
          </cell>
          <cell r="AP84">
            <v>10573.97</v>
          </cell>
          <cell r="AQ84">
            <v>10232.879999999999</v>
          </cell>
          <cell r="AR84">
            <v>10573.97</v>
          </cell>
          <cell r="AS84">
            <v>10573.97</v>
          </cell>
          <cell r="AT84">
            <v>10232.879999999999</v>
          </cell>
          <cell r="AU84">
            <v>10573.97</v>
          </cell>
          <cell r="AV84">
            <v>10232.879999999999</v>
          </cell>
          <cell r="AW84">
            <v>10573.97</v>
          </cell>
          <cell r="AX84">
            <v>10573.97</v>
          </cell>
          <cell r="AY84">
            <v>9550.68</v>
          </cell>
          <cell r="AZ84">
            <v>10573.97</v>
          </cell>
          <cell r="BA84">
            <v>124499.98999999999</v>
          </cell>
          <cell r="BB84">
            <v>-1.0000000009313226E-2</v>
          </cell>
        </row>
        <row r="85">
          <cell r="B85">
            <v>505014</v>
          </cell>
          <cell r="C85">
            <v>5000000</v>
          </cell>
          <cell r="D85">
            <v>2.5299999999999998</v>
          </cell>
          <cell r="E85" t="str">
            <v>M</v>
          </cell>
          <cell r="F85">
            <v>42529</v>
          </cell>
          <cell r="G85">
            <v>47463</v>
          </cell>
          <cell r="H85" t="str">
            <v>11 June</v>
          </cell>
          <cell r="I85" t="str">
            <v>11 December</v>
          </cell>
          <cell r="J85" t="str">
            <v>7.7 years</v>
          </cell>
          <cell r="K85" t="str">
            <v xml:space="preserve"> </v>
          </cell>
          <cell r="M85">
            <v>44176</v>
          </cell>
          <cell r="N85">
            <v>44358</v>
          </cell>
          <cell r="O85">
            <v>44541</v>
          </cell>
          <cell r="Q85">
            <v>5000000</v>
          </cell>
          <cell r="R85">
            <v>0</v>
          </cell>
          <cell r="S85">
            <v>0</v>
          </cell>
          <cell r="T85">
            <v>5000000</v>
          </cell>
          <cell r="U85">
            <v>0</v>
          </cell>
          <cell r="V85">
            <v>0</v>
          </cell>
          <cell r="W85">
            <v>5000000</v>
          </cell>
          <cell r="Y85">
            <v>63250</v>
          </cell>
          <cell r="Z85">
            <v>63250</v>
          </cell>
          <cell r="AA85">
            <v>63250</v>
          </cell>
          <cell r="AL85">
            <v>365</v>
          </cell>
          <cell r="AM85">
            <v>126500</v>
          </cell>
          <cell r="AO85">
            <v>10397.26</v>
          </cell>
          <cell r="AP85">
            <v>10743.84</v>
          </cell>
          <cell r="AQ85">
            <v>10397.26</v>
          </cell>
          <cell r="AR85">
            <v>10743.84</v>
          </cell>
          <cell r="AS85">
            <v>10743.84</v>
          </cell>
          <cell r="AT85">
            <v>10397.26</v>
          </cell>
          <cell r="AU85">
            <v>10743.84</v>
          </cell>
          <cell r="AV85">
            <v>10397.26</v>
          </cell>
          <cell r="AW85">
            <v>10743.84</v>
          </cell>
          <cell r="AX85">
            <v>10743.84</v>
          </cell>
          <cell r="AY85">
            <v>9704.11</v>
          </cell>
          <cell r="AZ85">
            <v>10743.84</v>
          </cell>
          <cell r="BA85">
            <v>126500.02999999998</v>
          </cell>
          <cell r="BB85">
            <v>2.9999999984283932E-2</v>
          </cell>
        </row>
        <row r="86">
          <cell r="B86">
            <v>505015</v>
          </cell>
          <cell r="C86">
            <v>5000000</v>
          </cell>
          <cell r="D86">
            <v>2.57</v>
          </cell>
          <cell r="E86" t="str">
            <v>M</v>
          </cell>
          <cell r="F86">
            <v>42529</v>
          </cell>
          <cell r="G86">
            <v>47665</v>
          </cell>
          <cell r="H86" t="str">
            <v>1 July</v>
          </cell>
          <cell r="I86" t="str">
            <v>1 January</v>
          </cell>
          <cell r="J86" t="str">
            <v>8.3 years</v>
          </cell>
          <cell r="K86" t="str">
            <v xml:space="preserve"> </v>
          </cell>
          <cell r="M86">
            <v>44197</v>
          </cell>
          <cell r="N86">
            <v>44378</v>
          </cell>
          <cell r="O86">
            <v>44562</v>
          </cell>
          <cell r="Q86">
            <v>5000000</v>
          </cell>
          <cell r="R86">
            <v>0</v>
          </cell>
          <cell r="S86">
            <v>0</v>
          </cell>
          <cell r="T86">
            <v>5000000</v>
          </cell>
          <cell r="U86">
            <v>0</v>
          </cell>
          <cell r="V86">
            <v>0</v>
          </cell>
          <cell r="W86">
            <v>5000000</v>
          </cell>
          <cell r="Y86">
            <v>64250</v>
          </cell>
          <cell r="Z86">
            <v>64250</v>
          </cell>
          <cell r="AA86">
            <v>64250</v>
          </cell>
          <cell r="AL86">
            <v>365</v>
          </cell>
          <cell r="AM86">
            <v>128500</v>
          </cell>
          <cell r="AO86">
            <v>10561.64</v>
          </cell>
          <cell r="AP86">
            <v>10913.7</v>
          </cell>
          <cell r="AQ86">
            <v>10561.64</v>
          </cell>
          <cell r="AR86">
            <v>10913.7</v>
          </cell>
          <cell r="AS86">
            <v>10913.7</v>
          </cell>
          <cell r="AT86">
            <v>10561.64</v>
          </cell>
          <cell r="AU86">
            <v>10913.7</v>
          </cell>
          <cell r="AV86">
            <v>10561.64</v>
          </cell>
          <cell r="AW86">
            <v>10913.7</v>
          </cell>
          <cell r="AX86">
            <v>10913.7</v>
          </cell>
          <cell r="AY86">
            <v>9857.5300000000007</v>
          </cell>
          <cell r="AZ86">
            <v>10913.7</v>
          </cell>
          <cell r="BA86">
            <v>128499.98999999999</v>
          </cell>
          <cell r="BB86">
            <v>-1.0000000009313226E-2</v>
          </cell>
        </row>
        <row r="87">
          <cell r="B87">
            <v>505016</v>
          </cell>
          <cell r="C87">
            <v>5000000</v>
          </cell>
          <cell r="D87">
            <v>2.61</v>
          </cell>
          <cell r="E87" t="str">
            <v>M</v>
          </cell>
          <cell r="F87">
            <v>42529</v>
          </cell>
          <cell r="G87">
            <v>47849</v>
          </cell>
          <cell r="H87" t="str">
            <v>1 July</v>
          </cell>
          <cell r="I87" t="str">
            <v>1 January</v>
          </cell>
          <cell r="J87" t="str">
            <v>8.8 years</v>
          </cell>
          <cell r="K87" t="str">
            <v xml:space="preserve"> </v>
          </cell>
          <cell r="M87">
            <v>44197</v>
          </cell>
          <cell r="N87">
            <v>44378</v>
          </cell>
          <cell r="O87">
            <v>44562</v>
          </cell>
          <cell r="Q87">
            <v>5000000</v>
          </cell>
          <cell r="R87">
            <v>0</v>
          </cell>
          <cell r="S87">
            <v>0</v>
          </cell>
          <cell r="T87">
            <v>5000000</v>
          </cell>
          <cell r="U87">
            <v>0</v>
          </cell>
          <cell r="V87">
            <v>0</v>
          </cell>
          <cell r="W87">
            <v>5000000</v>
          </cell>
          <cell r="Y87">
            <v>65250</v>
          </cell>
          <cell r="Z87">
            <v>65250</v>
          </cell>
          <cell r="AA87">
            <v>65250</v>
          </cell>
          <cell r="AL87">
            <v>365</v>
          </cell>
          <cell r="AM87">
            <v>130500</v>
          </cell>
          <cell r="AO87">
            <v>10726.03</v>
          </cell>
          <cell r="AP87">
            <v>11083.56</v>
          </cell>
          <cell r="AQ87">
            <v>10726.03</v>
          </cell>
          <cell r="AR87">
            <v>11083.56</v>
          </cell>
          <cell r="AS87">
            <v>11083.56</v>
          </cell>
          <cell r="AT87">
            <v>10726.03</v>
          </cell>
          <cell r="AU87">
            <v>11083.56</v>
          </cell>
          <cell r="AV87">
            <v>10726.03</v>
          </cell>
          <cell r="AW87">
            <v>11083.56</v>
          </cell>
          <cell r="AX87">
            <v>11083.56</v>
          </cell>
          <cell r="AY87">
            <v>10010.959999999999</v>
          </cell>
          <cell r="AZ87">
            <v>11083.56</v>
          </cell>
          <cell r="BA87">
            <v>130500</v>
          </cell>
          <cell r="BB87">
            <v>0</v>
          </cell>
        </row>
        <row r="88">
          <cell r="B88">
            <v>505018</v>
          </cell>
          <cell r="C88">
            <v>5000000</v>
          </cell>
          <cell r="D88">
            <v>2.64</v>
          </cell>
          <cell r="E88" t="str">
            <v>M</v>
          </cell>
          <cell r="F88">
            <v>42529</v>
          </cell>
          <cell r="G88">
            <v>48073</v>
          </cell>
          <cell r="H88" t="str">
            <v>13 August</v>
          </cell>
          <cell r="I88" t="str">
            <v>13 February</v>
          </cell>
          <cell r="J88" t="str">
            <v>9.4 years</v>
          </cell>
          <cell r="K88" t="str">
            <v xml:space="preserve"> </v>
          </cell>
          <cell r="M88">
            <v>44240</v>
          </cell>
          <cell r="N88">
            <v>44421</v>
          </cell>
          <cell r="O88">
            <v>44605</v>
          </cell>
          <cell r="Q88">
            <v>5000000</v>
          </cell>
          <cell r="R88">
            <v>0</v>
          </cell>
          <cell r="S88">
            <v>0</v>
          </cell>
          <cell r="T88">
            <v>5000000</v>
          </cell>
          <cell r="U88">
            <v>0</v>
          </cell>
          <cell r="V88">
            <v>0</v>
          </cell>
          <cell r="W88">
            <v>5000000</v>
          </cell>
          <cell r="Y88">
            <v>66000</v>
          </cell>
          <cell r="Z88">
            <v>66000</v>
          </cell>
          <cell r="AA88">
            <v>66000</v>
          </cell>
          <cell r="AL88">
            <v>365</v>
          </cell>
          <cell r="AM88">
            <v>132000</v>
          </cell>
          <cell r="AO88">
            <v>10849.32</v>
          </cell>
          <cell r="AP88">
            <v>11210.96</v>
          </cell>
          <cell r="AQ88">
            <v>10849.32</v>
          </cell>
          <cell r="AR88">
            <v>11210.96</v>
          </cell>
          <cell r="AS88">
            <v>11210.96</v>
          </cell>
          <cell r="AT88">
            <v>10849.32</v>
          </cell>
          <cell r="AU88">
            <v>11210.96</v>
          </cell>
          <cell r="AV88">
            <v>10849.32</v>
          </cell>
          <cell r="AW88">
            <v>11210.96</v>
          </cell>
          <cell r="AX88">
            <v>11210.96</v>
          </cell>
          <cell r="AY88">
            <v>10126.030000000001</v>
          </cell>
          <cell r="AZ88">
            <v>11210.96</v>
          </cell>
          <cell r="BA88">
            <v>132000.02999999997</v>
          </cell>
          <cell r="BB88">
            <v>2.9999999969732016E-2</v>
          </cell>
        </row>
        <row r="89">
          <cell r="B89">
            <v>505019</v>
          </cell>
          <cell r="C89">
            <v>5000000</v>
          </cell>
          <cell r="D89">
            <v>2.73</v>
          </cell>
          <cell r="E89" t="str">
            <v>M</v>
          </cell>
          <cell r="F89">
            <v>42529</v>
          </cell>
          <cell r="G89">
            <v>48623</v>
          </cell>
          <cell r="H89" t="str">
            <v>13 August</v>
          </cell>
          <cell r="I89" t="str">
            <v>13 February</v>
          </cell>
          <cell r="J89" t="str">
            <v>10.9 years</v>
          </cell>
          <cell r="K89" t="str">
            <v xml:space="preserve"> </v>
          </cell>
          <cell r="M89">
            <v>44240</v>
          </cell>
          <cell r="N89">
            <v>44421</v>
          </cell>
          <cell r="O89">
            <v>44605</v>
          </cell>
          <cell r="Q89">
            <v>5000000</v>
          </cell>
          <cell r="R89">
            <v>0</v>
          </cell>
          <cell r="S89">
            <v>0</v>
          </cell>
          <cell r="T89">
            <v>5000000</v>
          </cell>
          <cell r="U89">
            <v>0</v>
          </cell>
          <cell r="V89">
            <v>0</v>
          </cell>
          <cell r="W89">
            <v>5000000</v>
          </cell>
          <cell r="Y89">
            <v>68250</v>
          </cell>
          <cell r="Z89">
            <v>68250</v>
          </cell>
          <cell r="AA89">
            <v>68250</v>
          </cell>
          <cell r="AL89">
            <v>365</v>
          </cell>
          <cell r="AM89">
            <v>136500</v>
          </cell>
          <cell r="AO89">
            <v>11219.18</v>
          </cell>
          <cell r="AP89">
            <v>11593.15</v>
          </cell>
          <cell r="AQ89">
            <v>11219.18</v>
          </cell>
          <cell r="AR89">
            <v>11593.15</v>
          </cell>
          <cell r="AS89">
            <v>11593.15</v>
          </cell>
          <cell r="AT89">
            <v>11219.18</v>
          </cell>
          <cell r="AU89">
            <v>11593.15</v>
          </cell>
          <cell r="AV89">
            <v>11219.18</v>
          </cell>
          <cell r="AW89">
            <v>11593.15</v>
          </cell>
          <cell r="AX89">
            <v>11593.15</v>
          </cell>
          <cell r="AY89">
            <v>10471.23</v>
          </cell>
          <cell r="AZ89">
            <v>11593.15</v>
          </cell>
          <cell r="BA89">
            <v>136500</v>
          </cell>
          <cell r="BB89">
            <v>0</v>
          </cell>
        </row>
        <row r="90">
          <cell r="B90">
            <v>505020</v>
          </cell>
          <cell r="C90">
            <v>5000000</v>
          </cell>
          <cell r="D90">
            <v>2.78</v>
          </cell>
          <cell r="E90" t="str">
            <v>M</v>
          </cell>
          <cell r="F90">
            <v>42529</v>
          </cell>
          <cell r="G90">
            <v>48988</v>
          </cell>
          <cell r="H90" t="str">
            <v>13 August</v>
          </cell>
          <cell r="I90" t="str">
            <v>13 February</v>
          </cell>
          <cell r="J90" t="str">
            <v>11.9 years</v>
          </cell>
          <cell r="K90" t="str">
            <v xml:space="preserve"> </v>
          </cell>
          <cell r="M90">
            <v>44240</v>
          </cell>
          <cell r="N90">
            <v>44421</v>
          </cell>
          <cell r="O90">
            <v>44605</v>
          </cell>
          <cell r="Q90">
            <v>5000000</v>
          </cell>
          <cell r="R90">
            <v>0</v>
          </cell>
          <cell r="S90">
            <v>0</v>
          </cell>
          <cell r="T90">
            <v>5000000</v>
          </cell>
          <cell r="U90">
            <v>0</v>
          </cell>
          <cell r="V90">
            <v>0</v>
          </cell>
          <cell r="W90">
            <v>5000000</v>
          </cell>
          <cell r="Y90">
            <v>69500</v>
          </cell>
          <cell r="Z90">
            <v>69500</v>
          </cell>
          <cell r="AA90">
            <v>69500</v>
          </cell>
          <cell r="AL90">
            <v>365</v>
          </cell>
          <cell r="AM90">
            <v>139000</v>
          </cell>
          <cell r="AO90">
            <v>11424.66</v>
          </cell>
          <cell r="AP90">
            <v>11805.48</v>
          </cell>
          <cell r="AQ90">
            <v>11424.66</v>
          </cell>
          <cell r="AR90">
            <v>11805.48</v>
          </cell>
          <cell r="AS90">
            <v>11805.48</v>
          </cell>
          <cell r="AT90">
            <v>11424.66</v>
          </cell>
          <cell r="AU90">
            <v>11805.48</v>
          </cell>
          <cell r="AV90">
            <v>11424.66</v>
          </cell>
          <cell r="AW90">
            <v>11805.48</v>
          </cell>
          <cell r="AX90">
            <v>11805.48</v>
          </cell>
          <cell r="AY90">
            <v>10663.01</v>
          </cell>
          <cell r="AZ90">
            <v>11805.48</v>
          </cell>
          <cell r="BA90">
            <v>139000.00999999998</v>
          </cell>
          <cell r="BB90">
            <v>9.9999999802093953E-3</v>
          </cell>
        </row>
        <row r="91">
          <cell r="B91">
            <v>505021</v>
          </cell>
          <cell r="C91">
            <v>5000000</v>
          </cell>
          <cell r="D91">
            <v>2.83</v>
          </cell>
          <cell r="E91" t="str">
            <v>M</v>
          </cell>
          <cell r="F91">
            <v>42529</v>
          </cell>
          <cell r="G91">
            <v>49369</v>
          </cell>
          <cell r="H91" t="str">
            <v>1 September</v>
          </cell>
          <cell r="I91" t="str">
            <v>1 March</v>
          </cell>
          <cell r="J91" t="str">
            <v>12.9 years</v>
          </cell>
          <cell r="K91" t="str">
            <v xml:space="preserve"> </v>
          </cell>
          <cell r="M91">
            <v>44256</v>
          </cell>
          <cell r="N91">
            <v>44440</v>
          </cell>
          <cell r="O91">
            <v>44621</v>
          </cell>
          <cell r="Q91">
            <v>5000000</v>
          </cell>
          <cell r="R91">
            <v>0</v>
          </cell>
          <cell r="S91">
            <v>0</v>
          </cell>
          <cell r="T91">
            <v>5000000</v>
          </cell>
          <cell r="U91">
            <v>0</v>
          </cell>
          <cell r="V91">
            <v>0</v>
          </cell>
          <cell r="W91">
            <v>5000000</v>
          </cell>
          <cell r="Y91">
            <v>70750</v>
          </cell>
          <cell r="Z91">
            <v>70750</v>
          </cell>
          <cell r="AA91">
            <v>70750</v>
          </cell>
          <cell r="AL91">
            <v>365</v>
          </cell>
          <cell r="AM91">
            <v>141500</v>
          </cell>
          <cell r="AO91">
            <v>11630.14</v>
          </cell>
          <cell r="AP91">
            <v>12017.81</v>
          </cell>
          <cell r="AQ91">
            <v>11630.14</v>
          </cell>
          <cell r="AR91">
            <v>12017.81</v>
          </cell>
          <cell r="AS91">
            <v>12017.81</v>
          </cell>
          <cell r="AT91">
            <v>11630.14</v>
          </cell>
          <cell r="AU91">
            <v>12017.81</v>
          </cell>
          <cell r="AV91">
            <v>11630.14</v>
          </cell>
          <cell r="AW91">
            <v>12017.81</v>
          </cell>
          <cell r="AX91">
            <v>12017.81</v>
          </cell>
          <cell r="AY91">
            <v>10854.79</v>
          </cell>
          <cell r="AZ91">
            <v>12017.81</v>
          </cell>
          <cell r="BA91">
            <v>141500.01999999999</v>
          </cell>
          <cell r="BB91">
            <v>1.9999999989522621E-2</v>
          </cell>
        </row>
        <row r="92">
          <cell r="B92">
            <v>505022</v>
          </cell>
          <cell r="C92">
            <v>5000000</v>
          </cell>
          <cell r="D92">
            <v>2.84</v>
          </cell>
          <cell r="E92" t="str">
            <v>M</v>
          </cell>
          <cell r="F92">
            <v>42529</v>
          </cell>
          <cell r="G92">
            <v>49534</v>
          </cell>
          <cell r="H92" t="str">
            <v>13 August</v>
          </cell>
          <cell r="I92" t="str">
            <v>13 February</v>
          </cell>
          <cell r="J92" t="str">
            <v>13.4 years</v>
          </cell>
          <cell r="K92" t="str">
            <v xml:space="preserve"> </v>
          </cell>
          <cell r="M92">
            <v>44240</v>
          </cell>
          <cell r="N92">
            <v>44421</v>
          </cell>
          <cell r="O92">
            <v>44605</v>
          </cell>
          <cell r="Q92">
            <v>5000000</v>
          </cell>
          <cell r="R92">
            <v>0</v>
          </cell>
          <cell r="S92">
            <v>0</v>
          </cell>
          <cell r="T92">
            <v>5000000</v>
          </cell>
          <cell r="U92">
            <v>0</v>
          </cell>
          <cell r="V92">
            <v>0</v>
          </cell>
          <cell r="W92">
            <v>5000000</v>
          </cell>
          <cell r="Y92">
            <v>71000</v>
          </cell>
          <cell r="Z92">
            <v>71000</v>
          </cell>
          <cell r="AA92">
            <v>71000</v>
          </cell>
          <cell r="AL92">
            <v>365</v>
          </cell>
          <cell r="AM92">
            <v>142000</v>
          </cell>
          <cell r="AO92">
            <v>11671.23</v>
          </cell>
          <cell r="AP92">
            <v>12060.27</v>
          </cell>
          <cell r="AQ92">
            <v>11671.23</v>
          </cell>
          <cell r="AR92">
            <v>12060.27</v>
          </cell>
          <cell r="AS92">
            <v>12060.27</v>
          </cell>
          <cell r="AT92">
            <v>11671.23</v>
          </cell>
          <cell r="AU92">
            <v>12060.27</v>
          </cell>
          <cell r="AV92">
            <v>11671.23</v>
          </cell>
          <cell r="AW92">
            <v>12060.27</v>
          </cell>
          <cell r="AX92">
            <v>12060.27</v>
          </cell>
          <cell r="AY92">
            <v>10893.15</v>
          </cell>
          <cell r="AZ92">
            <v>12060.27</v>
          </cell>
          <cell r="BA92">
            <v>141999.96</v>
          </cell>
          <cell r="BB92">
            <v>-4.0000000008149073E-2</v>
          </cell>
        </row>
        <row r="93">
          <cell r="B93">
            <v>505023</v>
          </cell>
          <cell r="C93">
            <v>5000000</v>
          </cell>
          <cell r="D93">
            <v>2.89</v>
          </cell>
          <cell r="E93" t="str">
            <v>M</v>
          </cell>
          <cell r="F93">
            <v>42529</v>
          </cell>
          <cell r="G93">
            <v>50084</v>
          </cell>
          <cell r="H93" t="str">
            <v>13 August</v>
          </cell>
          <cell r="I93" t="str">
            <v>13 February</v>
          </cell>
          <cell r="J93" t="str">
            <v>14.9 years</v>
          </cell>
          <cell r="K93" t="str">
            <v xml:space="preserve"> </v>
          </cell>
          <cell r="M93">
            <v>44240</v>
          </cell>
          <cell r="N93">
            <v>44421</v>
          </cell>
          <cell r="O93">
            <v>44605</v>
          </cell>
          <cell r="Q93">
            <v>5000000</v>
          </cell>
          <cell r="R93">
            <v>0</v>
          </cell>
          <cell r="S93">
            <v>0</v>
          </cell>
          <cell r="T93">
            <v>5000000</v>
          </cell>
          <cell r="U93">
            <v>0</v>
          </cell>
          <cell r="V93">
            <v>0</v>
          </cell>
          <cell r="W93">
            <v>5000000</v>
          </cell>
          <cell r="Y93">
            <v>72250</v>
          </cell>
          <cell r="Z93">
            <v>72250</v>
          </cell>
          <cell r="AA93">
            <v>72250</v>
          </cell>
          <cell r="AL93">
            <v>365</v>
          </cell>
          <cell r="AM93">
            <v>144500</v>
          </cell>
          <cell r="AO93">
            <v>11876.71</v>
          </cell>
          <cell r="AP93">
            <v>12272.6</v>
          </cell>
          <cell r="AQ93">
            <v>11876.71</v>
          </cell>
          <cell r="AR93">
            <v>12272.6</v>
          </cell>
          <cell r="AS93">
            <v>12272.6</v>
          </cell>
          <cell r="AT93">
            <v>11876.71</v>
          </cell>
          <cell r="AU93">
            <v>12272.6</v>
          </cell>
          <cell r="AV93">
            <v>11876.71</v>
          </cell>
          <cell r="AW93">
            <v>12272.6</v>
          </cell>
          <cell r="AX93">
            <v>12272.6</v>
          </cell>
          <cell r="AY93">
            <v>11084.93</v>
          </cell>
          <cell r="AZ93">
            <v>12272.6</v>
          </cell>
          <cell r="BA93">
            <v>144499.97</v>
          </cell>
          <cell r="BB93">
            <v>-2.9999999998835847E-2</v>
          </cell>
        </row>
        <row r="94">
          <cell r="B94">
            <v>505671</v>
          </cell>
          <cell r="C94">
            <v>4000000</v>
          </cell>
          <cell r="D94">
            <v>1.81</v>
          </cell>
          <cell r="E94" t="str">
            <v>M</v>
          </cell>
          <cell r="F94">
            <v>42761</v>
          </cell>
          <cell r="G94">
            <v>45139</v>
          </cell>
          <cell r="H94" t="str">
            <v>1 August</v>
          </cell>
          <cell r="I94" t="str">
            <v>1 February</v>
          </cell>
          <cell r="J94" t="str">
            <v>1.3 years</v>
          </cell>
          <cell r="K94" t="str">
            <v xml:space="preserve"> </v>
          </cell>
          <cell r="M94">
            <v>44228</v>
          </cell>
          <cell r="N94">
            <v>44409</v>
          </cell>
          <cell r="O94">
            <v>44593</v>
          </cell>
          <cell r="Q94">
            <v>4000000</v>
          </cell>
          <cell r="R94">
            <v>0</v>
          </cell>
          <cell r="S94">
            <v>0</v>
          </cell>
          <cell r="T94">
            <v>4000000</v>
          </cell>
          <cell r="U94">
            <v>0</v>
          </cell>
          <cell r="V94">
            <v>0</v>
          </cell>
          <cell r="W94">
            <v>4000000</v>
          </cell>
          <cell r="Y94">
            <v>36200</v>
          </cell>
          <cell r="Z94">
            <v>36200</v>
          </cell>
          <cell r="AA94">
            <v>36200</v>
          </cell>
          <cell r="AL94">
            <v>365</v>
          </cell>
          <cell r="AM94">
            <v>72400</v>
          </cell>
          <cell r="AO94">
            <v>5950.68</v>
          </cell>
          <cell r="AP94">
            <v>6149.04</v>
          </cell>
          <cell r="AQ94">
            <v>5950.68</v>
          </cell>
          <cell r="AR94">
            <v>6149.04</v>
          </cell>
          <cell r="AS94">
            <v>6149.04</v>
          </cell>
          <cell r="AT94">
            <v>5950.68</v>
          </cell>
          <cell r="AU94">
            <v>6149.04</v>
          </cell>
          <cell r="AV94">
            <v>5950.68</v>
          </cell>
          <cell r="AW94">
            <v>6149.04</v>
          </cell>
          <cell r="AX94">
            <v>6149.04</v>
          </cell>
          <cell r="AY94">
            <v>5553.97</v>
          </cell>
          <cell r="AZ94">
            <v>6149.04</v>
          </cell>
          <cell r="BA94">
            <v>72399.97</v>
          </cell>
          <cell r="BB94">
            <v>-2.9999999998835847E-2</v>
          </cell>
        </row>
        <row r="95">
          <cell r="B95">
            <v>505672</v>
          </cell>
          <cell r="C95">
            <v>4000000</v>
          </cell>
          <cell r="D95">
            <v>1.89</v>
          </cell>
          <cell r="E95" t="str">
            <v>M</v>
          </cell>
          <cell r="F95">
            <v>42761</v>
          </cell>
          <cell r="G95">
            <v>45323</v>
          </cell>
          <cell r="H95" t="str">
            <v>1 August</v>
          </cell>
          <cell r="I95" t="str">
            <v>1 February</v>
          </cell>
          <cell r="J95" t="str">
            <v>1.8 years</v>
          </cell>
          <cell r="K95" t="str">
            <v xml:space="preserve"> </v>
          </cell>
          <cell r="M95">
            <v>44228</v>
          </cell>
          <cell r="N95">
            <v>44409</v>
          </cell>
          <cell r="O95">
            <v>44593</v>
          </cell>
          <cell r="Q95">
            <v>4000000</v>
          </cell>
          <cell r="R95">
            <v>0</v>
          </cell>
          <cell r="S95">
            <v>0</v>
          </cell>
          <cell r="T95">
            <v>4000000</v>
          </cell>
          <cell r="U95">
            <v>0</v>
          </cell>
          <cell r="V95">
            <v>0</v>
          </cell>
          <cell r="W95">
            <v>4000000</v>
          </cell>
          <cell r="Y95">
            <v>37800</v>
          </cell>
          <cell r="Z95">
            <v>37800</v>
          </cell>
          <cell r="AA95">
            <v>37800</v>
          </cell>
          <cell r="AL95">
            <v>365</v>
          </cell>
          <cell r="AM95">
            <v>75600</v>
          </cell>
          <cell r="AO95">
            <v>6213.7</v>
          </cell>
          <cell r="AP95">
            <v>6420.82</v>
          </cell>
          <cell r="AQ95">
            <v>6213.7</v>
          </cell>
          <cell r="AR95">
            <v>6420.82</v>
          </cell>
          <cell r="AS95">
            <v>6420.82</v>
          </cell>
          <cell r="AT95">
            <v>6213.7</v>
          </cell>
          <cell r="AU95">
            <v>6420.82</v>
          </cell>
          <cell r="AV95">
            <v>6213.7</v>
          </cell>
          <cell r="AW95">
            <v>6420.82</v>
          </cell>
          <cell r="AX95">
            <v>6420.82</v>
          </cell>
          <cell r="AY95">
            <v>5799.45</v>
          </cell>
          <cell r="AZ95">
            <v>6420.82</v>
          </cell>
          <cell r="BA95">
            <v>75599.989999999991</v>
          </cell>
          <cell r="BB95">
            <v>-1.0000000009313226E-2</v>
          </cell>
        </row>
        <row r="96">
          <cell r="B96">
            <v>505673</v>
          </cell>
          <cell r="C96">
            <v>4000000</v>
          </cell>
          <cell r="D96">
            <v>1.96</v>
          </cell>
          <cell r="E96" t="str">
            <v>M</v>
          </cell>
          <cell r="F96">
            <v>42761</v>
          </cell>
          <cell r="G96">
            <v>45536</v>
          </cell>
          <cell r="H96" t="str">
            <v>1 September</v>
          </cell>
          <cell r="I96" t="str">
            <v>1 March</v>
          </cell>
          <cell r="J96" t="str">
            <v>2.4 years</v>
          </cell>
          <cell r="K96" t="str">
            <v xml:space="preserve"> </v>
          </cell>
          <cell r="M96">
            <v>44256</v>
          </cell>
          <cell r="N96">
            <v>44440</v>
          </cell>
          <cell r="O96">
            <v>44621</v>
          </cell>
          <cell r="Q96">
            <v>4000000</v>
          </cell>
          <cell r="R96">
            <v>0</v>
          </cell>
          <cell r="S96">
            <v>0</v>
          </cell>
          <cell r="T96">
            <v>4000000</v>
          </cell>
          <cell r="U96">
            <v>0</v>
          </cell>
          <cell r="V96">
            <v>0</v>
          </cell>
          <cell r="W96">
            <v>4000000</v>
          </cell>
          <cell r="Y96">
            <v>39200</v>
          </cell>
          <cell r="Z96">
            <v>39200</v>
          </cell>
          <cell r="AA96">
            <v>39200</v>
          </cell>
          <cell r="AL96">
            <v>365</v>
          </cell>
          <cell r="AM96">
            <v>78400</v>
          </cell>
          <cell r="AO96">
            <v>6443.84</v>
          </cell>
          <cell r="AP96">
            <v>6658.63</v>
          </cell>
          <cell r="AQ96">
            <v>6443.84</v>
          </cell>
          <cell r="AR96">
            <v>6658.63</v>
          </cell>
          <cell r="AS96">
            <v>6658.63</v>
          </cell>
          <cell r="AT96">
            <v>6443.84</v>
          </cell>
          <cell r="AU96">
            <v>6658.63</v>
          </cell>
          <cell r="AV96">
            <v>6443.84</v>
          </cell>
          <cell r="AW96">
            <v>6658.63</v>
          </cell>
          <cell r="AX96">
            <v>6658.63</v>
          </cell>
          <cell r="AY96">
            <v>6014.25</v>
          </cell>
          <cell r="AZ96">
            <v>6658.63</v>
          </cell>
          <cell r="BA96">
            <v>78400.02</v>
          </cell>
          <cell r="BB96">
            <v>2.0000000004074536E-2</v>
          </cell>
        </row>
        <row r="97">
          <cell r="B97">
            <v>505674</v>
          </cell>
          <cell r="C97">
            <v>4000000</v>
          </cell>
          <cell r="D97">
            <v>2.0299999999999998</v>
          </cell>
          <cell r="E97" t="str">
            <v>M</v>
          </cell>
          <cell r="F97">
            <v>42761</v>
          </cell>
          <cell r="G97">
            <v>45717</v>
          </cell>
          <cell r="H97" t="str">
            <v>1 September</v>
          </cell>
          <cell r="I97" t="str">
            <v>1 March</v>
          </cell>
          <cell r="J97" t="str">
            <v>2.9 years</v>
          </cell>
          <cell r="K97" t="str">
            <v xml:space="preserve"> </v>
          </cell>
          <cell r="M97">
            <v>44256</v>
          </cell>
          <cell r="N97">
            <v>44440</v>
          </cell>
          <cell r="O97">
            <v>44621</v>
          </cell>
          <cell r="Q97">
            <v>4000000</v>
          </cell>
          <cell r="R97">
            <v>0</v>
          </cell>
          <cell r="S97">
            <v>0</v>
          </cell>
          <cell r="T97">
            <v>4000000</v>
          </cell>
          <cell r="U97">
            <v>0</v>
          </cell>
          <cell r="V97">
            <v>0</v>
          </cell>
          <cell r="W97">
            <v>4000000</v>
          </cell>
          <cell r="Y97">
            <v>40600</v>
          </cell>
          <cell r="Z97">
            <v>40600</v>
          </cell>
          <cell r="AA97">
            <v>40600</v>
          </cell>
          <cell r="AL97">
            <v>365</v>
          </cell>
          <cell r="AM97">
            <v>81200</v>
          </cell>
          <cell r="AO97">
            <v>6673.97</v>
          </cell>
          <cell r="AP97">
            <v>6896.44</v>
          </cell>
          <cell r="AQ97">
            <v>6673.97</v>
          </cell>
          <cell r="AR97">
            <v>6896.44</v>
          </cell>
          <cell r="AS97">
            <v>6896.44</v>
          </cell>
          <cell r="AT97">
            <v>6673.97</v>
          </cell>
          <cell r="AU97">
            <v>6896.44</v>
          </cell>
          <cell r="AV97">
            <v>6673.97</v>
          </cell>
          <cell r="AW97">
            <v>6896.44</v>
          </cell>
          <cell r="AX97">
            <v>6896.44</v>
          </cell>
          <cell r="AY97">
            <v>6229.04</v>
          </cell>
          <cell r="AZ97">
            <v>6896.44</v>
          </cell>
          <cell r="BA97">
            <v>81200</v>
          </cell>
          <cell r="BB97">
            <v>0</v>
          </cell>
        </row>
        <row r="98">
          <cell r="B98">
            <v>505675</v>
          </cell>
          <cell r="C98">
            <v>5000000</v>
          </cell>
          <cell r="D98">
            <v>2.0299999999999998</v>
          </cell>
          <cell r="E98" t="str">
            <v>M</v>
          </cell>
          <cell r="F98">
            <v>42761</v>
          </cell>
          <cell r="G98">
            <v>45819</v>
          </cell>
          <cell r="H98" t="str">
            <v>11 June</v>
          </cell>
          <cell r="I98" t="str">
            <v>11 December</v>
          </cell>
          <cell r="J98" t="str">
            <v>3.2 years</v>
          </cell>
          <cell r="K98" t="str">
            <v xml:space="preserve"> </v>
          </cell>
          <cell r="M98">
            <v>44176</v>
          </cell>
          <cell r="N98">
            <v>44358</v>
          </cell>
          <cell r="O98">
            <v>44541</v>
          </cell>
          <cell r="Q98">
            <v>5000000</v>
          </cell>
          <cell r="R98">
            <v>0</v>
          </cell>
          <cell r="S98">
            <v>0</v>
          </cell>
          <cell r="T98">
            <v>5000000</v>
          </cell>
          <cell r="U98">
            <v>0</v>
          </cell>
          <cell r="V98">
            <v>0</v>
          </cell>
          <cell r="W98">
            <v>5000000</v>
          </cell>
          <cell r="Y98">
            <v>50750</v>
          </cell>
          <cell r="Z98">
            <v>50750</v>
          </cell>
          <cell r="AA98">
            <v>50750</v>
          </cell>
          <cell r="AL98">
            <v>365</v>
          </cell>
          <cell r="AM98">
            <v>101500</v>
          </cell>
          <cell r="AO98">
            <v>8342.4699999999993</v>
          </cell>
          <cell r="AP98">
            <v>8620.5499999999993</v>
          </cell>
          <cell r="AQ98">
            <v>8342.4699999999993</v>
          </cell>
          <cell r="AR98">
            <v>8620.5499999999993</v>
          </cell>
          <cell r="AS98">
            <v>8620.5499999999993</v>
          </cell>
          <cell r="AT98">
            <v>8342.4699999999993</v>
          </cell>
          <cell r="AU98">
            <v>8620.5499999999993</v>
          </cell>
          <cell r="AV98">
            <v>8342.4699999999993</v>
          </cell>
          <cell r="AW98">
            <v>8620.5499999999993</v>
          </cell>
          <cell r="AX98">
            <v>8620.5499999999993</v>
          </cell>
          <cell r="AY98">
            <v>7786.3</v>
          </cell>
          <cell r="AZ98">
            <v>8620.5499999999993</v>
          </cell>
          <cell r="BA98">
            <v>101500.03000000001</v>
          </cell>
          <cell r="BB98">
            <v>3.0000000013387762E-2</v>
          </cell>
        </row>
        <row r="99">
          <cell r="B99">
            <v>505676</v>
          </cell>
          <cell r="C99">
            <v>5000000</v>
          </cell>
          <cell r="D99">
            <v>2.1</v>
          </cell>
          <cell r="E99" t="str">
            <v>M</v>
          </cell>
          <cell r="F99">
            <v>42761</v>
          </cell>
          <cell r="G99">
            <v>45931</v>
          </cell>
          <cell r="H99" t="str">
            <v>1 April</v>
          </cell>
          <cell r="I99" t="str">
            <v>1 October</v>
          </cell>
          <cell r="J99" t="str">
            <v>3.5 years</v>
          </cell>
          <cell r="K99" t="str">
            <v xml:space="preserve"> </v>
          </cell>
          <cell r="M99">
            <v>44105</v>
          </cell>
          <cell r="N99">
            <v>44287</v>
          </cell>
          <cell r="O99">
            <v>44470</v>
          </cell>
          <cell r="Q99">
            <v>5000000</v>
          </cell>
          <cell r="R99">
            <v>0</v>
          </cell>
          <cell r="S99">
            <v>0</v>
          </cell>
          <cell r="T99">
            <v>5000000</v>
          </cell>
          <cell r="U99">
            <v>0</v>
          </cell>
          <cell r="V99">
            <v>0</v>
          </cell>
          <cell r="W99">
            <v>5000000</v>
          </cell>
          <cell r="Y99">
            <v>52500</v>
          </cell>
          <cell r="Z99">
            <v>52500</v>
          </cell>
          <cell r="AA99">
            <v>52500</v>
          </cell>
          <cell r="AL99">
            <v>365</v>
          </cell>
          <cell r="AM99">
            <v>105000</v>
          </cell>
          <cell r="AO99">
            <v>8630.14</v>
          </cell>
          <cell r="AP99">
            <v>8917.81</v>
          </cell>
          <cell r="AQ99">
            <v>8630.14</v>
          </cell>
          <cell r="AR99">
            <v>8917.81</v>
          </cell>
          <cell r="AS99">
            <v>8917.81</v>
          </cell>
          <cell r="AT99">
            <v>8630.14</v>
          </cell>
          <cell r="AU99">
            <v>8917.81</v>
          </cell>
          <cell r="AV99">
            <v>8630.14</v>
          </cell>
          <cell r="AW99">
            <v>8917.81</v>
          </cell>
          <cell r="AX99">
            <v>8917.81</v>
          </cell>
          <cell r="AY99">
            <v>8054.79</v>
          </cell>
          <cell r="AZ99">
            <v>8917.81</v>
          </cell>
          <cell r="BA99">
            <v>105000.01999999997</v>
          </cell>
          <cell r="BB99">
            <v>1.9999999974970706E-2</v>
          </cell>
        </row>
        <row r="100">
          <cell r="B100">
            <v>505677</v>
          </cell>
          <cell r="C100">
            <v>5000000</v>
          </cell>
          <cell r="D100">
            <v>2.16</v>
          </cell>
          <cell r="E100" t="str">
            <v>M</v>
          </cell>
          <cell r="F100">
            <v>42761</v>
          </cell>
          <cell r="G100">
            <v>46204</v>
          </cell>
          <cell r="H100" t="str">
            <v>1 July</v>
          </cell>
          <cell r="I100" t="str">
            <v>1 January</v>
          </cell>
          <cell r="J100" t="str">
            <v>4.3 years</v>
          </cell>
          <cell r="K100" t="str">
            <v xml:space="preserve"> </v>
          </cell>
          <cell r="M100">
            <v>44197</v>
          </cell>
          <cell r="N100">
            <v>44378</v>
          </cell>
          <cell r="O100">
            <v>44562</v>
          </cell>
          <cell r="Q100">
            <v>5000000</v>
          </cell>
          <cell r="R100">
            <v>0</v>
          </cell>
          <cell r="S100">
            <v>0</v>
          </cell>
          <cell r="T100">
            <v>5000000</v>
          </cell>
          <cell r="U100">
            <v>0</v>
          </cell>
          <cell r="V100">
            <v>0</v>
          </cell>
          <cell r="W100">
            <v>5000000</v>
          </cell>
          <cell r="Y100">
            <v>54000</v>
          </cell>
          <cell r="Z100">
            <v>54000</v>
          </cell>
          <cell r="AA100">
            <v>54000</v>
          </cell>
          <cell r="AL100">
            <v>365</v>
          </cell>
          <cell r="AM100">
            <v>108000</v>
          </cell>
          <cell r="AO100">
            <v>8876.7099999999991</v>
          </cell>
          <cell r="AP100">
            <v>9172.6</v>
          </cell>
          <cell r="AQ100">
            <v>8876.7099999999991</v>
          </cell>
          <cell r="AR100">
            <v>9172.6</v>
          </cell>
          <cell r="AS100">
            <v>9172.6</v>
          </cell>
          <cell r="AT100">
            <v>8876.7099999999991</v>
          </cell>
          <cell r="AU100">
            <v>9172.6</v>
          </cell>
          <cell r="AV100">
            <v>8876.7099999999991</v>
          </cell>
          <cell r="AW100">
            <v>9172.6</v>
          </cell>
          <cell r="AX100">
            <v>9172.6</v>
          </cell>
          <cell r="AY100">
            <v>8284.93</v>
          </cell>
          <cell r="AZ100">
            <v>9172.6</v>
          </cell>
          <cell r="BA100">
            <v>107999.97</v>
          </cell>
          <cell r="BB100">
            <v>-2.9999999998835847E-2</v>
          </cell>
        </row>
        <row r="101">
          <cell r="B101">
            <v>505678</v>
          </cell>
          <cell r="C101">
            <v>4000000</v>
          </cell>
          <cell r="D101">
            <v>2.2799999999999998</v>
          </cell>
          <cell r="E101" t="str">
            <v>M</v>
          </cell>
          <cell r="F101">
            <v>42761</v>
          </cell>
          <cell r="G101">
            <v>46419</v>
          </cell>
          <cell r="H101" t="str">
            <v>1 August</v>
          </cell>
          <cell r="I101" t="str">
            <v>1 February</v>
          </cell>
          <cell r="J101" t="str">
            <v>4.8 years</v>
          </cell>
          <cell r="K101" t="str">
            <v xml:space="preserve"> </v>
          </cell>
          <cell r="M101">
            <v>44228</v>
          </cell>
          <cell r="N101">
            <v>44409</v>
          </cell>
          <cell r="O101">
            <v>44593</v>
          </cell>
          <cell r="Q101">
            <v>4000000</v>
          </cell>
          <cell r="R101">
            <v>0</v>
          </cell>
          <cell r="S101">
            <v>0</v>
          </cell>
          <cell r="T101">
            <v>4000000</v>
          </cell>
          <cell r="U101">
            <v>0</v>
          </cell>
          <cell r="V101">
            <v>0</v>
          </cell>
          <cell r="W101">
            <v>4000000</v>
          </cell>
          <cell r="Y101">
            <v>45600</v>
          </cell>
          <cell r="Z101">
            <v>45600</v>
          </cell>
          <cell r="AA101">
            <v>45600</v>
          </cell>
          <cell r="AL101">
            <v>365</v>
          </cell>
          <cell r="AM101">
            <v>91200</v>
          </cell>
          <cell r="AO101">
            <v>7495.89</v>
          </cell>
          <cell r="AP101">
            <v>7745.75</v>
          </cell>
          <cell r="AQ101">
            <v>7495.89</v>
          </cell>
          <cell r="AR101">
            <v>7745.75</v>
          </cell>
          <cell r="AS101">
            <v>7745.75</v>
          </cell>
          <cell r="AT101">
            <v>7495.89</v>
          </cell>
          <cell r="AU101">
            <v>7745.75</v>
          </cell>
          <cell r="AV101">
            <v>7495.89</v>
          </cell>
          <cell r="AW101">
            <v>7745.75</v>
          </cell>
          <cell r="AX101">
            <v>7745.75</v>
          </cell>
          <cell r="AY101">
            <v>6996.16</v>
          </cell>
          <cell r="AZ101">
            <v>7745.75</v>
          </cell>
          <cell r="BA101">
            <v>91199.97</v>
          </cell>
          <cell r="BB101">
            <v>-2.9999999998835847E-2</v>
          </cell>
        </row>
        <row r="102">
          <cell r="B102">
            <v>505679</v>
          </cell>
          <cell r="C102">
            <v>5000000</v>
          </cell>
          <cell r="D102">
            <v>2.2799999999999998</v>
          </cell>
          <cell r="E102" t="str">
            <v>M</v>
          </cell>
          <cell r="F102">
            <v>42761</v>
          </cell>
          <cell r="G102">
            <v>46583</v>
          </cell>
          <cell r="H102" t="str">
            <v>15 July</v>
          </cell>
          <cell r="I102" t="str">
            <v>15 January</v>
          </cell>
          <cell r="J102" t="str">
            <v>5.3 years</v>
          </cell>
          <cell r="K102" t="str">
            <v xml:space="preserve"> </v>
          </cell>
          <cell r="M102">
            <v>44211</v>
          </cell>
          <cell r="N102">
            <v>44392</v>
          </cell>
          <cell r="O102">
            <v>44576</v>
          </cell>
          <cell r="Q102">
            <v>5000000</v>
          </cell>
          <cell r="R102">
            <v>0</v>
          </cell>
          <cell r="S102">
            <v>0</v>
          </cell>
          <cell r="T102">
            <v>5000000</v>
          </cell>
          <cell r="U102">
            <v>0</v>
          </cell>
          <cell r="V102">
            <v>0</v>
          </cell>
          <cell r="W102">
            <v>5000000</v>
          </cell>
          <cell r="Y102">
            <v>57000</v>
          </cell>
          <cell r="Z102">
            <v>57000</v>
          </cell>
          <cell r="AA102">
            <v>57000</v>
          </cell>
          <cell r="AL102">
            <v>365</v>
          </cell>
          <cell r="AM102">
            <v>114000</v>
          </cell>
          <cell r="AO102">
            <v>9369.86</v>
          </cell>
          <cell r="AP102">
            <v>9682.19</v>
          </cell>
          <cell r="AQ102">
            <v>9369.86</v>
          </cell>
          <cell r="AR102">
            <v>9682.19</v>
          </cell>
          <cell r="AS102">
            <v>9682.19</v>
          </cell>
          <cell r="AT102">
            <v>9369.86</v>
          </cell>
          <cell r="AU102">
            <v>9682.19</v>
          </cell>
          <cell r="AV102">
            <v>9369.86</v>
          </cell>
          <cell r="AW102">
            <v>9682.19</v>
          </cell>
          <cell r="AX102">
            <v>9682.19</v>
          </cell>
          <cell r="AY102">
            <v>8745.2099999999991</v>
          </cell>
          <cell r="AZ102">
            <v>9682.19</v>
          </cell>
          <cell r="BA102">
            <v>113999.98000000001</v>
          </cell>
          <cell r="BB102">
            <v>-1.9999999989522621E-2</v>
          </cell>
        </row>
        <row r="103">
          <cell r="B103">
            <v>505680</v>
          </cell>
          <cell r="C103">
            <v>4000000</v>
          </cell>
          <cell r="D103">
            <v>2.38</v>
          </cell>
          <cell r="E103" t="str">
            <v>M</v>
          </cell>
          <cell r="F103">
            <v>42761</v>
          </cell>
          <cell r="G103">
            <v>46813</v>
          </cell>
          <cell r="H103" t="str">
            <v>1 September</v>
          </cell>
          <cell r="I103" t="str">
            <v>1 March</v>
          </cell>
          <cell r="J103" t="str">
            <v>5.9 years</v>
          </cell>
          <cell r="K103" t="str">
            <v xml:space="preserve"> </v>
          </cell>
          <cell r="M103">
            <v>44256</v>
          </cell>
          <cell r="N103">
            <v>44440</v>
          </cell>
          <cell r="O103">
            <v>44621</v>
          </cell>
          <cell r="Q103">
            <v>4000000</v>
          </cell>
          <cell r="R103">
            <v>0</v>
          </cell>
          <cell r="S103">
            <v>0</v>
          </cell>
          <cell r="T103">
            <v>4000000</v>
          </cell>
          <cell r="U103">
            <v>0</v>
          </cell>
          <cell r="V103">
            <v>0</v>
          </cell>
          <cell r="W103">
            <v>4000000</v>
          </cell>
          <cell r="Y103">
            <v>47600</v>
          </cell>
          <cell r="Z103">
            <v>47600</v>
          </cell>
          <cell r="AA103">
            <v>47600</v>
          </cell>
          <cell r="AL103">
            <v>365</v>
          </cell>
          <cell r="AM103">
            <v>95200</v>
          </cell>
          <cell r="AO103">
            <v>7824.66</v>
          </cell>
          <cell r="AP103">
            <v>8085.48</v>
          </cell>
          <cell r="AQ103">
            <v>7824.66</v>
          </cell>
          <cell r="AR103">
            <v>8085.48</v>
          </cell>
          <cell r="AS103">
            <v>8085.48</v>
          </cell>
          <cell r="AT103">
            <v>7824.66</v>
          </cell>
          <cell r="AU103">
            <v>8085.48</v>
          </cell>
          <cell r="AV103">
            <v>7824.66</v>
          </cell>
          <cell r="AW103">
            <v>8085.48</v>
          </cell>
          <cell r="AX103">
            <v>8085.48</v>
          </cell>
          <cell r="AY103">
            <v>7303.01</v>
          </cell>
          <cell r="AZ103">
            <v>8085.48</v>
          </cell>
          <cell r="BA103">
            <v>95200.00999999998</v>
          </cell>
          <cell r="BB103">
            <v>9.9999999802093953E-3</v>
          </cell>
        </row>
        <row r="104">
          <cell r="B104">
            <v>505682</v>
          </cell>
          <cell r="C104">
            <v>6000000</v>
          </cell>
          <cell r="D104">
            <v>2.42</v>
          </cell>
          <cell r="E104" t="str">
            <v>M</v>
          </cell>
          <cell r="F104">
            <v>42761</v>
          </cell>
          <cell r="G104">
            <v>46997</v>
          </cell>
          <cell r="H104" t="str">
            <v>1 September</v>
          </cell>
          <cell r="I104" t="str">
            <v>1 March</v>
          </cell>
          <cell r="J104" t="str">
            <v>6.4 years</v>
          </cell>
          <cell r="K104" t="str">
            <v xml:space="preserve"> </v>
          </cell>
          <cell r="M104">
            <v>44256</v>
          </cell>
          <cell r="N104">
            <v>44440</v>
          </cell>
          <cell r="O104">
            <v>44621</v>
          </cell>
          <cell r="Q104">
            <v>6000000</v>
          </cell>
          <cell r="R104">
            <v>0</v>
          </cell>
          <cell r="S104">
            <v>0</v>
          </cell>
          <cell r="T104">
            <v>6000000</v>
          </cell>
          <cell r="U104">
            <v>0</v>
          </cell>
          <cell r="V104">
            <v>0</v>
          </cell>
          <cell r="W104">
            <v>6000000</v>
          </cell>
          <cell r="Y104">
            <v>72600</v>
          </cell>
          <cell r="Z104">
            <v>72600</v>
          </cell>
          <cell r="AA104">
            <v>72600</v>
          </cell>
          <cell r="AL104">
            <v>365</v>
          </cell>
          <cell r="AM104">
            <v>145200</v>
          </cell>
          <cell r="AO104">
            <v>11934.25</v>
          </cell>
          <cell r="AP104">
            <v>12332.05</v>
          </cell>
          <cell r="AQ104">
            <v>11934.25</v>
          </cell>
          <cell r="AR104">
            <v>12332.05</v>
          </cell>
          <cell r="AS104">
            <v>12332.05</v>
          </cell>
          <cell r="AT104">
            <v>11934.25</v>
          </cell>
          <cell r="AU104">
            <v>12332.05</v>
          </cell>
          <cell r="AV104">
            <v>11934.25</v>
          </cell>
          <cell r="AW104">
            <v>12332.05</v>
          </cell>
          <cell r="AX104">
            <v>12332.05</v>
          </cell>
          <cell r="AY104">
            <v>11138.63</v>
          </cell>
          <cell r="AZ104">
            <v>12332.05</v>
          </cell>
          <cell r="BA104">
            <v>145199.98000000001</v>
          </cell>
          <cell r="BB104">
            <v>-1.9999999989522621E-2</v>
          </cell>
        </row>
        <row r="105">
          <cell r="B105">
            <v>116633</v>
          </cell>
          <cell r="C105">
            <v>3000000</v>
          </cell>
          <cell r="D105">
            <v>1.18</v>
          </cell>
          <cell r="E105" t="str">
            <v>M</v>
          </cell>
          <cell r="F105">
            <v>43734</v>
          </cell>
          <cell r="G105">
            <v>46113</v>
          </cell>
          <cell r="H105" t="str">
            <v>1 April</v>
          </cell>
          <cell r="I105" t="str">
            <v>1 October</v>
          </cell>
          <cell r="J105" t="str">
            <v>4 years</v>
          </cell>
          <cell r="K105" t="str">
            <v xml:space="preserve"> </v>
          </cell>
          <cell r="M105">
            <v>44105</v>
          </cell>
          <cell r="N105">
            <v>44287</v>
          </cell>
          <cell r="O105">
            <v>44470</v>
          </cell>
          <cell r="Q105">
            <v>3000000</v>
          </cell>
          <cell r="R105">
            <v>0</v>
          </cell>
          <cell r="S105">
            <v>0</v>
          </cell>
          <cell r="T105">
            <v>3000000</v>
          </cell>
          <cell r="U105">
            <v>0</v>
          </cell>
          <cell r="V105">
            <v>0</v>
          </cell>
          <cell r="W105">
            <v>3000000</v>
          </cell>
          <cell r="Y105">
            <v>17700</v>
          </cell>
          <cell r="Z105">
            <v>17700</v>
          </cell>
          <cell r="AA105">
            <v>17700</v>
          </cell>
          <cell r="AL105">
            <v>365</v>
          </cell>
          <cell r="AM105">
            <v>35400</v>
          </cell>
          <cell r="AO105">
            <v>2909.59</v>
          </cell>
          <cell r="AP105">
            <v>3006.58</v>
          </cell>
          <cell r="AQ105">
            <v>2909.59</v>
          </cell>
          <cell r="AR105">
            <v>3006.58</v>
          </cell>
          <cell r="AS105">
            <v>3006.58</v>
          </cell>
          <cell r="AT105">
            <v>2909.59</v>
          </cell>
          <cell r="AU105">
            <v>3006.58</v>
          </cell>
          <cell r="AV105">
            <v>2909.59</v>
          </cell>
          <cell r="AW105">
            <v>3006.58</v>
          </cell>
          <cell r="AX105">
            <v>3006.58</v>
          </cell>
          <cell r="AY105">
            <v>2715.62</v>
          </cell>
          <cell r="AZ105">
            <v>3006.58</v>
          </cell>
          <cell r="BA105">
            <v>35400.04</v>
          </cell>
          <cell r="BB105">
            <v>4.0000000000873115E-2</v>
          </cell>
        </row>
        <row r="106">
          <cell r="B106">
            <v>116635</v>
          </cell>
          <cell r="C106">
            <v>3000000</v>
          </cell>
          <cell r="D106">
            <v>1.21</v>
          </cell>
          <cell r="E106" t="str">
            <v>M</v>
          </cell>
          <cell r="F106">
            <v>43734</v>
          </cell>
          <cell r="G106">
            <v>46549</v>
          </cell>
          <cell r="H106" t="str">
            <v>11 June</v>
          </cell>
          <cell r="I106" t="str">
            <v>11 December</v>
          </cell>
          <cell r="J106" t="str">
            <v>5.2 years</v>
          </cell>
          <cell r="K106" t="str">
            <v xml:space="preserve"> </v>
          </cell>
          <cell r="M106">
            <v>44176</v>
          </cell>
          <cell r="N106">
            <v>44358</v>
          </cell>
          <cell r="O106">
            <v>44541</v>
          </cell>
          <cell r="Q106">
            <v>3000000</v>
          </cell>
          <cell r="R106">
            <v>0</v>
          </cell>
          <cell r="S106">
            <v>0</v>
          </cell>
          <cell r="T106">
            <v>3000000</v>
          </cell>
          <cell r="U106">
            <v>0</v>
          </cell>
          <cell r="V106">
            <v>0</v>
          </cell>
          <cell r="W106">
            <v>3000000</v>
          </cell>
          <cell r="Y106">
            <v>18150</v>
          </cell>
          <cell r="Z106">
            <v>18150</v>
          </cell>
          <cell r="AA106">
            <v>18150</v>
          </cell>
          <cell r="AL106">
            <v>365</v>
          </cell>
          <cell r="AM106">
            <v>36300</v>
          </cell>
          <cell r="AO106">
            <v>2983.56</v>
          </cell>
          <cell r="AP106">
            <v>3083.01</v>
          </cell>
          <cell r="AQ106">
            <v>2983.56</v>
          </cell>
          <cell r="AR106">
            <v>3083.01</v>
          </cell>
          <cell r="AS106">
            <v>3083.01</v>
          </cell>
          <cell r="AT106">
            <v>2983.56</v>
          </cell>
          <cell r="AU106">
            <v>3083.01</v>
          </cell>
          <cell r="AV106">
            <v>2983.56</v>
          </cell>
          <cell r="AW106">
            <v>3083.01</v>
          </cell>
          <cell r="AX106">
            <v>3083.01</v>
          </cell>
          <cell r="AY106">
            <v>2784.66</v>
          </cell>
          <cell r="AZ106">
            <v>3083.01</v>
          </cell>
          <cell r="BA106">
            <v>36299.970000000008</v>
          </cell>
          <cell r="BB106">
            <v>-2.9999999991559889E-2</v>
          </cell>
        </row>
        <row r="107">
          <cell r="B107">
            <v>116637</v>
          </cell>
          <cell r="C107">
            <v>4000000</v>
          </cell>
          <cell r="D107">
            <v>1.3</v>
          </cell>
          <cell r="E107" t="str">
            <v>M</v>
          </cell>
          <cell r="F107">
            <v>43734</v>
          </cell>
          <cell r="G107">
            <v>47209</v>
          </cell>
          <cell r="H107" t="str">
            <v>1 April</v>
          </cell>
          <cell r="I107" t="str">
            <v>1 October</v>
          </cell>
          <cell r="J107" t="str">
            <v>7 years</v>
          </cell>
          <cell r="K107" t="str">
            <v xml:space="preserve"> </v>
          </cell>
          <cell r="M107">
            <v>44105</v>
          </cell>
          <cell r="N107">
            <v>44287</v>
          </cell>
          <cell r="O107">
            <v>44470</v>
          </cell>
          <cell r="Q107">
            <v>4000000</v>
          </cell>
          <cell r="R107">
            <v>0</v>
          </cell>
          <cell r="S107">
            <v>0</v>
          </cell>
          <cell r="T107">
            <v>4000000</v>
          </cell>
          <cell r="U107">
            <v>0</v>
          </cell>
          <cell r="V107">
            <v>0</v>
          </cell>
          <cell r="W107">
            <v>4000000</v>
          </cell>
          <cell r="Y107">
            <v>26000</v>
          </cell>
          <cell r="Z107">
            <v>26000</v>
          </cell>
          <cell r="AA107">
            <v>26000</v>
          </cell>
          <cell r="AL107">
            <v>365</v>
          </cell>
          <cell r="AM107">
            <v>52000</v>
          </cell>
          <cell r="AO107">
            <v>4273.97</v>
          </cell>
          <cell r="AP107">
            <v>4416.4399999999996</v>
          </cell>
          <cell r="AQ107">
            <v>4273.97</v>
          </cell>
          <cell r="AR107">
            <v>4416.4399999999996</v>
          </cell>
          <cell r="AS107">
            <v>4416.4399999999996</v>
          </cell>
          <cell r="AT107">
            <v>4273.97</v>
          </cell>
          <cell r="AU107">
            <v>4416.4399999999996</v>
          </cell>
          <cell r="AV107">
            <v>4273.97</v>
          </cell>
          <cell r="AW107">
            <v>4416.4399999999996</v>
          </cell>
          <cell r="AX107">
            <v>4416.4399999999996</v>
          </cell>
          <cell r="AY107">
            <v>3989.04</v>
          </cell>
          <cell r="AZ107">
            <v>4416.4399999999996</v>
          </cell>
          <cell r="BA107">
            <v>52000.000000000007</v>
          </cell>
          <cell r="BB107">
            <v>0</v>
          </cell>
        </row>
        <row r="108">
          <cell r="B108">
            <v>118784</v>
          </cell>
          <cell r="C108">
            <v>5000000</v>
          </cell>
          <cell r="D108">
            <v>1.23</v>
          </cell>
          <cell r="E108" t="str">
            <v>M</v>
          </cell>
          <cell r="F108">
            <v>43741</v>
          </cell>
          <cell r="G108">
            <v>46915</v>
          </cell>
          <cell r="H108" t="str">
            <v>11 June</v>
          </cell>
          <cell r="I108" t="str">
            <v>11 December</v>
          </cell>
          <cell r="J108" t="str">
            <v>6.2 years</v>
          </cell>
          <cell r="K108" t="str">
            <v xml:space="preserve"> </v>
          </cell>
          <cell r="M108">
            <v>44176</v>
          </cell>
          <cell r="N108">
            <v>44358</v>
          </cell>
          <cell r="O108">
            <v>44541</v>
          </cell>
          <cell r="Q108">
            <v>5000000</v>
          </cell>
          <cell r="R108">
            <v>0</v>
          </cell>
          <cell r="S108">
            <v>0</v>
          </cell>
          <cell r="T108">
            <v>5000000</v>
          </cell>
          <cell r="U108">
            <v>0</v>
          </cell>
          <cell r="V108">
            <v>0</v>
          </cell>
          <cell r="W108">
            <v>5000000</v>
          </cell>
          <cell r="Y108">
            <v>30750</v>
          </cell>
          <cell r="Z108">
            <v>30750</v>
          </cell>
          <cell r="AA108">
            <v>30750</v>
          </cell>
          <cell r="AL108">
            <v>365</v>
          </cell>
          <cell r="AM108">
            <v>61500</v>
          </cell>
          <cell r="AO108">
            <v>5054.79</v>
          </cell>
          <cell r="AP108">
            <v>5223.29</v>
          </cell>
          <cell r="AQ108">
            <v>5054.79</v>
          </cell>
          <cell r="AR108">
            <v>5223.29</v>
          </cell>
          <cell r="AS108">
            <v>5223.29</v>
          </cell>
          <cell r="AT108">
            <v>5054.79</v>
          </cell>
          <cell r="AU108">
            <v>5223.29</v>
          </cell>
          <cell r="AV108">
            <v>5054.79</v>
          </cell>
          <cell r="AW108">
            <v>5223.29</v>
          </cell>
          <cell r="AX108">
            <v>5223.29</v>
          </cell>
          <cell r="AY108">
            <v>4717.8100000000004</v>
          </cell>
          <cell r="AZ108">
            <v>5223.29</v>
          </cell>
          <cell r="BA108">
            <v>61500</v>
          </cell>
          <cell r="BB108">
            <v>0</v>
          </cell>
        </row>
        <row r="109">
          <cell r="B109">
            <v>118786</v>
          </cell>
          <cell r="C109">
            <v>5000000</v>
          </cell>
          <cell r="D109">
            <v>1.83</v>
          </cell>
          <cell r="E109" t="str">
            <v>M</v>
          </cell>
          <cell r="F109">
            <v>43741</v>
          </cell>
          <cell r="G109">
            <v>51257</v>
          </cell>
          <cell r="H109" t="str">
            <v>1 May</v>
          </cell>
          <cell r="I109" t="str">
            <v>1 November</v>
          </cell>
          <cell r="J109" t="str">
            <v>18.1 years</v>
          </cell>
          <cell r="K109" t="str">
            <v xml:space="preserve"> </v>
          </cell>
          <cell r="M109">
            <v>44136</v>
          </cell>
          <cell r="N109">
            <v>44317</v>
          </cell>
          <cell r="O109">
            <v>44501</v>
          </cell>
          <cell r="Q109">
            <v>5000000</v>
          </cell>
          <cell r="R109">
            <v>0</v>
          </cell>
          <cell r="S109">
            <v>0</v>
          </cell>
          <cell r="T109">
            <v>5000000</v>
          </cell>
          <cell r="U109">
            <v>0</v>
          </cell>
          <cell r="V109">
            <v>0</v>
          </cell>
          <cell r="W109">
            <v>5000000</v>
          </cell>
          <cell r="Y109">
            <v>45750</v>
          </cell>
          <cell r="Z109">
            <v>45750</v>
          </cell>
          <cell r="AA109">
            <v>45750</v>
          </cell>
          <cell r="AL109">
            <v>365</v>
          </cell>
          <cell r="AM109">
            <v>91500</v>
          </cell>
          <cell r="AO109">
            <v>7520.55</v>
          </cell>
          <cell r="AP109">
            <v>7771.23</v>
          </cell>
          <cell r="AQ109">
            <v>7520.55</v>
          </cell>
          <cell r="AR109">
            <v>7771.23</v>
          </cell>
          <cell r="AS109">
            <v>7771.23</v>
          </cell>
          <cell r="AT109">
            <v>7520.55</v>
          </cell>
          <cell r="AU109">
            <v>7771.23</v>
          </cell>
          <cell r="AV109">
            <v>7520.55</v>
          </cell>
          <cell r="AW109">
            <v>7771.23</v>
          </cell>
          <cell r="AX109">
            <v>7771.23</v>
          </cell>
          <cell r="AY109">
            <v>7019.18</v>
          </cell>
          <cell r="AZ109">
            <v>7771.23</v>
          </cell>
          <cell r="BA109">
            <v>91499.989999999976</v>
          </cell>
          <cell r="BB109">
            <v>-1.0000000023865141E-2</v>
          </cell>
        </row>
        <row r="110">
          <cell r="B110">
            <v>121329</v>
          </cell>
          <cell r="C110">
            <v>3000000</v>
          </cell>
          <cell r="D110">
            <v>1.03</v>
          </cell>
          <cell r="E110" t="str">
            <v>M</v>
          </cell>
          <cell r="F110">
            <v>43748</v>
          </cell>
          <cell r="G110">
            <v>46247</v>
          </cell>
          <cell r="H110" t="str">
            <v>13 August</v>
          </cell>
          <cell r="I110" t="str">
            <v>13 February</v>
          </cell>
          <cell r="J110" t="str">
            <v>4.4 years</v>
          </cell>
          <cell r="K110" t="str">
            <v xml:space="preserve"> </v>
          </cell>
          <cell r="M110">
            <v>44240</v>
          </cell>
          <cell r="N110">
            <v>44421</v>
          </cell>
          <cell r="O110">
            <v>44605</v>
          </cell>
          <cell r="Q110">
            <v>3000000</v>
          </cell>
          <cell r="R110">
            <v>0</v>
          </cell>
          <cell r="S110">
            <v>0</v>
          </cell>
          <cell r="T110">
            <v>3000000</v>
          </cell>
          <cell r="U110">
            <v>0</v>
          </cell>
          <cell r="V110">
            <v>0</v>
          </cell>
          <cell r="W110">
            <v>3000000</v>
          </cell>
          <cell r="Y110">
            <v>15450</v>
          </cell>
          <cell r="Z110">
            <v>15450</v>
          </cell>
          <cell r="AA110">
            <v>15450</v>
          </cell>
          <cell r="AL110">
            <v>365</v>
          </cell>
          <cell r="AM110">
            <v>30900</v>
          </cell>
          <cell r="AO110">
            <v>2539.73</v>
          </cell>
          <cell r="AP110">
            <v>2624.38</v>
          </cell>
          <cell r="AQ110">
            <v>2539.73</v>
          </cell>
          <cell r="AR110">
            <v>2624.38</v>
          </cell>
          <cell r="AS110">
            <v>2624.38</v>
          </cell>
          <cell r="AT110">
            <v>2539.73</v>
          </cell>
          <cell r="AU110">
            <v>2624.38</v>
          </cell>
          <cell r="AV110">
            <v>2539.73</v>
          </cell>
          <cell r="AW110">
            <v>2624.38</v>
          </cell>
          <cell r="AX110">
            <v>2624.38</v>
          </cell>
          <cell r="AY110">
            <v>2370.41</v>
          </cell>
          <cell r="AZ110">
            <v>2624.38</v>
          </cell>
          <cell r="BA110">
            <v>30899.990000000005</v>
          </cell>
          <cell r="BB110">
            <v>-9.9999999947613105E-3</v>
          </cell>
        </row>
        <row r="111">
          <cell r="B111">
            <v>121331</v>
          </cell>
          <cell r="C111">
            <v>3000000</v>
          </cell>
          <cell r="D111">
            <v>1.07</v>
          </cell>
          <cell r="E111" t="str">
            <v>M</v>
          </cell>
          <cell r="F111">
            <v>43748</v>
          </cell>
          <cell r="G111">
            <v>46612</v>
          </cell>
          <cell r="H111" t="str">
            <v>13 August</v>
          </cell>
          <cell r="I111" t="str">
            <v>13 February</v>
          </cell>
          <cell r="J111" t="str">
            <v>5.4 years</v>
          </cell>
          <cell r="K111" t="str">
            <v xml:space="preserve"> </v>
          </cell>
          <cell r="M111">
            <v>44240</v>
          </cell>
          <cell r="N111">
            <v>44421</v>
          </cell>
          <cell r="O111">
            <v>44605</v>
          </cell>
          <cell r="Q111">
            <v>3000000</v>
          </cell>
          <cell r="R111">
            <v>0</v>
          </cell>
          <cell r="S111">
            <v>0</v>
          </cell>
          <cell r="T111">
            <v>3000000</v>
          </cell>
          <cell r="U111">
            <v>0</v>
          </cell>
          <cell r="V111">
            <v>0</v>
          </cell>
          <cell r="W111">
            <v>3000000</v>
          </cell>
          <cell r="Y111">
            <v>16050</v>
          </cell>
          <cell r="Z111">
            <v>16050</v>
          </cell>
          <cell r="AA111">
            <v>16050</v>
          </cell>
          <cell r="AL111">
            <v>365</v>
          </cell>
          <cell r="AM111">
            <v>32100</v>
          </cell>
          <cell r="AO111">
            <v>2638.36</v>
          </cell>
          <cell r="AP111">
            <v>2726.3</v>
          </cell>
          <cell r="AQ111">
            <v>2638.36</v>
          </cell>
          <cell r="AR111">
            <v>2726.3</v>
          </cell>
          <cell r="AS111">
            <v>2726.3</v>
          </cell>
          <cell r="AT111">
            <v>2638.36</v>
          </cell>
          <cell r="AU111">
            <v>2726.3</v>
          </cell>
          <cell r="AV111">
            <v>2638.36</v>
          </cell>
          <cell r="AW111">
            <v>2726.3</v>
          </cell>
          <cell r="AX111">
            <v>2726.3</v>
          </cell>
          <cell r="AY111">
            <v>2462.4699999999998</v>
          </cell>
          <cell r="AZ111">
            <v>2726.3</v>
          </cell>
          <cell r="BA111">
            <v>32100.01</v>
          </cell>
          <cell r="BB111">
            <v>9.9999999983992893E-3</v>
          </cell>
        </row>
        <row r="112">
          <cell r="B112">
            <v>121333</v>
          </cell>
          <cell r="C112">
            <v>4000000</v>
          </cell>
          <cell r="D112">
            <v>1.29</v>
          </cell>
          <cell r="E112" t="str">
            <v>M</v>
          </cell>
          <cell r="F112">
            <v>43748</v>
          </cell>
          <cell r="G112">
            <v>47892</v>
          </cell>
          <cell r="H112" t="str">
            <v>13 August</v>
          </cell>
          <cell r="I112" t="str">
            <v>13 February</v>
          </cell>
          <cell r="J112" t="str">
            <v>8.9 years</v>
          </cell>
          <cell r="K112" t="str">
            <v xml:space="preserve"> </v>
          </cell>
          <cell r="M112">
            <v>44240</v>
          </cell>
          <cell r="N112">
            <v>44421</v>
          </cell>
          <cell r="O112">
            <v>44605</v>
          </cell>
          <cell r="Q112">
            <v>4000000</v>
          </cell>
          <cell r="R112">
            <v>0</v>
          </cell>
          <cell r="S112">
            <v>0</v>
          </cell>
          <cell r="T112">
            <v>4000000</v>
          </cell>
          <cell r="U112">
            <v>0</v>
          </cell>
          <cell r="V112">
            <v>0</v>
          </cell>
          <cell r="W112">
            <v>4000000</v>
          </cell>
          <cell r="Y112">
            <v>25800</v>
          </cell>
          <cell r="Z112">
            <v>25800</v>
          </cell>
          <cell r="AA112">
            <v>25800</v>
          </cell>
          <cell r="AL112">
            <v>365</v>
          </cell>
          <cell r="AM112">
            <v>51600</v>
          </cell>
          <cell r="AO112">
            <v>4241.1000000000004</v>
          </cell>
          <cell r="AP112">
            <v>4382.47</v>
          </cell>
          <cell r="AQ112">
            <v>4241.1000000000004</v>
          </cell>
          <cell r="AR112">
            <v>4382.47</v>
          </cell>
          <cell r="AS112">
            <v>4382.47</v>
          </cell>
          <cell r="AT112">
            <v>4241.1000000000004</v>
          </cell>
          <cell r="AU112">
            <v>4382.47</v>
          </cell>
          <cell r="AV112">
            <v>4241.1000000000004</v>
          </cell>
          <cell r="AW112">
            <v>4382.47</v>
          </cell>
          <cell r="AX112">
            <v>4382.47</v>
          </cell>
          <cell r="AY112">
            <v>3958.36</v>
          </cell>
          <cell r="AZ112">
            <v>4382.47</v>
          </cell>
          <cell r="BA112">
            <v>51600.05</v>
          </cell>
          <cell r="BB112">
            <v>5.0000000002910383E-2</v>
          </cell>
        </row>
        <row r="113">
          <cell r="B113">
            <v>173758</v>
          </cell>
          <cell r="C113">
            <v>3000000</v>
          </cell>
          <cell r="D113">
            <v>2.92</v>
          </cell>
          <cell r="E113" t="str">
            <v>M</v>
          </cell>
          <cell r="F113">
            <v>43910</v>
          </cell>
          <cell r="G113">
            <v>50966</v>
          </cell>
          <cell r="H113" t="str">
            <v>15 July</v>
          </cell>
          <cell r="I113" t="str">
            <v>15 January</v>
          </cell>
          <cell r="J113" t="str">
            <v>17.3 years</v>
          </cell>
          <cell r="K113" t="str">
            <v xml:space="preserve"> </v>
          </cell>
          <cell r="M113">
            <v>44211</v>
          </cell>
          <cell r="N113">
            <v>44392</v>
          </cell>
          <cell r="O113">
            <v>44576</v>
          </cell>
          <cell r="Q113">
            <v>3000000</v>
          </cell>
          <cell r="R113">
            <v>0</v>
          </cell>
          <cell r="S113">
            <v>0</v>
          </cell>
          <cell r="T113">
            <v>3000000</v>
          </cell>
          <cell r="U113">
            <v>0</v>
          </cell>
          <cell r="V113">
            <v>0</v>
          </cell>
          <cell r="W113">
            <v>3000000</v>
          </cell>
          <cell r="Y113">
            <v>43800</v>
          </cell>
          <cell r="Z113">
            <v>43800</v>
          </cell>
          <cell r="AA113">
            <v>43800</v>
          </cell>
          <cell r="AL113">
            <v>365</v>
          </cell>
          <cell r="AM113">
            <v>87600</v>
          </cell>
          <cell r="AO113">
            <v>7200</v>
          </cell>
          <cell r="AP113">
            <v>7440</v>
          </cell>
          <cell r="AQ113">
            <v>7200</v>
          </cell>
          <cell r="AR113">
            <v>7440</v>
          </cell>
          <cell r="AS113">
            <v>7440</v>
          </cell>
          <cell r="AT113">
            <v>7200</v>
          </cell>
          <cell r="AU113">
            <v>7440</v>
          </cell>
          <cell r="AV113">
            <v>7200</v>
          </cell>
          <cell r="AW113">
            <v>7440</v>
          </cell>
          <cell r="AX113">
            <v>7440</v>
          </cell>
          <cell r="AY113">
            <v>6720</v>
          </cell>
          <cell r="AZ113">
            <v>7440</v>
          </cell>
          <cell r="BA113">
            <v>87600</v>
          </cell>
          <cell r="BB113">
            <v>0</v>
          </cell>
        </row>
        <row r="114">
          <cell r="B114">
            <v>173762</v>
          </cell>
          <cell r="C114">
            <v>6000000</v>
          </cell>
          <cell r="D114">
            <v>2.2200000000000002</v>
          </cell>
          <cell r="E114" t="str">
            <v>M</v>
          </cell>
          <cell r="F114">
            <v>43910</v>
          </cell>
          <cell r="G114">
            <v>45454</v>
          </cell>
          <cell r="H114" t="str">
            <v>11 June</v>
          </cell>
          <cell r="I114" t="str">
            <v>11 December</v>
          </cell>
          <cell r="J114" t="str">
            <v>2.2 years</v>
          </cell>
          <cell r="K114" t="str">
            <v xml:space="preserve"> </v>
          </cell>
          <cell r="M114">
            <v>44176</v>
          </cell>
          <cell r="N114">
            <v>44358</v>
          </cell>
          <cell r="O114">
            <v>44541</v>
          </cell>
          <cell r="Q114">
            <v>6000000</v>
          </cell>
          <cell r="R114">
            <v>0</v>
          </cell>
          <cell r="S114">
            <v>0</v>
          </cell>
          <cell r="T114">
            <v>6000000</v>
          </cell>
          <cell r="U114">
            <v>0</v>
          </cell>
          <cell r="V114">
            <v>0</v>
          </cell>
          <cell r="W114">
            <v>6000000</v>
          </cell>
          <cell r="Y114">
            <v>66600</v>
          </cell>
          <cell r="Z114">
            <v>66600</v>
          </cell>
          <cell r="AA114">
            <v>66600</v>
          </cell>
          <cell r="AL114">
            <v>365</v>
          </cell>
          <cell r="AM114">
            <v>133200</v>
          </cell>
          <cell r="AO114">
            <v>10947.95</v>
          </cell>
          <cell r="AP114">
            <v>11312.88</v>
          </cell>
          <cell r="AQ114">
            <v>10947.95</v>
          </cell>
          <cell r="AR114">
            <v>11312.88</v>
          </cell>
          <cell r="AS114">
            <v>11312.88</v>
          </cell>
          <cell r="AT114">
            <v>10947.95</v>
          </cell>
          <cell r="AU114">
            <v>11312.88</v>
          </cell>
          <cell r="AV114">
            <v>10947.95</v>
          </cell>
          <cell r="AW114">
            <v>11312.88</v>
          </cell>
          <cell r="AX114">
            <v>11312.88</v>
          </cell>
          <cell r="AY114">
            <v>10218.08</v>
          </cell>
          <cell r="AZ114">
            <v>11312.88</v>
          </cell>
          <cell r="BA114">
            <v>133200.04</v>
          </cell>
          <cell r="BB114">
            <v>4.0000000008149073E-2</v>
          </cell>
        </row>
        <row r="115">
          <cell r="B115">
            <v>173764</v>
          </cell>
          <cell r="C115">
            <v>5000000</v>
          </cell>
          <cell r="D115">
            <v>2.29</v>
          </cell>
          <cell r="E115" t="str">
            <v>M</v>
          </cell>
          <cell r="F115">
            <v>43910</v>
          </cell>
          <cell r="G115">
            <v>46054</v>
          </cell>
          <cell r="H115" t="str">
            <v>1 August</v>
          </cell>
          <cell r="I115" t="str">
            <v>1 February</v>
          </cell>
          <cell r="J115" t="str">
            <v>3.8 years</v>
          </cell>
          <cell r="K115" t="str">
            <v xml:space="preserve"> </v>
          </cell>
          <cell r="M115">
            <v>44228</v>
          </cell>
          <cell r="N115">
            <v>44409</v>
          </cell>
          <cell r="O115">
            <v>44593</v>
          </cell>
          <cell r="Q115">
            <v>5000000</v>
          </cell>
          <cell r="R115">
            <v>0</v>
          </cell>
          <cell r="S115">
            <v>0</v>
          </cell>
          <cell r="T115">
            <v>5000000</v>
          </cell>
          <cell r="U115">
            <v>0</v>
          </cell>
          <cell r="V115">
            <v>0</v>
          </cell>
          <cell r="W115">
            <v>5000000</v>
          </cell>
          <cell r="Y115">
            <v>57250</v>
          </cell>
          <cell r="Z115">
            <v>57250</v>
          </cell>
          <cell r="AA115">
            <v>57250</v>
          </cell>
          <cell r="AL115">
            <v>365</v>
          </cell>
          <cell r="AM115">
            <v>114500</v>
          </cell>
          <cell r="AO115">
            <v>9410.9599999999991</v>
          </cell>
          <cell r="AP115">
            <v>9724.66</v>
          </cell>
          <cell r="AQ115">
            <v>9410.9599999999991</v>
          </cell>
          <cell r="AR115">
            <v>9724.66</v>
          </cell>
          <cell r="AS115">
            <v>9724.66</v>
          </cell>
          <cell r="AT115">
            <v>9410.9599999999991</v>
          </cell>
          <cell r="AU115">
            <v>9724.66</v>
          </cell>
          <cell r="AV115">
            <v>9410.9599999999991</v>
          </cell>
          <cell r="AW115">
            <v>9724.66</v>
          </cell>
          <cell r="AX115">
            <v>9724.66</v>
          </cell>
          <cell r="AY115">
            <v>8783.56</v>
          </cell>
          <cell r="AZ115">
            <v>9724.66</v>
          </cell>
          <cell r="BA115">
            <v>114500.01999999999</v>
          </cell>
          <cell r="BB115">
            <v>1.9999999989522621E-2</v>
          </cell>
        </row>
        <row r="116">
          <cell r="B116">
            <v>173766</v>
          </cell>
          <cell r="C116">
            <v>2500000</v>
          </cell>
          <cell r="D116">
            <v>2.42</v>
          </cell>
          <cell r="E116" t="str">
            <v>M</v>
          </cell>
          <cell r="F116">
            <v>43910</v>
          </cell>
          <cell r="G116">
            <v>47162</v>
          </cell>
          <cell r="H116" t="str">
            <v>13 August</v>
          </cell>
          <cell r="I116" t="str">
            <v>13 February</v>
          </cell>
          <cell r="J116" t="str">
            <v>6.9 years</v>
          </cell>
          <cell r="K116" t="str">
            <v xml:space="preserve"> </v>
          </cell>
          <cell r="M116">
            <v>44240</v>
          </cell>
          <cell r="N116">
            <v>44421</v>
          </cell>
          <cell r="O116">
            <v>44605</v>
          </cell>
          <cell r="Q116">
            <v>2500000</v>
          </cell>
          <cell r="R116">
            <v>0</v>
          </cell>
          <cell r="S116">
            <v>0</v>
          </cell>
          <cell r="T116">
            <v>2500000</v>
          </cell>
          <cell r="U116">
            <v>0</v>
          </cell>
          <cell r="V116">
            <v>0</v>
          </cell>
          <cell r="W116">
            <v>2500000</v>
          </cell>
          <cell r="Y116">
            <v>30250</v>
          </cell>
          <cell r="Z116">
            <v>30250</v>
          </cell>
          <cell r="AA116">
            <v>30250</v>
          </cell>
          <cell r="AL116">
            <v>365</v>
          </cell>
          <cell r="AM116">
            <v>60500</v>
          </cell>
          <cell r="AO116">
            <v>4972.6000000000004</v>
          </cell>
          <cell r="AP116">
            <v>5138.3599999999997</v>
          </cell>
          <cell r="AQ116">
            <v>4972.6000000000004</v>
          </cell>
          <cell r="AR116">
            <v>5138.3599999999997</v>
          </cell>
          <cell r="AS116">
            <v>5138.3599999999997</v>
          </cell>
          <cell r="AT116">
            <v>4972.6000000000004</v>
          </cell>
          <cell r="AU116">
            <v>5138.3599999999997</v>
          </cell>
          <cell r="AV116">
            <v>4972.6000000000004</v>
          </cell>
          <cell r="AW116">
            <v>5138.3599999999997</v>
          </cell>
          <cell r="AX116">
            <v>5138.3599999999997</v>
          </cell>
          <cell r="AY116">
            <v>4641.1000000000004</v>
          </cell>
          <cell r="AZ116">
            <v>5138.3599999999997</v>
          </cell>
          <cell r="BA116">
            <v>60500.02</v>
          </cell>
          <cell r="BB116">
            <v>1.9999999996798579E-2</v>
          </cell>
        </row>
        <row r="117">
          <cell r="B117">
            <v>173768</v>
          </cell>
          <cell r="C117">
            <v>3000000</v>
          </cell>
          <cell r="D117">
            <v>2.65</v>
          </cell>
          <cell r="E117" t="str">
            <v>M</v>
          </cell>
          <cell r="F117">
            <v>43910</v>
          </cell>
          <cell r="G117">
            <v>48559</v>
          </cell>
          <cell r="H117" t="str">
            <v>11 June</v>
          </cell>
          <cell r="I117" t="str">
            <v>11 December</v>
          </cell>
          <cell r="J117" t="str">
            <v>10.7 years</v>
          </cell>
          <cell r="K117" t="str">
            <v xml:space="preserve"> </v>
          </cell>
          <cell r="M117">
            <v>44176</v>
          </cell>
          <cell r="N117">
            <v>44358</v>
          </cell>
          <cell r="O117">
            <v>44541</v>
          </cell>
          <cell r="Q117">
            <v>3000000</v>
          </cell>
          <cell r="R117">
            <v>0</v>
          </cell>
          <cell r="S117">
            <v>0</v>
          </cell>
          <cell r="T117">
            <v>3000000</v>
          </cell>
          <cell r="U117">
            <v>0</v>
          </cell>
          <cell r="V117">
            <v>0</v>
          </cell>
          <cell r="W117">
            <v>3000000</v>
          </cell>
          <cell r="Y117">
            <v>39750</v>
          </cell>
          <cell r="Z117">
            <v>39750</v>
          </cell>
          <cell r="AA117">
            <v>39750</v>
          </cell>
          <cell r="AL117">
            <v>365</v>
          </cell>
          <cell r="AM117">
            <v>79500</v>
          </cell>
          <cell r="AO117">
            <v>6534.25</v>
          </cell>
          <cell r="AP117">
            <v>6752.05</v>
          </cell>
          <cell r="AQ117">
            <v>6534.25</v>
          </cell>
          <cell r="AR117">
            <v>6752.05</v>
          </cell>
          <cell r="AS117">
            <v>6752.05</v>
          </cell>
          <cell r="AT117">
            <v>6534.25</v>
          </cell>
          <cell r="AU117">
            <v>6752.05</v>
          </cell>
          <cell r="AV117">
            <v>6534.25</v>
          </cell>
          <cell r="AW117">
            <v>6752.05</v>
          </cell>
          <cell r="AX117">
            <v>6752.05</v>
          </cell>
          <cell r="AY117">
            <v>6098.63</v>
          </cell>
          <cell r="AZ117">
            <v>6752.05</v>
          </cell>
          <cell r="BA117">
            <v>79499.98000000001</v>
          </cell>
          <cell r="BB117">
            <v>-1.9999999989522621E-2</v>
          </cell>
        </row>
        <row r="118">
          <cell r="B118">
            <v>173770</v>
          </cell>
          <cell r="C118">
            <v>3000000</v>
          </cell>
          <cell r="D118">
            <v>2.33</v>
          </cell>
          <cell r="E118" t="str">
            <v>M</v>
          </cell>
          <cell r="F118">
            <v>43910</v>
          </cell>
          <cell r="G118">
            <v>46367</v>
          </cell>
          <cell r="H118" t="str">
            <v>11 June</v>
          </cell>
          <cell r="I118" t="str">
            <v>11 December</v>
          </cell>
          <cell r="J118" t="str">
            <v>4.7 years</v>
          </cell>
          <cell r="K118" t="str">
            <v xml:space="preserve"> </v>
          </cell>
          <cell r="M118">
            <v>44176</v>
          </cell>
          <cell r="N118">
            <v>44358</v>
          </cell>
          <cell r="O118">
            <v>44541</v>
          </cell>
          <cell r="Q118">
            <v>3000000</v>
          </cell>
          <cell r="R118">
            <v>0</v>
          </cell>
          <cell r="S118">
            <v>0</v>
          </cell>
          <cell r="T118">
            <v>3000000</v>
          </cell>
          <cell r="U118">
            <v>0</v>
          </cell>
          <cell r="V118">
            <v>0</v>
          </cell>
          <cell r="W118">
            <v>3000000</v>
          </cell>
          <cell r="Y118">
            <v>34950</v>
          </cell>
          <cell r="Z118">
            <v>34950</v>
          </cell>
          <cell r="AA118">
            <v>34950</v>
          </cell>
          <cell r="AL118">
            <v>365</v>
          </cell>
          <cell r="AM118">
            <v>69900</v>
          </cell>
          <cell r="AO118">
            <v>5745.21</v>
          </cell>
          <cell r="AP118">
            <v>5936.71</v>
          </cell>
          <cell r="AQ118">
            <v>5745.21</v>
          </cell>
          <cell r="AR118">
            <v>5936.71</v>
          </cell>
          <cell r="AS118">
            <v>5936.71</v>
          </cell>
          <cell r="AT118">
            <v>5745.21</v>
          </cell>
          <cell r="AU118">
            <v>5936.71</v>
          </cell>
          <cell r="AV118">
            <v>5745.21</v>
          </cell>
          <cell r="AW118">
            <v>5936.71</v>
          </cell>
          <cell r="AX118">
            <v>5936.71</v>
          </cell>
          <cell r="AY118">
            <v>5362.19</v>
          </cell>
          <cell r="AZ118">
            <v>5936.71</v>
          </cell>
          <cell r="BA118">
            <v>69900</v>
          </cell>
          <cell r="BB118">
            <v>0</v>
          </cell>
        </row>
        <row r="119">
          <cell r="B119">
            <v>173772</v>
          </cell>
          <cell r="C119">
            <v>3000000</v>
          </cell>
          <cell r="D119">
            <v>2.67</v>
          </cell>
          <cell r="E119" t="str">
            <v>M</v>
          </cell>
          <cell r="F119">
            <v>43910</v>
          </cell>
          <cell r="G119">
            <v>48792</v>
          </cell>
          <cell r="H119" t="str">
            <v>1 August</v>
          </cell>
          <cell r="I119" t="str">
            <v>1 February</v>
          </cell>
          <cell r="J119" t="str">
            <v>11.3 years</v>
          </cell>
          <cell r="K119" t="str">
            <v xml:space="preserve"> </v>
          </cell>
          <cell r="M119">
            <v>44228</v>
          </cell>
          <cell r="N119">
            <v>44409</v>
          </cell>
          <cell r="O119">
            <v>44593</v>
          </cell>
          <cell r="Q119">
            <v>3000000</v>
          </cell>
          <cell r="R119">
            <v>0</v>
          </cell>
          <cell r="S119">
            <v>0</v>
          </cell>
          <cell r="T119">
            <v>3000000</v>
          </cell>
          <cell r="U119">
            <v>0</v>
          </cell>
          <cell r="V119">
            <v>0</v>
          </cell>
          <cell r="W119">
            <v>3000000</v>
          </cell>
          <cell r="Y119">
            <v>40050</v>
          </cell>
          <cell r="Z119">
            <v>40050</v>
          </cell>
          <cell r="AA119">
            <v>40050</v>
          </cell>
          <cell r="AL119">
            <v>365</v>
          </cell>
          <cell r="AM119">
            <v>80100</v>
          </cell>
          <cell r="AO119">
            <v>6583.56</v>
          </cell>
          <cell r="AP119">
            <v>6803.01</v>
          </cell>
          <cell r="AQ119">
            <v>6583.56</v>
          </cell>
          <cell r="AR119">
            <v>6803.01</v>
          </cell>
          <cell r="AS119">
            <v>6803.01</v>
          </cell>
          <cell r="AT119">
            <v>6583.56</v>
          </cell>
          <cell r="AU119">
            <v>6803.01</v>
          </cell>
          <cell r="AV119">
            <v>6583.56</v>
          </cell>
          <cell r="AW119">
            <v>6803.01</v>
          </cell>
          <cell r="AX119">
            <v>6803.01</v>
          </cell>
          <cell r="AY119">
            <v>6144.66</v>
          </cell>
          <cell r="AZ119">
            <v>6803.01</v>
          </cell>
          <cell r="BA119">
            <v>80099.97</v>
          </cell>
          <cell r="BB119">
            <v>-2.9999999998835847E-2</v>
          </cell>
        </row>
        <row r="120">
          <cell r="B120">
            <v>173774</v>
          </cell>
          <cell r="C120">
            <v>3000000</v>
          </cell>
          <cell r="D120">
            <v>2.4500000000000002</v>
          </cell>
          <cell r="E120" t="str">
            <v>M</v>
          </cell>
          <cell r="F120">
            <v>43910</v>
          </cell>
          <cell r="G120">
            <v>47343</v>
          </cell>
          <cell r="H120" t="str">
            <v>13 August</v>
          </cell>
          <cell r="I120" t="str">
            <v>13 February</v>
          </cell>
          <cell r="J120" t="str">
            <v>7.4 years</v>
          </cell>
          <cell r="K120" t="str">
            <v xml:space="preserve"> </v>
          </cell>
          <cell r="M120">
            <v>44240</v>
          </cell>
          <cell r="N120">
            <v>44421</v>
          </cell>
          <cell r="O120">
            <v>44605</v>
          </cell>
          <cell r="Q120">
            <v>3000000</v>
          </cell>
          <cell r="R120">
            <v>0</v>
          </cell>
          <cell r="S120">
            <v>0</v>
          </cell>
          <cell r="T120">
            <v>3000000</v>
          </cell>
          <cell r="U120">
            <v>0</v>
          </cell>
          <cell r="V120">
            <v>0</v>
          </cell>
          <cell r="W120">
            <v>3000000</v>
          </cell>
          <cell r="Y120">
            <v>36750</v>
          </cell>
          <cell r="Z120">
            <v>36750</v>
          </cell>
          <cell r="AA120">
            <v>36750</v>
          </cell>
          <cell r="AL120">
            <v>365</v>
          </cell>
          <cell r="AM120">
            <v>73500</v>
          </cell>
          <cell r="AO120">
            <v>6041.1</v>
          </cell>
          <cell r="AP120">
            <v>6242.47</v>
          </cell>
          <cell r="AQ120">
            <v>6041.1</v>
          </cell>
          <cell r="AR120">
            <v>6242.47</v>
          </cell>
          <cell r="AS120">
            <v>6242.47</v>
          </cell>
          <cell r="AT120">
            <v>6041.1</v>
          </cell>
          <cell r="AU120">
            <v>6242.47</v>
          </cell>
          <cell r="AV120">
            <v>6041.1</v>
          </cell>
          <cell r="AW120">
            <v>6242.47</v>
          </cell>
          <cell r="AX120">
            <v>6242.47</v>
          </cell>
          <cell r="AY120">
            <v>5638.36</v>
          </cell>
          <cell r="AZ120">
            <v>6242.47</v>
          </cell>
          <cell r="BA120">
            <v>73500.05</v>
          </cell>
          <cell r="BB120">
            <v>5.0000000002910383E-2</v>
          </cell>
        </row>
        <row r="121">
          <cell r="B121">
            <v>173776</v>
          </cell>
          <cell r="C121">
            <v>3000000</v>
          </cell>
          <cell r="D121">
            <v>2.37</v>
          </cell>
          <cell r="E121" t="str">
            <v>M</v>
          </cell>
          <cell r="F121">
            <v>43910</v>
          </cell>
          <cell r="G121">
            <v>46767</v>
          </cell>
          <cell r="H121" t="str">
            <v>15 July</v>
          </cell>
          <cell r="I121" t="str">
            <v>15 January</v>
          </cell>
          <cell r="J121" t="str">
            <v>5.8 years</v>
          </cell>
          <cell r="K121" t="str">
            <v xml:space="preserve"> </v>
          </cell>
          <cell r="M121">
            <v>44211</v>
          </cell>
          <cell r="N121">
            <v>44392</v>
          </cell>
          <cell r="O121">
            <v>44576</v>
          </cell>
          <cell r="Q121">
            <v>3000000</v>
          </cell>
          <cell r="R121">
            <v>0</v>
          </cell>
          <cell r="S121">
            <v>0</v>
          </cell>
          <cell r="T121">
            <v>3000000</v>
          </cell>
          <cell r="U121">
            <v>0</v>
          </cell>
          <cell r="V121">
            <v>0</v>
          </cell>
          <cell r="W121">
            <v>3000000</v>
          </cell>
          <cell r="Y121">
            <v>35550</v>
          </cell>
          <cell r="Z121">
            <v>35550</v>
          </cell>
          <cell r="AA121">
            <v>35550</v>
          </cell>
          <cell r="AL121">
            <v>365</v>
          </cell>
          <cell r="AM121">
            <v>71100</v>
          </cell>
          <cell r="AO121">
            <v>5843.84</v>
          </cell>
          <cell r="AP121">
            <v>6038.63</v>
          </cell>
          <cell r="AQ121">
            <v>5843.84</v>
          </cell>
          <cell r="AR121">
            <v>6038.63</v>
          </cell>
          <cell r="AS121">
            <v>6038.63</v>
          </cell>
          <cell r="AT121">
            <v>5843.84</v>
          </cell>
          <cell r="AU121">
            <v>6038.63</v>
          </cell>
          <cell r="AV121">
            <v>5843.84</v>
          </cell>
          <cell r="AW121">
            <v>6038.63</v>
          </cell>
          <cell r="AX121">
            <v>6038.63</v>
          </cell>
          <cell r="AY121">
            <v>5454.25</v>
          </cell>
          <cell r="AZ121">
            <v>6038.63</v>
          </cell>
          <cell r="BA121">
            <v>71100.02</v>
          </cell>
          <cell r="BB121">
            <v>2.0000000004074536E-2</v>
          </cell>
        </row>
        <row r="122">
          <cell r="B122">
            <v>173778</v>
          </cell>
          <cell r="C122">
            <v>3000000</v>
          </cell>
          <cell r="D122">
            <v>2.72</v>
          </cell>
          <cell r="E122" t="str">
            <v>M</v>
          </cell>
          <cell r="F122">
            <v>43910</v>
          </cell>
          <cell r="G122">
            <v>49188</v>
          </cell>
          <cell r="H122" t="str">
            <v>1 September</v>
          </cell>
          <cell r="I122" t="str">
            <v>1 March</v>
          </cell>
          <cell r="J122" t="str">
            <v>12.4 years</v>
          </cell>
          <cell r="K122" t="str">
            <v xml:space="preserve"> </v>
          </cell>
          <cell r="M122">
            <v>44256</v>
          </cell>
          <cell r="N122">
            <v>44440</v>
          </cell>
          <cell r="O122">
            <v>44621</v>
          </cell>
          <cell r="Q122">
            <v>3000000</v>
          </cell>
          <cell r="R122">
            <v>0</v>
          </cell>
          <cell r="S122">
            <v>0</v>
          </cell>
          <cell r="T122">
            <v>3000000</v>
          </cell>
          <cell r="U122">
            <v>0</v>
          </cell>
          <cell r="V122">
            <v>0</v>
          </cell>
          <cell r="W122">
            <v>3000000</v>
          </cell>
          <cell r="Y122">
            <v>40800</v>
          </cell>
          <cell r="Z122">
            <v>40800</v>
          </cell>
          <cell r="AA122">
            <v>40800</v>
          </cell>
          <cell r="AL122">
            <v>365</v>
          </cell>
          <cell r="AM122">
            <v>81600</v>
          </cell>
          <cell r="AO122">
            <v>6706.85</v>
          </cell>
          <cell r="AP122">
            <v>6930.41</v>
          </cell>
          <cell r="AQ122">
            <v>6706.85</v>
          </cell>
          <cell r="AR122">
            <v>6930.41</v>
          </cell>
          <cell r="AS122">
            <v>6930.41</v>
          </cell>
          <cell r="AT122">
            <v>6706.85</v>
          </cell>
          <cell r="AU122">
            <v>6930.41</v>
          </cell>
          <cell r="AV122">
            <v>6706.85</v>
          </cell>
          <cell r="AW122">
            <v>6930.41</v>
          </cell>
          <cell r="AX122">
            <v>6930.41</v>
          </cell>
          <cell r="AY122">
            <v>6259.73</v>
          </cell>
          <cell r="AZ122">
            <v>6930.41</v>
          </cell>
          <cell r="BA122">
            <v>81600</v>
          </cell>
          <cell r="BB122">
            <v>0</v>
          </cell>
        </row>
        <row r="123">
          <cell r="B123">
            <v>173781</v>
          </cell>
          <cell r="C123">
            <v>3000000</v>
          </cell>
          <cell r="D123">
            <v>2.4</v>
          </cell>
          <cell r="E123" t="str">
            <v>M</v>
          </cell>
          <cell r="F123">
            <v>43910</v>
          </cell>
          <cell r="G123">
            <v>46949</v>
          </cell>
          <cell r="H123" t="str">
            <v>15 July</v>
          </cell>
          <cell r="I123" t="str">
            <v>15 January</v>
          </cell>
          <cell r="J123" t="str">
            <v>6.3 years</v>
          </cell>
          <cell r="K123" t="str">
            <v xml:space="preserve"> </v>
          </cell>
          <cell r="M123">
            <v>44211</v>
          </cell>
          <cell r="N123">
            <v>44392</v>
          </cell>
          <cell r="O123">
            <v>44576</v>
          </cell>
          <cell r="Q123">
            <v>3000000</v>
          </cell>
          <cell r="R123">
            <v>0</v>
          </cell>
          <cell r="S123">
            <v>0</v>
          </cell>
          <cell r="T123">
            <v>3000000</v>
          </cell>
          <cell r="U123">
            <v>0</v>
          </cell>
          <cell r="V123">
            <v>0</v>
          </cell>
          <cell r="W123">
            <v>3000000</v>
          </cell>
          <cell r="Y123">
            <v>36000</v>
          </cell>
          <cell r="Z123">
            <v>36000</v>
          </cell>
          <cell r="AA123">
            <v>36000</v>
          </cell>
          <cell r="AL123">
            <v>365</v>
          </cell>
          <cell r="AM123">
            <v>72000</v>
          </cell>
          <cell r="AO123">
            <v>5917.81</v>
          </cell>
          <cell r="AP123">
            <v>6115.07</v>
          </cell>
          <cell r="AQ123">
            <v>5917.81</v>
          </cell>
          <cell r="AR123">
            <v>6115.07</v>
          </cell>
          <cell r="AS123">
            <v>6115.07</v>
          </cell>
          <cell r="AT123">
            <v>5917.81</v>
          </cell>
          <cell r="AU123">
            <v>6115.07</v>
          </cell>
          <cell r="AV123">
            <v>5917.81</v>
          </cell>
          <cell r="AW123">
            <v>6115.07</v>
          </cell>
          <cell r="AX123">
            <v>6115.07</v>
          </cell>
          <cell r="AY123">
            <v>5523.29</v>
          </cell>
          <cell r="AZ123">
            <v>6115.07</v>
          </cell>
          <cell r="BA123">
            <v>72000.01999999999</v>
          </cell>
          <cell r="BB123">
            <v>1.9999999989522621E-2</v>
          </cell>
        </row>
        <row r="124">
          <cell r="B124">
            <v>173783</v>
          </cell>
          <cell r="C124">
            <v>3000000</v>
          </cell>
          <cell r="D124">
            <v>2.48</v>
          </cell>
          <cell r="E124" t="str">
            <v>M</v>
          </cell>
          <cell r="F124">
            <v>43910</v>
          </cell>
          <cell r="G124">
            <v>47515</v>
          </cell>
          <cell r="H124" t="str">
            <v>1 August</v>
          </cell>
          <cell r="I124" t="str">
            <v>1 February</v>
          </cell>
          <cell r="J124" t="str">
            <v>7.8 years</v>
          </cell>
          <cell r="K124" t="str">
            <v xml:space="preserve"> </v>
          </cell>
          <cell r="M124">
            <v>44228</v>
          </cell>
          <cell r="N124">
            <v>44409</v>
          </cell>
          <cell r="O124">
            <v>44593</v>
          </cell>
          <cell r="Q124">
            <v>3000000</v>
          </cell>
          <cell r="R124">
            <v>0</v>
          </cell>
          <cell r="S124">
            <v>0</v>
          </cell>
          <cell r="T124">
            <v>3000000</v>
          </cell>
          <cell r="U124">
            <v>0</v>
          </cell>
          <cell r="V124">
            <v>0</v>
          </cell>
          <cell r="W124">
            <v>3000000</v>
          </cell>
          <cell r="Y124">
            <v>37200</v>
          </cell>
          <cell r="Z124">
            <v>37200</v>
          </cell>
          <cell r="AA124">
            <v>37200</v>
          </cell>
          <cell r="AL124">
            <v>365</v>
          </cell>
          <cell r="AM124">
            <v>74400</v>
          </cell>
          <cell r="AO124">
            <v>6115.07</v>
          </cell>
          <cell r="AP124">
            <v>6318.9</v>
          </cell>
          <cell r="AQ124">
            <v>6115.07</v>
          </cell>
          <cell r="AR124">
            <v>6318.9</v>
          </cell>
          <cell r="AS124">
            <v>6318.9</v>
          </cell>
          <cell r="AT124">
            <v>6115.07</v>
          </cell>
          <cell r="AU124">
            <v>6318.9</v>
          </cell>
          <cell r="AV124">
            <v>6115.07</v>
          </cell>
          <cell r="AW124">
            <v>6318.9</v>
          </cell>
          <cell r="AX124">
            <v>6318.9</v>
          </cell>
          <cell r="AY124">
            <v>5707.4</v>
          </cell>
          <cell r="AZ124">
            <v>6318.9</v>
          </cell>
          <cell r="BA124">
            <v>74399.98</v>
          </cell>
          <cell r="BB124">
            <v>-2.0000000004074536E-2</v>
          </cell>
        </row>
        <row r="125">
          <cell r="B125">
            <v>173785</v>
          </cell>
          <cell r="C125">
            <v>3000000</v>
          </cell>
          <cell r="D125">
            <v>2.8</v>
          </cell>
          <cell r="E125" t="str">
            <v>M</v>
          </cell>
          <cell r="F125">
            <v>43910</v>
          </cell>
          <cell r="G125">
            <v>49735</v>
          </cell>
          <cell r="H125" t="str">
            <v>1 September</v>
          </cell>
          <cell r="I125" t="str">
            <v>1 March</v>
          </cell>
          <cell r="J125" t="str">
            <v>13.9 years</v>
          </cell>
          <cell r="K125" t="str">
            <v xml:space="preserve"> </v>
          </cell>
          <cell r="M125">
            <v>44256</v>
          </cell>
          <cell r="N125">
            <v>44440</v>
          </cell>
          <cell r="O125">
            <v>44621</v>
          </cell>
          <cell r="Q125">
            <v>3000000</v>
          </cell>
          <cell r="R125">
            <v>0</v>
          </cell>
          <cell r="S125">
            <v>0</v>
          </cell>
          <cell r="T125">
            <v>3000000</v>
          </cell>
          <cell r="U125">
            <v>0</v>
          </cell>
          <cell r="V125">
            <v>0</v>
          </cell>
          <cell r="W125">
            <v>3000000</v>
          </cell>
          <cell r="Y125">
            <v>42000</v>
          </cell>
          <cell r="Z125">
            <v>42000</v>
          </cell>
          <cell r="AA125">
            <v>42000</v>
          </cell>
          <cell r="AL125">
            <v>365</v>
          </cell>
          <cell r="AM125">
            <v>84000</v>
          </cell>
          <cell r="AO125">
            <v>6904.11</v>
          </cell>
          <cell r="AP125">
            <v>7134.25</v>
          </cell>
          <cell r="AQ125">
            <v>6904.11</v>
          </cell>
          <cell r="AR125">
            <v>7134.25</v>
          </cell>
          <cell r="AS125">
            <v>7134.25</v>
          </cell>
          <cell r="AT125">
            <v>6904.11</v>
          </cell>
          <cell r="AU125">
            <v>7134.25</v>
          </cell>
          <cell r="AV125">
            <v>6904.11</v>
          </cell>
          <cell r="AW125">
            <v>7134.25</v>
          </cell>
          <cell r="AX125">
            <v>7134.25</v>
          </cell>
          <cell r="AY125">
            <v>6443.84</v>
          </cell>
          <cell r="AZ125">
            <v>7134.25</v>
          </cell>
          <cell r="BA125">
            <v>84000.03</v>
          </cell>
          <cell r="BB125">
            <v>2.9999999998835847E-2</v>
          </cell>
        </row>
        <row r="126">
          <cell r="B126">
            <v>173787</v>
          </cell>
          <cell r="C126">
            <v>3000000</v>
          </cell>
          <cell r="D126">
            <v>2.5</v>
          </cell>
          <cell r="E126" t="str">
            <v>M</v>
          </cell>
          <cell r="F126">
            <v>43910</v>
          </cell>
          <cell r="G126">
            <v>47574</v>
          </cell>
          <cell r="H126" t="str">
            <v>1 April</v>
          </cell>
          <cell r="I126" t="str">
            <v>1 October</v>
          </cell>
          <cell r="J126" t="str">
            <v>8 years</v>
          </cell>
          <cell r="K126" t="str">
            <v xml:space="preserve"> </v>
          </cell>
          <cell r="M126">
            <v>44105</v>
          </cell>
          <cell r="N126">
            <v>44287</v>
          </cell>
          <cell r="O126">
            <v>44470</v>
          </cell>
          <cell r="Q126">
            <v>3000000</v>
          </cell>
          <cell r="R126">
            <v>0</v>
          </cell>
          <cell r="S126">
            <v>0</v>
          </cell>
          <cell r="T126">
            <v>3000000</v>
          </cell>
          <cell r="U126">
            <v>0</v>
          </cell>
          <cell r="V126">
            <v>0</v>
          </cell>
          <cell r="W126">
            <v>3000000</v>
          </cell>
          <cell r="Y126">
            <v>37500</v>
          </cell>
          <cell r="Z126">
            <v>37500</v>
          </cell>
          <cell r="AA126">
            <v>37500</v>
          </cell>
          <cell r="AL126">
            <v>365</v>
          </cell>
          <cell r="AM126">
            <v>75000</v>
          </cell>
          <cell r="AO126">
            <v>6164.38</v>
          </cell>
          <cell r="AP126">
            <v>6369.86</v>
          </cell>
          <cell r="AQ126">
            <v>6164.38</v>
          </cell>
          <cell r="AR126">
            <v>6369.86</v>
          </cell>
          <cell r="AS126">
            <v>6369.86</v>
          </cell>
          <cell r="AT126">
            <v>6164.38</v>
          </cell>
          <cell r="AU126">
            <v>6369.86</v>
          </cell>
          <cell r="AV126">
            <v>6164.38</v>
          </cell>
          <cell r="AW126">
            <v>6369.86</v>
          </cell>
          <cell r="AX126">
            <v>6369.86</v>
          </cell>
          <cell r="AY126">
            <v>5753.42</v>
          </cell>
          <cell r="AZ126">
            <v>6369.86</v>
          </cell>
          <cell r="BA126">
            <v>74999.960000000006</v>
          </cell>
          <cell r="BB126">
            <v>-3.9999999993597157E-2</v>
          </cell>
        </row>
        <row r="127">
          <cell r="B127">
            <v>173789</v>
          </cell>
          <cell r="C127">
            <v>2500000</v>
          </cell>
          <cell r="D127">
            <v>2.42</v>
          </cell>
          <cell r="E127" t="str">
            <v>M</v>
          </cell>
          <cell r="F127">
            <v>43910</v>
          </cell>
          <cell r="G127">
            <v>47119</v>
          </cell>
          <cell r="H127" t="str">
            <v>1 July</v>
          </cell>
          <cell r="I127" t="str">
            <v>1 January</v>
          </cell>
          <cell r="J127" t="str">
            <v>6.8 years</v>
          </cell>
          <cell r="K127" t="str">
            <v xml:space="preserve"> </v>
          </cell>
          <cell r="M127">
            <v>44197</v>
          </cell>
          <cell r="N127">
            <v>44378</v>
          </cell>
          <cell r="O127">
            <v>44562</v>
          </cell>
          <cell r="Q127">
            <v>2500000</v>
          </cell>
          <cell r="R127">
            <v>0</v>
          </cell>
          <cell r="S127">
            <v>0</v>
          </cell>
          <cell r="T127">
            <v>2500000</v>
          </cell>
          <cell r="U127">
            <v>0</v>
          </cell>
          <cell r="V127">
            <v>0</v>
          </cell>
          <cell r="W127">
            <v>2500000</v>
          </cell>
          <cell r="Y127">
            <v>30250</v>
          </cell>
          <cell r="Z127">
            <v>30250</v>
          </cell>
          <cell r="AA127">
            <v>30250</v>
          </cell>
          <cell r="AL127">
            <v>365</v>
          </cell>
          <cell r="AM127">
            <v>60500</v>
          </cell>
          <cell r="AO127">
            <v>4972.6000000000004</v>
          </cell>
          <cell r="AP127">
            <v>5138.3599999999997</v>
          </cell>
          <cell r="AQ127">
            <v>4972.6000000000004</v>
          </cell>
          <cell r="AR127">
            <v>5138.3599999999997</v>
          </cell>
          <cell r="AS127">
            <v>5138.3599999999997</v>
          </cell>
          <cell r="AT127">
            <v>4972.6000000000004</v>
          </cell>
          <cell r="AU127">
            <v>5138.3599999999997</v>
          </cell>
          <cell r="AV127">
            <v>4972.6000000000004</v>
          </cell>
          <cell r="AW127">
            <v>5138.3599999999997</v>
          </cell>
          <cell r="AX127">
            <v>5138.3599999999997</v>
          </cell>
          <cell r="AY127">
            <v>4641.1000000000004</v>
          </cell>
          <cell r="AZ127">
            <v>5138.3599999999997</v>
          </cell>
          <cell r="BA127">
            <v>60500.02</v>
          </cell>
          <cell r="BB127">
            <v>1.9999999996798579E-2</v>
          </cell>
        </row>
        <row r="128">
          <cell r="B128">
            <v>173791</v>
          </cell>
          <cell r="C128">
            <v>6000000</v>
          </cell>
          <cell r="D128">
            <v>2.86</v>
          </cell>
          <cell r="E128" t="str">
            <v>M</v>
          </cell>
          <cell r="F128">
            <v>43910</v>
          </cell>
          <cell r="G128">
            <v>50284</v>
          </cell>
          <cell r="H128" t="str">
            <v>1 September</v>
          </cell>
          <cell r="I128" t="str">
            <v>1 March</v>
          </cell>
          <cell r="J128" t="str">
            <v>15.4 years</v>
          </cell>
          <cell r="K128" t="str">
            <v xml:space="preserve"> </v>
          </cell>
          <cell r="M128">
            <v>44256</v>
          </cell>
          <cell r="N128">
            <v>44440</v>
          </cell>
          <cell r="O128">
            <v>44621</v>
          </cell>
          <cell r="Q128">
            <v>6000000</v>
          </cell>
          <cell r="R128">
            <v>0</v>
          </cell>
          <cell r="S128">
            <v>0</v>
          </cell>
          <cell r="T128">
            <v>6000000</v>
          </cell>
          <cell r="U128">
            <v>0</v>
          </cell>
          <cell r="V128">
            <v>0</v>
          </cell>
          <cell r="W128">
            <v>6000000</v>
          </cell>
          <cell r="Y128">
            <v>85800</v>
          </cell>
          <cell r="Z128">
            <v>85800</v>
          </cell>
          <cell r="AA128">
            <v>85800</v>
          </cell>
          <cell r="AL128">
            <v>365</v>
          </cell>
          <cell r="AM128">
            <v>171600</v>
          </cell>
          <cell r="AO128">
            <v>14104.11</v>
          </cell>
          <cell r="AP128">
            <v>14574.25</v>
          </cell>
          <cell r="AQ128">
            <v>14104.11</v>
          </cell>
          <cell r="AR128">
            <v>14574.25</v>
          </cell>
          <cell r="AS128">
            <v>14574.25</v>
          </cell>
          <cell r="AT128">
            <v>14104.11</v>
          </cell>
          <cell r="AU128">
            <v>14574.25</v>
          </cell>
          <cell r="AV128">
            <v>14104.11</v>
          </cell>
          <cell r="AW128">
            <v>14574.25</v>
          </cell>
          <cell r="AX128">
            <v>14574.25</v>
          </cell>
          <cell r="AY128">
            <v>13163.84</v>
          </cell>
          <cell r="AZ128">
            <v>14574.25</v>
          </cell>
          <cell r="BA128">
            <v>171600.03</v>
          </cell>
          <cell r="BB128">
            <v>2.9999999998835847E-2</v>
          </cell>
        </row>
        <row r="129">
          <cell r="B129">
            <v>173793</v>
          </cell>
          <cell r="C129">
            <v>3000000</v>
          </cell>
          <cell r="D129">
            <v>2.5</v>
          </cell>
          <cell r="E129" t="str">
            <v>M</v>
          </cell>
          <cell r="F129">
            <v>43910</v>
          </cell>
          <cell r="G129">
            <v>47708</v>
          </cell>
          <cell r="H129" t="str">
            <v>13 August</v>
          </cell>
          <cell r="I129" t="str">
            <v>13 February</v>
          </cell>
          <cell r="J129" t="str">
            <v>8.4 years</v>
          </cell>
          <cell r="K129" t="str">
            <v xml:space="preserve"> </v>
          </cell>
          <cell r="M129">
            <v>44240</v>
          </cell>
          <cell r="N129">
            <v>44421</v>
          </cell>
          <cell r="O129">
            <v>44605</v>
          </cell>
          <cell r="Q129">
            <v>3000000</v>
          </cell>
          <cell r="R129">
            <v>0</v>
          </cell>
          <cell r="S129">
            <v>0</v>
          </cell>
          <cell r="T129">
            <v>3000000</v>
          </cell>
          <cell r="U129">
            <v>0</v>
          </cell>
          <cell r="V129">
            <v>0</v>
          </cell>
          <cell r="W129">
            <v>3000000</v>
          </cell>
          <cell r="Y129">
            <v>37500</v>
          </cell>
          <cell r="Z129">
            <v>37500</v>
          </cell>
          <cell r="AA129">
            <v>37500</v>
          </cell>
          <cell r="AL129">
            <v>365</v>
          </cell>
          <cell r="AM129">
            <v>75000</v>
          </cell>
          <cell r="AO129">
            <v>6164.38</v>
          </cell>
          <cell r="AP129">
            <v>6369.86</v>
          </cell>
          <cell r="AQ129">
            <v>6164.38</v>
          </cell>
          <cell r="AR129">
            <v>6369.86</v>
          </cell>
          <cell r="AS129">
            <v>6369.86</v>
          </cell>
          <cell r="AT129">
            <v>6164.38</v>
          </cell>
          <cell r="AU129">
            <v>6369.86</v>
          </cell>
          <cell r="AV129">
            <v>6164.38</v>
          </cell>
          <cell r="AW129">
            <v>6369.86</v>
          </cell>
          <cell r="AX129">
            <v>6369.86</v>
          </cell>
          <cell r="AY129">
            <v>5753.42</v>
          </cell>
          <cell r="AZ129">
            <v>6369.86</v>
          </cell>
          <cell r="BA129">
            <v>74999.960000000006</v>
          </cell>
          <cell r="BB129">
            <v>-3.9999999993597157E-2</v>
          </cell>
        </row>
        <row r="130">
          <cell r="B130">
            <v>173795</v>
          </cell>
          <cell r="C130">
            <v>5000000</v>
          </cell>
          <cell r="D130">
            <v>2.89</v>
          </cell>
          <cell r="E130" t="str">
            <v>M</v>
          </cell>
          <cell r="F130">
            <v>43910</v>
          </cell>
          <cell r="G130">
            <v>50526</v>
          </cell>
          <cell r="H130" t="str">
            <v>1 May</v>
          </cell>
          <cell r="I130" t="str">
            <v>1 November</v>
          </cell>
          <cell r="J130" t="str">
            <v>16.1 years</v>
          </cell>
          <cell r="K130" t="str">
            <v xml:space="preserve"> </v>
          </cell>
          <cell r="M130">
            <v>44136</v>
          </cell>
          <cell r="N130">
            <v>44317</v>
          </cell>
          <cell r="O130">
            <v>44501</v>
          </cell>
          <cell r="Q130">
            <v>5000000</v>
          </cell>
          <cell r="R130">
            <v>0</v>
          </cell>
          <cell r="S130">
            <v>0</v>
          </cell>
          <cell r="T130">
            <v>5000000</v>
          </cell>
          <cell r="U130">
            <v>0</v>
          </cell>
          <cell r="V130">
            <v>0</v>
          </cell>
          <cell r="W130">
            <v>5000000</v>
          </cell>
          <cell r="Y130">
            <v>72250</v>
          </cell>
          <cell r="Z130">
            <v>72250</v>
          </cell>
          <cell r="AA130">
            <v>72250</v>
          </cell>
          <cell r="AL130">
            <v>365</v>
          </cell>
          <cell r="AM130">
            <v>144500</v>
          </cell>
          <cell r="AO130">
            <v>11876.71</v>
          </cell>
          <cell r="AP130">
            <v>12272.6</v>
          </cell>
          <cell r="AQ130">
            <v>11876.71</v>
          </cell>
          <cell r="AR130">
            <v>12272.6</v>
          </cell>
          <cell r="AS130">
            <v>12272.6</v>
          </cell>
          <cell r="AT130">
            <v>11876.71</v>
          </cell>
          <cell r="AU130">
            <v>12272.6</v>
          </cell>
          <cell r="AV130">
            <v>11876.71</v>
          </cell>
          <cell r="AW130">
            <v>12272.6</v>
          </cell>
          <cell r="AX130">
            <v>12272.6</v>
          </cell>
          <cell r="AY130">
            <v>11084.93</v>
          </cell>
          <cell r="AZ130">
            <v>12272.6</v>
          </cell>
          <cell r="BA130">
            <v>144499.97</v>
          </cell>
          <cell r="BB130">
            <v>-2.9999999998835847E-2</v>
          </cell>
        </row>
        <row r="131">
          <cell r="B131">
            <v>173797</v>
          </cell>
          <cell r="C131">
            <v>3000000</v>
          </cell>
          <cell r="D131">
            <v>2.56</v>
          </cell>
          <cell r="E131" t="str">
            <v>M</v>
          </cell>
          <cell r="F131">
            <v>43910</v>
          </cell>
          <cell r="G131">
            <v>47939</v>
          </cell>
          <cell r="H131" t="str">
            <v>1 April</v>
          </cell>
          <cell r="I131" t="str">
            <v>1 October</v>
          </cell>
          <cell r="J131" t="str">
            <v>9 years</v>
          </cell>
          <cell r="K131" t="str">
            <v xml:space="preserve"> </v>
          </cell>
          <cell r="M131">
            <v>44105</v>
          </cell>
          <cell r="N131">
            <v>44287</v>
          </cell>
          <cell r="O131">
            <v>44470</v>
          </cell>
          <cell r="Q131">
            <v>3000000</v>
          </cell>
          <cell r="R131">
            <v>0</v>
          </cell>
          <cell r="S131">
            <v>0</v>
          </cell>
          <cell r="T131">
            <v>3000000</v>
          </cell>
          <cell r="U131">
            <v>0</v>
          </cell>
          <cell r="V131">
            <v>0</v>
          </cell>
          <cell r="W131">
            <v>3000000</v>
          </cell>
          <cell r="Y131">
            <v>38400</v>
          </cell>
          <cell r="Z131">
            <v>38400</v>
          </cell>
          <cell r="AA131">
            <v>38400</v>
          </cell>
          <cell r="AL131">
            <v>365</v>
          </cell>
          <cell r="AM131">
            <v>76800</v>
          </cell>
          <cell r="AO131">
            <v>6312.33</v>
          </cell>
          <cell r="AP131">
            <v>6522.74</v>
          </cell>
          <cell r="AQ131">
            <v>6312.33</v>
          </cell>
          <cell r="AR131">
            <v>6522.74</v>
          </cell>
          <cell r="AS131">
            <v>6522.74</v>
          </cell>
          <cell r="AT131">
            <v>6312.33</v>
          </cell>
          <cell r="AU131">
            <v>6522.74</v>
          </cell>
          <cell r="AV131">
            <v>6312.33</v>
          </cell>
          <cell r="AW131">
            <v>6522.74</v>
          </cell>
          <cell r="AX131">
            <v>6522.74</v>
          </cell>
          <cell r="AY131">
            <v>5891.51</v>
          </cell>
          <cell r="AZ131">
            <v>6522.74</v>
          </cell>
          <cell r="BA131">
            <v>76800.009999999995</v>
          </cell>
          <cell r="BB131">
            <v>9.9999999947613105E-3</v>
          </cell>
        </row>
        <row r="132">
          <cell r="B132">
            <v>173804</v>
          </cell>
          <cell r="C132">
            <v>5000000</v>
          </cell>
          <cell r="D132">
            <v>2.91</v>
          </cell>
          <cell r="E132" t="str">
            <v>M</v>
          </cell>
          <cell r="F132">
            <v>43910</v>
          </cell>
          <cell r="G132">
            <v>50710</v>
          </cell>
          <cell r="H132" t="str">
            <v>1 May</v>
          </cell>
          <cell r="I132" t="str">
            <v>1 November</v>
          </cell>
          <cell r="J132" t="str">
            <v>16.6 years</v>
          </cell>
          <cell r="K132" t="str">
            <v xml:space="preserve"> </v>
          </cell>
          <cell r="M132">
            <v>44136</v>
          </cell>
          <cell r="N132">
            <v>44317</v>
          </cell>
          <cell r="O132">
            <v>44501</v>
          </cell>
          <cell r="Q132">
            <v>5000000</v>
          </cell>
          <cell r="R132">
            <v>0</v>
          </cell>
          <cell r="S132">
            <v>0</v>
          </cell>
          <cell r="T132">
            <v>5000000</v>
          </cell>
          <cell r="U132">
            <v>0</v>
          </cell>
          <cell r="V132">
            <v>0</v>
          </cell>
          <cell r="W132">
            <v>5000000</v>
          </cell>
          <cell r="Y132">
            <v>72750</v>
          </cell>
          <cell r="Z132">
            <v>72750</v>
          </cell>
          <cell r="AA132">
            <v>72750</v>
          </cell>
          <cell r="AL132">
            <v>365</v>
          </cell>
          <cell r="AM132">
            <v>145500</v>
          </cell>
          <cell r="AO132">
            <v>11958.9</v>
          </cell>
          <cell r="AP132">
            <v>12357.53</v>
          </cell>
          <cell r="AQ132">
            <v>11958.9</v>
          </cell>
          <cell r="AR132">
            <v>12357.53</v>
          </cell>
          <cell r="AS132">
            <v>12357.53</v>
          </cell>
          <cell r="AT132">
            <v>11958.9</v>
          </cell>
          <cell r="AU132">
            <v>12357.53</v>
          </cell>
          <cell r="AV132">
            <v>11958.9</v>
          </cell>
          <cell r="AW132">
            <v>12357.53</v>
          </cell>
          <cell r="AX132">
            <v>12357.53</v>
          </cell>
          <cell r="AY132">
            <v>11161.64</v>
          </cell>
          <cell r="AZ132">
            <v>12357.53</v>
          </cell>
          <cell r="BA132">
            <v>145499.94999999998</v>
          </cell>
          <cell r="BB132">
            <v>-5.0000000017462298E-2</v>
          </cell>
        </row>
        <row r="133">
          <cell r="B133">
            <v>173806</v>
          </cell>
          <cell r="C133">
            <v>4000000</v>
          </cell>
          <cell r="D133">
            <v>2.82</v>
          </cell>
          <cell r="E133" t="str">
            <v>M</v>
          </cell>
          <cell r="F133">
            <v>43910</v>
          </cell>
          <cell r="G133">
            <v>49871</v>
          </cell>
          <cell r="H133" t="str">
            <v>15 July</v>
          </cell>
          <cell r="I133" t="str">
            <v>15 January</v>
          </cell>
          <cell r="J133" t="str">
            <v>14.3 years</v>
          </cell>
          <cell r="K133" t="str">
            <v xml:space="preserve"> </v>
          </cell>
          <cell r="M133">
            <v>44211</v>
          </cell>
          <cell r="N133">
            <v>44392</v>
          </cell>
          <cell r="O133">
            <v>44576</v>
          </cell>
          <cell r="Q133">
            <v>4000000</v>
          </cell>
          <cell r="R133">
            <v>0</v>
          </cell>
          <cell r="S133">
            <v>0</v>
          </cell>
          <cell r="T133">
            <v>4000000</v>
          </cell>
          <cell r="U133">
            <v>0</v>
          </cell>
          <cell r="V133">
            <v>0</v>
          </cell>
          <cell r="W133">
            <v>4000000</v>
          </cell>
          <cell r="Y133">
            <v>56400</v>
          </cell>
          <cell r="Z133">
            <v>56400</v>
          </cell>
          <cell r="AA133">
            <v>56400</v>
          </cell>
          <cell r="AL133">
            <v>365</v>
          </cell>
          <cell r="AM133">
            <v>112800</v>
          </cell>
          <cell r="AO133">
            <v>9271.23</v>
          </cell>
          <cell r="AP133">
            <v>9580.27</v>
          </cell>
          <cell r="AQ133">
            <v>9271.23</v>
          </cell>
          <cell r="AR133">
            <v>9580.27</v>
          </cell>
          <cell r="AS133">
            <v>9580.27</v>
          </cell>
          <cell r="AT133">
            <v>9271.23</v>
          </cell>
          <cell r="AU133">
            <v>9580.27</v>
          </cell>
          <cell r="AV133">
            <v>9271.23</v>
          </cell>
          <cell r="AW133">
            <v>9580.27</v>
          </cell>
          <cell r="AX133">
            <v>9580.27</v>
          </cell>
          <cell r="AY133">
            <v>8653.15</v>
          </cell>
          <cell r="AZ133">
            <v>9580.27</v>
          </cell>
          <cell r="BA133">
            <v>112799.96</v>
          </cell>
          <cell r="BB133">
            <v>-3.9999999993597157E-2</v>
          </cell>
        </row>
        <row r="136">
          <cell r="B136" t="str">
            <v>Total PWLB (excl modified loans)</v>
          </cell>
          <cell r="Q136">
            <v>475739358.88</v>
          </cell>
          <cell r="R136">
            <v>8293009.7000000002</v>
          </cell>
          <cell r="S136">
            <v>0</v>
          </cell>
          <cell r="T136">
            <v>467446349.18000001</v>
          </cell>
          <cell r="U136">
            <v>809015.83000000007</v>
          </cell>
          <cell r="V136">
            <v>0</v>
          </cell>
          <cell r="W136">
            <v>466637333.35000002</v>
          </cell>
          <cell r="Y136">
            <v>7760954.4900000002</v>
          </cell>
          <cell r="Z136">
            <v>7588948.1299999999</v>
          </cell>
          <cell r="AA136">
            <v>7572617.9299999997</v>
          </cell>
          <cell r="AM136">
            <v>15176335.43</v>
          </cell>
          <cell r="AO136">
            <v>1250129.5173307406</v>
          </cell>
          <cell r="AP136">
            <v>1290259.5000000002</v>
          </cell>
          <cell r="AQ136">
            <v>1248638.2200000009</v>
          </cell>
          <cell r="AR136">
            <v>1290259.5000000002</v>
          </cell>
          <cell r="AS136">
            <v>1290259.5000000002</v>
          </cell>
          <cell r="AT136">
            <v>1247498.3700000008</v>
          </cell>
          <cell r="AU136">
            <v>1289081.6600000001</v>
          </cell>
          <cell r="AV136">
            <v>1245975.6100000008</v>
          </cell>
          <cell r="AW136">
            <v>1287508.1400000001</v>
          </cell>
          <cell r="AX136">
            <v>1287508.1400000001</v>
          </cell>
          <cell r="AY136">
            <v>1162910.4900000002</v>
          </cell>
          <cell r="AZ136">
            <v>1286307.8000000003</v>
          </cell>
          <cell r="BA136">
            <v>15176336.447330739</v>
          </cell>
          <cell r="BB136">
            <v>1.0173307387494424</v>
          </cell>
        </row>
        <row r="139">
          <cell r="B139" t="str">
            <v>Payment profile</v>
          </cell>
        </row>
        <row r="140">
          <cell r="B140" t="str">
            <v>Creditor write back</v>
          </cell>
          <cell r="AO140">
            <v>-4232395.2699999996</v>
          </cell>
          <cell r="AP140">
            <v>-3285795.2699999996</v>
          </cell>
          <cell r="AQ140">
            <v>-2118625.9499999993</v>
          </cell>
          <cell r="AR140">
            <v>-1214125.9499999993</v>
          </cell>
          <cell r="AS140">
            <v>640724.05000000075</v>
          </cell>
          <cell r="AT140">
            <v>2539733.0500000007</v>
          </cell>
          <cell r="AU140">
            <v>3528559.2200000007</v>
          </cell>
          <cell r="AV140">
            <v>4319159.2200000007</v>
          </cell>
          <cell r="AW140">
            <v>5477256.2600000007</v>
          </cell>
          <cell r="AX140">
            <v>6381756.2600000007</v>
          </cell>
          <cell r="AY140">
            <v>8236606.2600000007</v>
          </cell>
          <cell r="AZ140">
            <v>10135615.260000002</v>
          </cell>
        </row>
        <row r="141">
          <cell r="B141" t="str">
            <v>Actual payments</v>
          </cell>
          <cell r="AO141">
            <v>946600</v>
          </cell>
          <cell r="AP141">
            <v>1167169.32</v>
          </cell>
          <cell r="AQ141">
            <v>904500</v>
          </cell>
          <cell r="AR141">
            <v>1854850</v>
          </cell>
          <cell r="AS141">
            <v>1899009</v>
          </cell>
          <cell r="AT141">
            <v>988826.16999999993</v>
          </cell>
          <cell r="AU141">
            <v>790600</v>
          </cell>
          <cell r="AV141">
            <v>1158097.04</v>
          </cell>
          <cell r="AW141">
            <v>904500</v>
          </cell>
          <cell r="AX141">
            <v>1854850</v>
          </cell>
          <cell r="AY141">
            <v>1899009</v>
          </cell>
          <cell r="AZ141">
            <v>981892.09</v>
          </cell>
          <cell r="BA141">
            <v>15349902.620000001</v>
          </cell>
        </row>
        <row r="142">
          <cell r="B142" t="str">
            <v>General Ledger total - actuals</v>
          </cell>
          <cell r="AO142">
            <v>-3285795.2699999996</v>
          </cell>
          <cell r="AP142">
            <v>-2118625.9499999993</v>
          </cell>
          <cell r="AQ142">
            <v>-1214125.9499999993</v>
          </cell>
          <cell r="AR142">
            <v>640724.05000000075</v>
          </cell>
          <cell r="AS142">
            <v>2539733.0500000007</v>
          </cell>
          <cell r="AT142">
            <v>3528559.2200000007</v>
          </cell>
          <cell r="AU142">
            <v>4319159.2200000007</v>
          </cell>
          <cell r="AV142">
            <v>5477256.2600000007</v>
          </cell>
          <cell r="AW142">
            <v>6381756.2600000007</v>
          </cell>
          <cell r="AX142">
            <v>8236606.2600000007</v>
          </cell>
          <cell r="AY142">
            <v>10135615.260000002</v>
          </cell>
          <cell r="AZ142">
            <v>11117507.350000001</v>
          </cell>
        </row>
        <row r="144">
          <cell r="B144" t="str">
            <v>Monthly accrual required</v>
          </cell>
        </row>
        <row r="145">
          <cell r="B145" t="str">
            <v>Accrued interest</v>
          </cell>
          <cell r="AO145">
            <v>1250129.5173307406</v>
          </cell>
          <cell r="AP145">
            <v>2540389.0173307406</v>
          </cell>
          <cell r="AQ145">
            <v>3789027.2373307412</v>
          </cell>
          <cell r="AR145">
            <v>5079286.7373307412</v>
          </cell>
          <cell r="AS145">
            <v>6369546.2373307412</v>
          </cell>
          <cell r="AT145">
            <v>7617044.6073307423</v>
          </cell>
          <cell r="AU145">
            <v>8906126.2673307434</v>
          </cell>
          <cell r="AV145">
            <v>10152101.877330745</v>
          </cell>
          <cell r="AW145">
            <v>11439610.017330745</v>
          </cell>
          <cell r="AX145">
            <v>12727118.157330746</v>
          </cell>
          <cell r="AY145">
            <v>13890028.647330746</v>
          </cell>
          <cell r="AZ145">
            <v>15176336.447330747</v>
          </cell>
        </row>
        <row r="146">
          <cell r="B146" t="str">
            <v>General Ledger 'actuals'</v>
          </cell>
          <cell r="AO146">
            <v>3285795.2699999996</v>
          </cell>
          <cell r="AP146">
            <v>2118625.9499999993</v>
          </cell>
          <cell r="AQ146">
            <v>1214125.9499999993</v>
          </cell>
          <cell r="AR146">
            <v>-640724.05000000075</v>
          </cell>
          <cell r="AS146">
            <v>-2539733.0500000007</v>
          </cell>
          <cell r="AT146">
            <v>-3528559.2200000007</v>
          </cell>
          <cell r="AU146">
            <v>-4319159.2200000007</v>
          </cell>
          <cell r="AV146">
            <v>-5477256.2600000007</v>
          </cell>
          <cell r="AW146">
            <v>-6381756.2600000007</v>
          </cell>
          <cell r="AX146">
            <v>-8236606.2600000007</v>
          </cell>
          <cell r="AY146">
            <v>-10135615.260000002</v>
          </cell>
          <cell r="AZ146">
            <v>-11117507.350000001</v>
          </cell>
        </row>
        <row r="147">
          <cell r="B147" t="str">
            <v>Monthly accrual required</v>
          </cell>
          <cell r="AO147">
            <v>4535924.7873307401</v>
          </cell>
          <cell r="AP147">
            <v>4659014.9673307398</v>
          </cell>
          <cell r="AQ147">
            <v>5003153.1873307405</v>
          </cell>
          <cell r="AR147">
            <v>4438562.6873307405</v>
          </cell>
          <cell r="AS147">
            <v>3829813.1873307405</v>
          </cell>
          <cell r="AT147">
            <v>4088485.3873307416</v>
          </cell>
          <cell r="AU147">
            <v>4586967.0473307427</v>
          </cell>
          <cell r="AV147">
            <v>4674845.6173307439</v>
          </cell>
          <cell r="AW147">
            <v>5057853.7573307445</v>
          </cell>
          <cell r="AX147">
            <v>4490511.8973307451</v>
          </cell>
          <cell r="AY147">
            <v>3754413.3873307444</v>
          </cell>
          <cell r="AZ147">
            <v>4058829.0973307453</v>
          </cell>
        </row>
        <row r="149">
          <cell r="B149" t="str">
            <v>General Ledger total (incl accruals)</v>
          </cell>
        </row>
        <row r="150">
          <cell r="B150" t="str">
            <v>General Ledger actuals</v>
          </cell>
          <cell r="AO150">
            <v>-3285795.2699999996</v>
          </cell>
          <cell r="AP150">
            <v>-2118625.9499999993</v>
          </cell>
          <cell r="AQ150">
            <v>-1214125.9499999993</v>
          </cell>
          <cell r="AR150">
            <v>640724.05000000075</v>
          </cell>
          <cell r="AS150">
            <v>2539733.0500000007</v>
          </cell>
          <cell r="AT150">
            <v>3528559.2200000007</v>
          </cell>
          <cell r="AU150">
            <v>4319159.2200000007</v>
          </cell>
          <cell r="AV150">
            <v>5477256.2600000007</v>
          </cell>
          <cell r="AW150">
            <v>6381756.2600000007</v>
          </cell>
          <cell r="AX150">
            <v>8236606.2600000007</v>
          </cell>
          <cell r="AY150">
            <v>10135615.260000002</v>
          </cell>
          <cell r="AZ150">
            <v>11117507.350000001</v>
          </cell>
        </row>
        <row r="151">
          <cell r="B151" t="str">
            <v>Accruals</v>
          </cell>
          <cell r="AO151">
            <v>4535924.7873307401</v>
          </cell>
          <cell r="AP151">
            <v>4659014.9673307398</v>
          </cell>
          <cell r="AQ151">
            <v>5003153.1873307405</v>
          </cell>
          <cell r="AR151">
            <v>4438562.6873307405</v>
          </cell>
          <cell r="AS151">
            <v>3829813.1873307405</v>
          </cell>
          <cell r="AT151">
            <v>4088485.3873307416</v>
          </cell>
          <cell r="AU151">
            <v>4586967.0473307427</v>
          </cell>
          <cell r="AV151">
            <v>4674845.6173307439</v>
          </cell>
          <cell r="AW151">
            <v>5057853.7573307445</v>
          </cell>
          <cell r="AX151">
            <v>4490511.8973307451</v>
          </cell>
          <cell r="AY151">
            <v>3754413.3873307444</v>
          </cell>
          <cell r="AZ151">
            <v>4058828.0773307453</v>
          </cell>
        </row>
        <row r="152">
          <cell r="B152" t="str">
            <v>General Ledger (incl. accruals)</v>
          </cell>
          <cell r="AO152">
            <v>1250129.5173307406</v>
          </cell>
          <cell r="AP152">
            <v>2540389.0173307406</v>
          </cell>
          <cell r="AQ152">
            <v>3789027.2373307412</v>
          </cell>
          <cell r="AR152">
            <v>5079286.7373307412</v>
          </cell>
          <cell r="AS152">
            <v>6369546.2373307412</v>
          </cell>
          <cell r="AT152">
            <v>7617044.6073307423</v>
          </cell>
          <cell r="AU152">
            <v>8906126.2673307434</v>
          </cell>
          <cell r="AV152">
            <v>10152101.877330745</v>
          </cell>
          <cell r="AW152">
            <v>11439610.017330745</v>
          </cell>
          <cell r="AX152">
            <v>12727118.157330746</v>
          </cell>
          <cell r="AY152">
            <v>13890028.647330746</v>
          </cell>
          <cell r="AZ152">
            <v>15176335.427330747</v>
          </cell>
        </row>
        <row r="154">
          <cell r="B154" t="str">
            <v>Budget profile</v>
          </cell>
        </row>
        <row r="155">
          <cell r="B155" t="str">
            <v>Round to nearest £1k</v>
          </cell>
          <cell r="AO155">
            <v>1250000</v>
          </cell>
          <cell r="AP155">
            <v>2540000</v>
          </cell>
          <cell r="AQ155">
            <v>3789000</v>
          </cell>
          <cell r="AR155">
            <v>5079000</v>
          </cell>
          <cell r="AS155">
            <v>6370000</v>
          </cell>
          <cell r="AT155">
            <v>7617000</v>
          </cell>
          <cell r="AU155">
            <v>8906000</v>
          </cell>
          <cell r="AV155">
            <v>10152000</v>
          </cell>
          <cell r="AW155">
            <v>11440000</v>
          </cell>
          <cell r="AX155">
            <v>12727000</v>
          </cell>
          <cell r="AY155">
            <v>13890000</v>
          </cell>
          <cell r="AZ155">
            <v>15176000</v>
          </cell>
        </row>
        <row r="156">
          <cell r="B156" t="str">
            <v>Assumed addnl borrowing</v>
          </cell>
        </row>
        <row r="158">
          <cell r="B158" t="str">
            <v>Budget profile</v>
          </cell>
          <cell r="AO158">
            <v>1250000</v>
          </cell>
          <cell r="AP158">
            <v>2540000</v>
          </cell>
          <cell r="AQ158">
            <v>3789000</v>
          </cell>
          <cell r="AR158">
            <v>5079000</v>
          </cell>
          <cell r="AS158">
            <v>6370000</v>
          </cell>
          <cell r="AT158">
            <v>7617000</v>
          </cell>
          <cell r="AU158">
            <v>8906000</v>
          </cell>
          <cell r="AV158">
            <v>10152000</v>
          </cell>
          <cell r="AW158">
            <v>11440000</v>
          </cell>
          <cell r="AX158">
            <v>12727000</v>
          </cell>
          <cell r="AY158">
            <v>13890000</v>
          </cell>
          <cell r="AZ158">
            <v>15176000</v>
          </cell>
        </row>
        <row r="163">
          <cell r="B163" t="str">
            <v>Loan</v>
          </cell>
          <cell r="C163" t="str">
            <v>Loan value</v>
          </cell>
          <cell r="D163" t="str">
            <v>Rate</v>
          </cell>
          <cell r="E163" t="str">
            <v>Loan type</v>
          </cell>
          <cell r="F163" t="str">
            <v>Date of</v>
          </cell>
          <cell r="G163" t="str">
            <v>Date of</v>
          </cell>
          <cell r="H163" t="str">
            <v>Repayment dates</v>
          </cell>
          <cell r="J163" t="str">
            <v>Repaid/</v>
          </cell>
          <cell r="K163" t="str">
            <v>Date of prem</v>
          </cell>
          <cell r="Q163" t="str">
            <v>2020/21</v>
          </cell>
          <cell r="Y163" t="str">
            <v>Actual Interest payments</v>
          </cell>
          <cell r="AC163" t="str">
            <v>Annuity loans</v>
          </cell>
          <cell r="AL163" t="str">
            <v>Interest calculation</v>
          </cell>
          <cell r="AO163" t="str">
            <v>Monthly interest</v>
          </cell>
          <cell r="BB163" t="str">
            <v>Variance</v>
          </cell>
        </row>
        <row r="164">
          <cell r="D164" t="str">
            <v>%</v>
          </cell>
          <cell r="E164" t="str">
            <v>or factor</v>
          </cell>
          <cell r="F164" t="str">
            <v>advance</v>
          </cell>
          <cell r="G164" t="str">
            <v>maturity</v>
          </cell>
          <cell r="H164" t="str">
            <v>First half</v>
          </cell>
          <cell r="I164" t="str">
            <v>Second half</v>
          </cell>
          <cell r="J164" t="str">
            <v>yrs to run</v>
          </cell>
          <cell r="K164" t="str">
            <v>repmt</v>
          </cell>
          <cell r="Q164" t="str">
            <v>01 April 2020</v>
          </cell>
          <cell r="R164" t="str">
            <v>Repayments</v>
          </cell>
          <cell r="S164" t="str">
            <v>Advances</v>
          </cell>
          <cell r="T164" t="str">
            <v>30 Sept 2020</v>
          </cell>
          <cell r="U164" t="str">
            <v>Repayments</v>
          </cell>
          <cell r="V164" t="str">
            <v>Advances</v>
          </cell>
          <cell r="W164" t="str">
            <v>31 March 2021</v>
          </cell>
          <cell r="Y164" t="str">
            <v>2020-21</v>
          </cell>
          <cell r="Z164" t="str">
            <v>2020-21</v>
          </cell>
          <cell r="AA164" t="str">
            <v>2021-22</v>
          </cell>
          <cell r="AC164" t="str">
            <v>First</v>
          </cell>
          <cell r="AD164" t="str">
            <v>Second</v>
          </cell>
          <cell r="AE164" t="str">
            <v>First</v>
          </cell>
          <cell r="AG164" t="str">
            <v>Second</v>
          </cell>
          <cell r="AI164" t="str">
            <v>Third</v>
          </cell>
          <cell r="AL164" t="str">
            <v>No. days</v>
          </cell>
          <cell r="AM164" t="str">
            <v>Interest</v>
          </cell>
          <cell r="AO164" t="str">
            <v>Apr</v>
          </cell>
          <cell r="AP164" t="str">
            <v>May</v>
          </cell>
          <cell r="AQ164" t="str">
            <v>Jun</v>
          </cell>
          <cell r="AR164" t="str">
            <v>Jul</v>
          </cell>
          <cell r="AS164" t="str">
            <v>Aug</v>
          </cell>
          <cell r="AT164" t="str">
    